r="AUX212"/>
          <cell r="AUY212"/>
          <cell r="AUZ212"/>
          <cell r="AVA212"/>
          <cell r="AVB212"/>
          <cell r="AVC212"/>
          <cell r="AVD212"/>
          <cell r="AVE212"/>
          <cell r="AVF212"/>
          <cell r="AVG212"/>
          <cell r="AVH212"/>
          <cell r="AVI212"/>
          <cell r="AVJ212"/>
          <cell r="AVK212"/>
          <cell r="AVL212"/>
          <cell r="AVM212"/>
          <cell r="AVN212"/>
          <cell r="AVO212"/>
          <cell r="AVP212"/>
          <cell r="AVQ212"/>
          <cell r="AVR212"/>
          <cell r="AVS212"/>
          <cell r="AVT212"/>
          <cell r="AVU212"/>
          <cell r="AVV212"/>
          <cell r="AVW212"/>
          <cell r="AVX212"/>
          <cell r="AVY212"/>
          <cell r="AVZ212"/>
          <cell r="AWA212"/>
          <cell r="AWB212"/>
          <cell r="AWC212"/>
          <cell r="AWD212"/>
          <cell r="AWE212"/>
          <cell r="AWF212"/>
          <cell r="AWG212"/>
          <cell r="AWH212"/>
          <cell r="AWI212"/>
          <cell r="AWJ212"/>
          <cell r="AWK212"/>
          <cell r="AWL212"/>
          <cell r="AWM212"/>
          <cell r="AWN212"/>
          <cell r="AWO212"/>
          <cell r="AWP212"/>
          <cell r="AWQ212"/>
          <cell r="AWR212"/>
          <cell r="AWS212"/>
          <cell r="AWT212"/>
          <cell r="AWU212"/>
          <cell r="AWV212"/>
          <cell r="AWW212"/>
          <cell r="AWX212"/>
          <cell r="AWY212"/>
          <cell r="AWZ212"/>
          <cell r="AXA212"/>
          <cell r="AXB212"/>
          <cell r="AXC212"/>
          <cell r="AXD212"/>
          <cell r="AXE212"/>
          <cell r="AXF212"/>
          <cell r="AXG212"/>
          <cell r="AXH212"/>
          <cell r="AXI212"/>
          <cell r="AXJ212"/>
          <cell r="AXK212"/>
          <cell r="AXL212"/>
          <cell r="AXM212"/>
          <cell r="AXN212"/>
          <cell r="AXO212"/>
          <cell r="AXP212"/>
          <cell r="AXQ212"/>
          <cell r="AXR212"/>
          <cell r="AXS212"/>
          <cell r="AXT212"/>
          <cell r="AXU212"/>
          <cell r="AXV212"/>
          <cell r="AXW212"/>
          <cell r="AXX212"/>
          <cell r="AXY212"/>
          <cell r="AXZ212"/>
          <cell r="AYA212"/>
          <cell r="AYB212"/>
          <cell r="AYC212"/>
          <cell r="AYD212"/>
          <cell r="AYE212"/>
          <cell r="AYF212"/>
          <cell r="AYG212"/>
          <cell r="AYH212"/>
          <cell r="AYI212"/>
          <cell r="AYJ212"/>
          <cell r="AYK212"/>
          <cell r="AYL212"/>
          <cell r="AYM212"/>
          <cell r="AYN212"/>
          <cell r="AYO212"/>
          <cell r="AYP212"/>
          <cell r="AYQ212"/>
          <cell r="AYR212"/>
          <cell r="AYS212"/>
          <cell r="AYT212"/>
          <cell r="AYU212"/>
          <cell r="AYV212"/>
          <cell r="AYW212"/>
          <cell r="AYX212"/>
          <cell r="AYY212"/>
          <cell r="AYZ212"/>
          <cell r="AZA212"/>
          <cell r="AZB212"/>
          <cell r="AZC212"/>
          <cell r="AZD212"/>
          <cell r="AZE212"/>
          <cell r="AZF212"/>
          <cell r="AZG212"/>
          <cell r="AZH212"/>
          <cell r="AZI212"/>
          <cell r="AZJ212"/>
          <cell r="AZK212"/>
          <cell r="AZL212"/>
          <cell r="AZM212"/>
          <cell r="AZN212"/>
          <cell r="AZO212"/>
          <cell r="AZP212"/>
          <cell r="AZQ212"/>
          <cell r="AZR212"/>
          <cell r="AZS212"/>
          <cell r="AZT212"/>
          <cell r="AZU212"/>
          <cell r="AZV212"/>
          <cell r="AZW212"/>
          <cell r="AZX212"/>
          <cell r="AZY212"/>
          <cell r="AZZ212"/>
          <cell r="BAA212"/>
          <cell r="BAB212"/>
          <cell r="BAC212"/>
          <cell r="BAD212"/>
          <cell r="BAE212"/>
          <cell r="BAF212"/>
          <cell r="BAG212"/>
          <cell r="BAH212"/>
          <cell r="BAI212"/>
          <cell r="BAJ212"/>
          <cell r="BAK212"/>
          <cell r="BAL212"/>
          <cell r="BAM212"/>
          <cell r="BAN212"/>
          <cell r="BAO212"/>
          <cell r="BAP212"/>
          <cell r="BAQ212"/>
          <cell r="BAR212"/>
          <cell r="BAS212"/>
          <cell r="BAT212"/>
          <cell r="BAU212"/>
          <cell r="BAV212"/>
          <cell r="BAW212"/>
          <cell r="BAX212"/>
          <cell r="BAY212"/>
          <cell r="BAZ212"/>
          <cell r="BBA212"/>
          <cell r="BBB212"/>
          <cell r="BBC212"/>
          <cell r="BBD212"/>
          <cell r="BBE212"/>
          <cell r="BBF212"/>
          <cell r="BBG212"/>
          <cell r="BBH212"/>
          <cell r="BBI212"/>
          <cell r="BBJ212"/>
          <cell r="BBK212"/>
          <cell r="BBL212"/>
          <cell r="BBM212"/>
          <cell r="BBN212"/>
          <cell r="BBO212"/>
          <cell r="BBP212"/>
          <cell r="BBQ212"/>
          <cell r="BBR212"/>
          <cell r="BBS212"/>
          <cell r="BBT212"/>
          <cell r="BBU212"/>
          <cell r="BBV212"/>
          <cell r="BBW212"/>
          <cell r="BBX212"/>
          <cell r="BBY212"/>
          <cell r="BBZ212"/>
          <cell r="BCA212"/>
          <cell r="BCB212"/>
          <cell r="BCC212"/>
          <cell r="BCD212"/>
          <cell r="BCE212"/>
          <cell r="BCF212"/>
          <cell r="BCG212"/>
          <cell r="BCH212"/>
          <cell r="BCI212"/>
          <cell r="BCJ212"/>
          <cell r="BCK212"/>
          <cell r="BCL212"/>
          <cell r="BCM212"/>
          <cell r="BCN212"/>
          <cell r="BCO212"/>
          <cell r="BCP212"/>
          <cell r="BCQ212"/>
          <cell r="BCR212"/>
          <cell r="BCS212"/>
          <cell r="BCT212"/>
          <cell r="BCU212"/>
          <cell r="BCV212"/>
          <cell r="BCW212"/>
          <cell r="BCX212"/>
          <cell r="BCY212"/>
          <cell r="BCZ212"/>
          <cell r="BDA212"/>
          <cell r="BDB212"/>
          <cell r="BDC212"/>
          <cell r="BDD212"/>
          <cell r="BDE212"/>
          <cell r="BDF212"/>
          <cell r="BDG212"/>
          <cell r="BDH212"/>
          <cell r="BDI212"/>
          <cell r="BDJ212"/>
          <cell r="BDK212"/>
          <cell r="BDL212"/>
          <cell r="BDM212"/>
          <cell r="BDN212"/>
          <cell r="BDO212"/>
          <cell r="BDP212"/>
          <cell r="BDQ212"/>
          <cell r="BDR212"/>
          <cell r="BDS212"/>
          <cell r="BDT212"/>
          <cell r="BDU212"/>
          <cell r="BDV212"/>
          <cell r="BDW212"/>
          <cell r="BDX212"/>
          <cell r="BDY212"/>
          <cell r="BDZ212"/>
          <cell r="BEA212"/>
          <cell r="BEB212"/>
          <cell r="BEC212"/>
          <cell r="BED212"/>
          <cell r="BEE212"/>
          <cell r="BEF212"/>
          <cell r="BEG212"/>
          <cell r="BEH212"/>
          <cell r="BEI212"/>
          <cell r="BEJ212"/>
          <cell r="BEK212"/>
          <cell r="BEL212"/>
          <cell r="BEM212"/>
          <cell r="BEN212"/>
          <cell r="BEO212"/>
          <cell r="BEP212"/>
          <cell r="BEQ212"/>
          <cell r="BER212"/>
          <cell r="BES212"/>
          <cell r="BET212"/>
          <cell r="BEU212"/>
          <cell r="BEV212"/>
          <cell r="BEW212"/>
          <cell r="BEX212"/>
          <cell r="BEY212"/>
          <cell r="BEZ212"/>
          <cell r="BFA212"/>
          <cell r="BFB212"/>
          <cell r="BFC212"/>
          <cell r="BFD212"/>
          <cell r="BFE212"/>
          <cell r="BFF212"/>
          <cell r="BFG212"/>
          <cell r="BFH212"/>
          <cell r="BFI212"/>
          <cell r="BFJ212"/>
          <cell r="BFK212"/>
          <cell r="BFL212"/>
          <cell r="BFM212"/>
          <cell r="BFN212"/>
          <cell r="BFO212"/>
          <cell r="BFP212"/>
          <cell r="BFQ212"/>
          <cell r="BFR212"/>
          <cell r="BFS212"/>
          <cell r="BFT212"/>
          <cell r="BFU212"/>
          <cell r="BFV212"/>
          <cell r="BFW212"/>
          <cell r="BFX212"/>
          <cell r="BFY212"/>
          <cell r="BFZ212"/>
          <cell r="BGA212"/>
          <cell r="BGB212"/>
          <cell r="BGC212"/>
          <cell r="BGD212"/>
          <cell r="BGE212"/>
          <cell r="BGF212"/>
          <cell r="BGG212"/>
          <cell r="BGH212"/>
          <cell r="BGI212"/>
          <cell r="BGJ212"/>
          <cell r="BGK212"/>
          <cell r="BGL212"/>
          <cell r="BGM212"/>
          <cell r="BGN212"/>
          <cell r="BGO212"/>
          <cell r="BGP212"/>
          <cell r="BGQ212"/>
          <cell r="BGR212"/>
          <cell r="BGS212"/>
          <cell r="BGT212"/>
          <cell r="BGU212"/>
          <cell r="BGV212"/>
          <cell r="BGW212"/>
          <cell r="BGX212"/>
          <cell r="BGY212"/>
          <cell r="BGZ212"/>
          <cell r="BHA212"/>
          <cell r="BHB212"/>
          <cell r="BHC212"/>
          <cell r="BHD212"/>
          <cell r="BHE212"/>
          <cell r="BHF212"/>
          <cell r="BHG212"/>
          <cell r="BHH212"/>
          <cell r="BHI212"/>
          <cell r="BHJ212"/>
          <cell r="BHK212"/>
          <cell r="BHL212"/>
          <cell r="BHM212"/>
          <cell r="BHN212"/>
          <cell r="BHO212"/>
          <cell r="BHP212"/>
          <cell r="BHQ212"/>
          <cell r="BHR212"/>
          <cell r="BHS212"/>
          <cell r="BHT212"/>
          <cell r="BHU212"/>
          <cell r="BHV212"/>
          <cell r="BHW212"/>
          <cell r="BHX212"/>
          <cell r="BHY212"/>
          <cell r="BHZ212"/>
          <cell r="BIA212"/>
          <cell r="BIB212"/>
          <cell r="BIC212"/>
          <cell r="BID212"/>
          <cell r="BIE212"/>
          <cell r="BIF212"/>
          <cell r="BIG212"/>
          <cell r="BIH212"/>
          <cell r="BII212"/>
          <cell r="BIJ212"/>
          <cell r="BIK212"/>
          <cell r="BIL212"/>
          <cell r="BIM212"/>
          <cell r="BIN212"/>
          <cell r="BIO212"/>
          <cell r="BIP212"/>
          <cell r="BIQ212"/>
          <cell r="BIR212"/>
          <cell r="BIS212"/>
          <cell r="BIT212"/>
          <cell r="BIU212"/>
          <cell r="BIV212"/>
          <cell r="BIW212"/>
          <cell r="BIX212"/>
          <cell r="BIY212"/>
          <cell r="BIZ212"/>
          <cell r="BJA212"/>
          <cell r="BJB212"/>
          <cell r="BJC212"/>
          <cell r="BJD212"/>
          <cell r="BJE212"/>
          <cell r="BJF212"/>
          <cell r="BJG212"/>
          <cell r="BJH212"/>
          <cell r="BJI212"/>
          <cell r="BJJ212"/>
          <cell r="BJK212"/>
          <cell r="BJL212"/>
          <cell r="BJM212"/>
          <cell r="BJN212"/>
          <cell r="BJO212"/>
          <cell r="BJP212"/>
          <cell r="BJQ212"/>
          <cell r="BJR212"/>
          <cell r="BJS212"/>
          <cell r="BJT212"/>
          <cell r="BJU212"/>
          <cell r="BJV212"/>
          <cell r="BJW212"/>
          <cell r="BJX212"/>
          <cell r="BJY212"/>
          <cell r="BJZ212"/>
          <cell r="BKA212"/>
          <cell r="BKB212"/>
          <cell r="BKC212"/>
          <cell r="BKD212"/>
          <cell r="BKE212"/>
          <cell r="BKF212"/>
          <cell r="BKG212"/>
          <cell r="BKH212"/>
          <cell r="BKI212"/>
          <cell r="BKJ212"/>
          <cell r="BKK212"/>
          <cell r="BKL212"/>
          <cell r="BKM212"/>
          <cell r="BKN212"/>
          <cell r="BKO212"/>
          <cell r="BKP212"/>
          <cell r="BKQ212"/>
          <cell r="BKR212"/>
          <cell r="BKS212"/>
          <cell r="BKT212"/>
          <cell r="BKU212"/>
          <cell r="BKV212"/>
          <cell r="BKW212"/>
          <cell r="BKX212"/>
          <cell r="BKY212"/>
          <cell r="BKZ212"/>
          <cell r="BLA212"/>
          <cell r="BLB212"/>
          <cell r="BLC212"/>
          <cell r="BLD212"/>
          <cell r="BLE212"/>
          <cell r="BLF212"/>
          <cell r="BLG212"/>
          <cell r="BLH212"/>
          <cell r="BLI212"/>
          <cell r="BLJ212"/>
          <cell r="BLK212"/>
          <cell r="BLL212"/>
          <cell r="BLM212"/>
          <cell r="BLN212"/>
          <cell r="BLO212"/>
          <cell r="BLP212"/>
          <cell r="BLQ212"/>
          <cell r="BLR212"/>
          <cell r="BLS212"/>
          <cell r="BLT212"/>
          <cell r="BLU212"/>
          <cell r="BLV212"/>
          <cell r="BLW212"/>
          <cell r="BLX212"/>
          <cell r="BLY212"/>
          <cell r="BLZ212"/>
          <cell r="BMA212"/>
          <cell r="BMB212"/>
          <cell r="BMC212"/>
          <cell r="BMD212"/>
          <cell r="BME212"/>
          <cell r="BMF212"/>
          <cell r="BMG212"/>
          <cell r="BMH212"/>
          <cell r="BMI212"/>
          <cell r="BMJ212"/>
          <cell r="BMK212"/>
          <cell r="BML212"/>
          <cell r="BMM212"/>
          <cell r="BMN212"/>
          <cell r="BMO212"/>
          <cell r="BMP212"/>
          <cell r="BMQ212"/>
          <cell r="BMR212"/>
          <cell r="BMS212"/>
          <cell r="BMT212"/>
          <cell r="BMU212"/>
          <cell r="BMV212"/>
          <cell r="BMW212"/>
          <cell r="BMX212"/>
          <cell r="BMY212"/>
          <cell r="BMZ212"/>
          <cell r="BNA212"/>
          <cell r="BNB212"/>
          <cell r="BNC212"/>
          <cell r="BND212"/>
          <cell r="BNE212"/>
          <cell r="BNF212"/>
          <cell r="BNG212"/>
          <cell r="BNH212"/>
          <cell r="BNI212"/>
          <cell r="BNJ212"/>
          <cell r="BNK212"/>
          <cell r="BNL212"/>
          <cell r="BNM212"/>
          <cell r="BNN212"/>
          <cell r="BNO212"/>
          <cell r="BNP212"/>
          <cell r="BNQ212"/>
          <cell r="BNR212"/>
          <cell r="BNS212"/>
          <cell r="BNT212"/>
          <cell r="BNU212"/>
          <cell r="BNV212"/>
          <cell r="BNW212"/>
          <cell r="BNX212"/>
          <cell r="BNY212"/>
          <cell r="BNZ212"/>
          <cell r="BOA212"/>
          <cell r="BOB212"/>
          <cell r="BOC212"/>
          <cell r="BOD212"/>
          <cell r="BOE212"/>
          <cell r="BOF212"/>
          <cell r="BOG212"/>
          <cell r="BOH212"/>
          <cell r="BOI212"/>
          <cell r="BOJ212"/>
          <cell r="BOK212"/>
          <cell r="BOL212"/>
          <cell r="BOM212"/>
          <cell r="BON212"/>
          <cell r="BOO212"/>
          <cell r="BOP212"/>
          <cell r="BOQ212"/>
          <cell r="BOR212"/>
          <cell r="BOS212"/>
          <cell r="BOT212"/>
          <cell r="BOU212"/>
          <cell r="BOV212"/>
          <cell r="BOW212"/>
          <cell r="BOX212"/>
          <cell r="BOY212"/>
          <cell r="BOZ212"/>
          <cell r="BPA212"/>
          <cell r="BPB212"/>
          <cell r="BPC212"/>
          <cell r="BPD212"/>
          <cell r="BPE212"/>
          <cell r="BPF212"/>
          <cell r="BPG212"/>
          <cell r="BPH212"/>
          <cell r="BPI212"/>
          <cell r="BPJ212"/>
          <cell r="BPK212"/>
          <cell r="BPL212"/>
          <cell r="BPM212"/>
          <cell r="BPN212"/>
          <cell r="BPO212"/>
          <cell r="BPP212"/>
          <cell r="BPQ212"/>
          <cell r="BPR212"/>
          <cell r="BPS212"/>
          <cell r="BPT212"/>
          <cell r="BPU212"/>
          <cell r="BPV212"/>
          <cell r="BPW212"/>
          <cell r="BPX212"/>
          <cell r="BPY212"/>
          <cell r="BPZ212"/>
          <cell r="BQA212"/>
          <cell r="BQB212"/>
          <cell r="BQC212"/>
          <cell r="BQD212"/>
          <cell r="BQE212"/>
          <cell r="BQF212"/>
          <cell r="BQG212"/>
          <cell r="BQH212"/>
          <cell r="BQI212"/>
          <cell r="BQJ212"/>
          <cell r="BQK212"/>
          <cell r="BQL212"/>
          <cell r="BQM212"/>
          <cell r="BQN212"/>
          <cell r="BQO212"/>
          <cell r="BQP212"/>
          <cell r="BQQ212"/>
          <cell r="BQR212"/>
          <cell r="BQS212"/>
          <cell r="BQT212"/>
          <cell r="BQU212"/>
          <cell r="BQV212"/>
          <cell r="BQW212"/>
          <cell r="BQX212"/>
          <cell r="BQY212"/>
          <cell r="BQZ212"/>
          <cell r="BRA212"/>
          <cell r="BRB212"/>
          <cell r="BRC212"/>
          <cell r="BRD212"/>
          <cell r="BRE212"/>
          <cell r="BRF212"/>
          <cell r="BRG212"/>
          <cell r="BRH212"/>
          <cell r="BRI212"/>
          <cell r="BRJ212"/>
          <cell r="BRK212"/>
          <cell r="BRL212"/>
          <cell r="BRM212"/>
          <cell r="BRN212"/>
          <cell r="BRO212"/>
          <cell r="BRP212"/>
          <cell r="BRQ212"/>
          <cell r="BRR212"/>
          <cell r="BRS212"/>
          <cell r="BRT212"/>
          <cell r="BRU212"/>
          <cell r="BRV212"/>
          <cell r="BRW212"/>
          <cell r="BRX212"/>
          <cell r="BRY212"/>
          <cell r="BRZ212"/>
          <cell r="BSA212"/>
          <cell r="BSB212"/>
          <cell r="BSC212"/>
          <cell r="BSD212"/>
          <cell r="BSE212"/>
          <cell r="BSF212"/>
          <cell r="BSG212"/>
          <cell r="BSH212"/>
          <cell r="BSI212"/>
          <cell r="BSJ212"/>
          <cell r="BSK212"/>
          <cell r="BSL212"/>
          <cell r="BSM212"/>
          <cell r="BSN212"/>
          <cell r="BSO212"/>
          <cell r="BSP212"/>
          <cell r="BSQ212"/>
          <cell r="BSR212"/>
          <cell r="BSS212"/>
          <cell r="BST212"/>
          <cell r="BSU212"/>
          <cell r="BSV212"/>
          <cell r="BSW212"/>
          <cell r="BSX212"/>
          <cell r="BSY212"/>
          <cell r="BSZ212"/>
          <cell r="BTA212"/>
          <cell r="BTB212"/>
          <cell r="BTC212"/>
          <cell r="BTD212"/>
          <cell r="BTE212"/>
          <cell r="BTF212"/>
          <cell r="BTG212"/>
          <cell r="BTH212"/>
          <cell r="BTI212"/>
          <cell r="BTJ212"/>
          <cell r="BTK212"/>
          <cell r="BTL212"/>
          <cell r="BTM212"/>
          <cell r="BTN212"/>
          <cell r="BTO212"/>
          <cell r="BTP212"/>
          <cell r="BTQ212"/>
          <cell r="BTR212"/>
          <cell r="BTS212"/>
          <cell r="BTT212"/>
          <cell r="BTU212"/>
          <cell r="BTV212"/>
          <cell r="BTW212"/>
          <cell r="BTX212"/>
          <cell r="BTY212"/>
          <cell r="BTZ212"/>
          <cell r="BUA212"/>
          <cell r="BUB212"/>
          <cell r="BUC212"/>
          <cell r="BUD212"/>
          <cell r="BUE212"/>
          <cell r="BUF212"/>
          <cell r="BUG212"/>
          <cell r="BUH212"/>
          <cell r="BUI212"/>
          <cell r="BUJ212"/>
          <cell r="BUK212"/>
          <cell r="BUL212"/>
          <cell r="BUM212"/>
          <cell r="BUN212"/>
          <cell r="BUO212"/>
          <cell r="BUP212"/>
          <cell r="BUQ212"/>
          <cell r="BUR212"/>
          <cell r="BUS212"/>
          <cell r="BUT212"/>
          <cell r="BUU212"/>
          <cell r="BUV212"/>
          <cell r="BUW212"/>
          <cell r="BUX212"/>
          <cell r="BUY212"/>
          <cell r="BUZ212"/>
          <cell r="BVA212"/>
          <cell r="BVB212"/>
          <cell r="BVC212"/>
          <cell r="BVD212"/>
          <cell r="BVE212"/>
          <cell r="BVF212"/>
          <cell r="BVG212"/>
          <cell r="BVH212"/>
          <cell r="BVI212"/>
          <cell r="BVJ212"/>
          <cell r="BVK212"/>
          <cell r="BVL212"/>
          <cell r="BVM212"/>
          <cell r="BVN212"/>
          <cell r="BVO212"/>
          <cell r="BVP212"/>
          <cell r="BVQ212"/>
          <cell r="BVR212"/>
          <cell r="BVS212"/>
          <cell r="BVT212"/>
          <cell r="BVU212"/>
          <cell r="BVV212"/>
          <cell r="BVW212"/>
          <cell r="BVX212"/>
          <cell r="BVY212"/>
          <cell r="BVZ212"/>
          <cell r="BWA212"/>
          <cell r="BWB212"/>
          <cell r="BWC212"/>
          <cell r="BWD212"/>
          <cell r="BWE212"/>
          <cell r="BWF212"/>
          <cell r="BWG212"/>
          <cell r="BWH212"/>
          <cell r="BWI212"/>
          <cell r="BWJ212"/>
          <cell r="BWK212"/>
          <cell r="BWL212"/>
          <cell r="BWM212"/>
          <cell r="BWN212"/>
          <cell r="BWO212"/>
          <cell r="BWP212"/>
          <cell r="BWQ212"/>
          <cell r="BWR212"/>
          <cell r="BWS212"/>
          <cell r="BWT212"/>
          <cell r="BWU212"/>
          <cell r="BWV212"/>
          <cell r="BWW212"/>
          <cell r="BWX212"/>
          <cell r="BWY212"/>
          <cell r="BWZ212"/>
          <cell r="BXA212"/>
          <cell r="BXB212"/>
          <cell r="BXC212"/>
          <cell r="BXD212"/>
          <cell r="BXE212"/>
          <cell r="BXF212"/>
          <cell r="BXG212"/>
          <cell r="BXH212"/>
          <cell r="BXI212"/>
          <cell r="BXJ212"/>
          <cell r="BXK212"/>
          <cell r="BXL212"/>
          <cell r="BXM212"/>
          <cell r="BXN212"/>
          <cell r="BXO212"/>
          <cell r="BXP212"/>
          <cell r="BXQ212"/>
          <cell r="BXR212"/>
          <cell r="BXS212"/>
          <cell r="BXT212"/>
          <cell r="BXU212"/>
          <cell r="BXV212"/>
          <cell r="BXW212"/>
          <cell r="BXX212"/>
          <cell r="BXY212"/>
          <cell r="BXZ212"/>
          <cell r="BYA212"/>
          <cell r="BYB212"/>
          <cell r="BYC212"/>
          <cell r="BYD212"/>
          <cell r="BYE212"/>
          <cell r="BYF212"/>
          <cell r="BYG212"/>
          <cell r="BYH212"/>
          <cell r="BYI212"/>
          <cell r="BYJ212"/>
          <cell r="BYK212"/>
          <cell r="BYL212"/>
          <cell r="BYM212"/>
          <cell r="BYN212"/>
          <cell r="BYO212"/>
          <cell r="BYP212"/>
          <cell r="BYQ212"/>
          <cell r="BYR212"/>
          <cell r="BYS212"/>
          <cell r="BYT212"/>
          <cell r="BYU212"/>
          <cell r="BYV212"/>
          <cell r="BYW212"/>
          <cell r="BYX212"/>
          <cell r="BYY212"/>
          <cell r="BYZ212"/>
          <cell r="BZA212"/>
          <cell r="BZB212"/>
          <cell r="BZC212"/>
          <cell r="BZD212"/>
          <cell r="BZE212"/>
          <cell r="BZF212"/>
          <cell r="BZG212">
            <v>0.23</v>
          </cell>
          <cell r="BZH212">
            <v>0.23</v>
          </cell>
          <cell r="BZI212">
            <v>0.57999999999999996</v>
          </cell>
          <cell r="BZJ212">
            <v>0.48</v>
          </cell>
          <cell r="BZK212">
            <v>0.48</v>
          </cell>
          <cell r="BZL212">
            <v>0.5</v>
          </cell>
          <cell r="BZM212">
            <v>0.59</v>
          </cell>
          <cell r="BZN212">
            <v>0.59</v>
          </cell>
          <cell r="BZO212">
            <v>0.63</v>
          </cell>
          <cell r="BZP212">
            <v>0.63</v>
          </cell>
          <cell r="BZQ212">
            <v>0.64</v>
          </cell>
          <cell r="BZR212">
            <v>0.64</v>
          </cell>
          <cell r="BZS212">
            <v>0.64</v>
          </cell>
          <cell r="BZT212">
            <v>0.64</v>
          </cell>
          <cell r="BZU212">
            <v>0.65</v>
          </cell>
          <cell r="BZV212">
            <v>0.59</v>
          </cell>
          <cell r="BZW212">
            <v>0.59</v>
          </cell>
          <cell r="BZX212">
            <v>0.59</v>
          </cell>
          <cell r="BZY212">
            <v>0.59</v>
          </cell>
          <cell r="BZZ212">
            <v>0.59</v>
          </cell>
          <cell r="CAA212">
            <v>0.62</v>
          </cell>
          <cell r="CAB212">
            <v>0.49</v>
          </cell>
          <cell r="CAC212">
            <v>0.31</v>
          </cell>
          <cell r="CAD212">
            <v>0.59</v>
          </cell>
          <cell r="CAE212">
            <v>0.59</v>
          </cell>
          <cell r="CAF212">
            <v>0.57000000000000006</v>
          </cell>
          <cell r="CAG212">
            <v>0.56000000000000005</v>
          </cell>
          <cell r="CAH212">
            <v>0.91</v>
          </cell>
          <cell r="CAI212">
            <v>0.78</v>
          </cell>
          <cell r="CAJ212">
            <v>0.78</v>
          </cell>
          <cell r="CAK212">
            <v>0.78</v>
          </cell>
          <cell r="CAL212">
            <v>0.78</v>
          </cell>
          <cell r="CAM212">
            <v>0.78</v>
          </cell>
          <cell r="CAN212">
            <v>0.78</v>
          </cell>
          <cell r="CAO212">
            <v>0.78</v>
          </cell>
          <cell r="CAP212">
            <v>0.78</v>
          </cell>
          <cell r="CAQ212">
            <v>0.78</v>
          </cell>
          <cell r="CAR212">
            <v>0.78</v>
          </cell>
          <cell r="CAS212">
            <v>0.78</v>
          </cell>
          <cell r="CAT212">
            <v>0.78</v>
          </cell>
          <cell r="CAU212">
            <v>0.78</v>
          </cell>
          <cell r="CAV212">
            <v>0.77</v>
          </cell>
          <cell r="CAW212">
            <v>0.82000000000000006</v>
          </cell>
          <cell r="CAX212">
            <v>0.78</v>
          </cell>
          <cell r="CAY212">
            <v>0.78</v>
          </cell>
          <cell r="CAZ212">
            <v>0.85</v>
          </cell>
          <cell r="CBA212">
            <v>0.83000000000000007</v>
          </cell>
          <cell r="CBB212">
            <v>0.81</v>
          </cell>
          <cell r="CBC212">
            <v>0.82000000000000006</v>
          </cell>
          <cell r="CBD212">
            <v>0.82000000000000006</v>
          </cell>
          <cell r="CBE212">
            <v>0.87</v>
          </cell>
          <cell r="CBF212">
            <v>0.87</v>
          </cell>
          <cell r="CBG212">
            <v>0.59</v>
          </cell>
          <cell r="CBH212">
            <v>0.59</v>
          </cell>
          <cell r="CBI212">
            <v>0.51</v>
          </cell>
          <cell r="CBJ212">
            <v>0.16</v>
          </cell>
          <cell r="CBK212">
            <v>0.16</v>
          </cell>
          <cell r="CBL212">
            <v>0.28999999999999998</v>
          </cell>
          <cell r="CBM212">
            <v>0.28999999999999998</v>
          </cell>
          <cell r="CBN212">
            <v>0.28999999999999998</v>
          </cell>
          <cell r="CBO212">
            <v>0.28999999999999998</v>
          </cell>
          <cell r="CBP212">
            <v>0.28999999999999998</v>
          </cell>
          <cell r="CBQ212">
            <v>0.28999999999999998</v>
          </cell>
          <cell r="CBR212">
            <v>0.28999999999999998</v>
          </cell>
          <cell r="CBS212">
            <v>0.28999999999999998</v>
          </cell>
          <cell r="CBT212">
            <v>0.28999999999999998</v>
          </cell>
          <cell r="CBU212">
            <v>0.27</v>
          </cell>
          <cell r="CBV212">
            <v>0.19</v>
          </cell>
          <cell r="CBW212">
            <v>0.19</v>
          </cell>
          <cell r="CBX212">
            <v>0.25</v>
          </cell>
          <cell r="CBY212">
            <v>0.26</v>
          </cell>
          <cell r="CBZ212">
            <v>0.26</v>
          </cell>
          <cell r="CCA212">
            <v>0.2</v>
          </cell>
          <cell r="CCB212">
            <v>0.2</v>
          </cell>
          <cell r="CCC212">
            <v>0.15</v>
          </cell>
          <cell r="CCD212">
            <v>0.15</v>
          </cell>
          <cell r="CCE212">
            <v>0.11</v>
          </cell>
          <cell r="CCF212">
            <v>0.12</v>
          </cell>
          <cell r="CCG212">
            <v>0.54</v>
          </cell>
          <cell r="CCH212">
            <v>0.42</v>
          </cell>
          <cell r="CCI212">
            <v>0.42</v>
          </cell>
          <cell r="CCJ212">
            <v>0.42</v>
          </cell>
          <cell r="CCK212">
            <v>0.42</v>
          </cell>
          <cell r="CCL212">
            <v>0.42</v>
          </cell>
          <cell r="CCM212">
            <v>0.51</v>
          </cell>
          <cell r="CCN212">
            <v>0.51</v>
          </cell>
          <cell r="CCO212">
            <v>0.51</v>
          </cell>
          <cell r="CCP212">
            <v>0.51</v>
          </cell>
          <cell r="CCQ212">
            <v>0.65</v>
          </cell>
          <cell r="CCR212">
            <v>0.42</v>
          </cell>
          <cell r="CCS212">
            <v>0.42</v>
          </cell>
          <cell r="CCT212">
            <v>0.43</v>
          </cell>
          <cell r="CCU212">
            <v>0.57999999999999996</v>
          </cell>
          <cell r="CCV212">
            <v>0.59</v>
          </cell>
          <cell r="CCW212">
            <v>0.59</v>
          </cell>
          <cell r="CCX212">
            <v>0.91</v>
          </cell>
          <cell r="CCY212">
            <v>0.91</v>
          </cell>
          <cell r="CCZ212">
            <v>0.3</v>
          </cell>
          <cell r="CDA212">
            <v>0.54</v>
          </cell>
          <cell r="CDB212">
            <v>0.54</v>
          </cell>
          <cell r="CDC212">
            <v>0.54</v>
          </cell>
          <cell r="CDD212">
            <v>0.54</v>
          </cell>
          <cell r="CDE212">
            <v>0.54</v>
          </cell>
          <cell r="CDF212">
            <v>0.54</v>
          </cell>
          <cell r="CDG212">
            <v>0.42</v>
          </cell>
          <cell r="CDH212">
            <v>0.44</v>
          </cell>
          <cell r="CDI212">
            <v>0.44</v>
          </cell>
          <cell r="CDJ212">
            <v>0.38</v>
          </cell>
          <cell r="CDK212">
            <v>0.38</v>
          </cell>
          <cell r="CDL212">
            <v>0.72</v>
          </cell>
          <cell r="CDM212">
            <v>0.70000000000000007</v>
          </cell>
          <cell r="CDN212">
            <v>0.70000000000000007</v>
          </cell>
          <cell r="CDO212">
            <v>0.39</v>
          </cell>
          <cell r="CDP212">
            <v>0.4</v>
          </cell>
          <cell r="CDQ212">
            <v>0.41000000000000003</v>
          </cell>
          <cell r="CDR212">
            <v>0.41000000000000003</v>
          </cell>
          <cell r="CDS212">
            <v>0.41000000000000003</v>
          </cell>
          <cell r="CDT212">
            <v>0.41000000000000003</v>
          </cell>
          <cell r="CDU212">
            <v>0.41000000000000003</v>
          </cell>
          <cell r="CDV212">
            <v>0.41000000000000003</v>
          </cell>
          <cell r="CDW212">
            <v>0.36</v>
          </cell>
          <cell r="CDX212">
            <v>0.36</v>
          </cell>
          <cell r="CDY212">
            <v>0.36</v>
          </cell>
          <cell r="CDZ212">
            <v>0.37</v>
          </cell>
          <cell r="CEA212">
            <v>0.35000000000000003</v>
          </cell>
          <cell r="CEB212">
            <v>0.17</v>
          </cell>
          <cell r="CEC212">
            <v>0.19</v>
          </cell>
          <cell r="CED212">
            <v>0.19</v>
          </cell>
          <cell r="CEE212">
            <v>0.19</v>
          </cell>
          <cell r="CEF212">
            <v>0.19</v>
          </cell>
          <cell r="CEG212">
            <v>0.19</v>
          </cell>
          <cell r="CEH212">
            <v>0.22</v>
          </cell>
          <cell r="CEI212">
            <v>0.38</v>
          </cell>
          <cell r="CEJ212">
            <v>0.38</v>
          </cell>
          <cell r="CEK212">
            <v>0.37</v>
          </cell>
          <cell r="CEL212">
            <v>0.38</v>
          </cell>
          <cell r="CEM212">
            <v>0.39</v>
          </cell>
          <cell r="CEN212">
            <v>0.31</v>
          </cell>
          <cell r="CEO212">
            <v>0.32</v>
          </cell>
          <cell r="CEP212">
            <v>0.37</v>
          </cell>
          <cell r="CEQ212">
            <v>0.37</v>
          </cell>
          <cell r="CER212">
            <v>0.37</v>
          </cell>
          <cell r="CES212">
            <v>0.37</v>
          </cell>
          <cell r="CET212">
            <v>0.35000000000000003</v>
          </cell>
          <cell r="CEU212">
            <v>0.16</v>
          </cell>
          <cell r="CEV212">
            <v>0.18</v>
          </cell>
          <cell r="CEW212">
            <v>0.17</v>
          </cell>
          <cell r="CEX212">
            <v>0.17</v>
          </cell>
          <cell r="CEY212">
            <v>0.17</v>
          </cell>
          <cell r="CEZ212">
            <v>0.19</v>
          </cell>
          <cell r="CFA212">
            <v>0.23</v>
          </cell>
          <cell r="CFB212">
            <v>0.37</v>
          </cell>
          <cell r="CFC212">
            <v>0.68</v>
          </cell>
          <cell r="CFD212">
            <v>0.64</v>
          </cell>
          <cell r="CFE212">
            <v>0.57000000000000006</v>
          </cell>
          <cell r="CFF212">
            <v>0.52</v>
          </cell>
          <cell r="CFG212">
            <v>0.70000000000000007</v>
          </cell>
          <cell r="CFH212">
            <v>0.9</v>
          </cell>
          <cell r="CFI212">
            <v>1.08</v>
          </cell>
          <cell r="CFJ212">
            <v>1.07</v>
          </cell>
          <cell r="CFK212">
            <v>1.1200000000000001</v>
          </cell>
          <cell r="CFL212">
            <v>1.1200000000000001</v>
          </cell>
          <cell r="CFM212">
            <v>1.1300000000000001</v>
          </cell>
          <cell r="CFN212">
            <v>1.18</v>
          </cell>
          <cell r="CFO212">
            <v>1.27</v>
          </cell>
          <cell r="CFP212">
            <v>1.25</v>
          </cell>
          <cell r="CFQ212">
            <v>1.4000000000000001</v>
          </cell>
          <cell r="CFR212">
            <v>1.87</v>
          </cell>
          <cell r="CFS212">
            <v>1.87</v>
          </cell>
          <cell r="CFT212">
            <v>2.12</v>
          </cell>
          <cell r="CFU212">
            <v>2.17</v>
          </cell>
          <cell r="CFV212">
            <v>2.11</v>
          </cell>
          <cell r="CFW212">
            <v>2.2400000000000002</v>
          </cell>
          <cell r="CFX212">
            <v>1.85</v>
          </cell>
          <cell r="CFY212">
            <v>1.62</v>
          </cell>
          <cell r="CFZ212">
            <v>2</v>
          </cell>
          <cell r="CGA212">
            <v>1.8800000000000001</v>
          </cell>
          <cell r="CGB212">
            <v>1.92</v>
          </cell>
          <cell r="CGC212">
            <v>1.92</v>
          </cell>
          <cell r="CGD212">
            <v>1.82</v>
          </cell>
          <cell r="CGE212">
            <v>1.99</v>
          </cell>
          <cell r="CGF212">
            <v>2.09</v>
          </cell>
          <cell r="CGG212">
            <v>2.12</v>
          </cell>
          <cell r="CGH212">
            <v>2.4</v>
          </cell>
          <cell r="CGI212">
            <v>2.29</v>
          </cell>
          <cell r="CGJ212">
            <v>2.29</v>
          </cell>
          <cell r="CGK212">
            <v>2.29</v>
          </cell>
          <cell r="CGL212">
            <v>2.35</v>
          </cell>
          <cell r="CGM212">
            <v>2.41</v>
          </cell>
          <cell r="CGN212">
            <v>2.0499999999999998</v>
          </cell>
          <cell r="CGO212">
            <v>3.17</v>
          </cell>
          <cell r="CGP212">
            <v>3.0500000000000003</v>
          </cell>
          <cell r="CGQ212">
            <v>2.1800000000000002</v>
          </cell>
          <cell r="CGR212">
            <v>2.1800000000000002</v>
          </cell>
          <cell r="CGS212">
            <v>2.0499999999999998</v>
          </cell>
          <cell r="CGT212">
            <v>2.12</v>
          </cell>
          <cell r="CGU212">
            <v>2.12</v>
          </cell>
          <cell r="CGV212">
            <v>2.12</v>
          </cell>
          <cell r="CGW212">
            <v>2.12</v>
          </cell>
          <cell r="CGX212">
            <v>1.86</v>
          </cell>
          <cell r="CGY212">
            <v>1.97</v>
          </cell>
          <cell r="CGZ212">
            <v>1.97</v>
          </cell>
          <cell r="CHA212">
            <v>2</v>
          </cell>
          <cell r="CHB212">
            <v>2</v>
          </cell>
          <cell r="CHC212">
            <v>1.96</v>
          </cell>
          <cell r="CHD212">
            <v>1.45</v>
          </cell>
          <cell r="CHE212">
            <v>1.19</v>
          </cell>
          <cell r="CHF212">
            <v>1.27</v>
          </cell>
          <cell r="CHG212">
            <v>1.54</v>
          </cell>
          <cell r="CHH212">
            <v>1.43</v>
          </cell>
          <cell r="CHI212">
            <v>1.54</v>
          </cell>
          <cell r="CHJ212">
            <v>1.59</v>
          </cell>
          <cell r="CHK212">
            <v>1.59</v>
          </cell>
          <cell r="CHL212">
            <v>1.41</v>
          </cell>
          <cell r="CHM212">
            <v>1.73</v>
          </cell>
          <cell r="CHN212">
            <v>1.1599999999999999</v>
          </cell>
          <cell r="CHO212">
            <v>1.34</v>
          </cell>
          <cell r="CHP212">
            <v>1.36</v>
          </cell>
          <cell r="CHQ212">
            <v>1.42</v>
          </cell>
          <cell r="CHR212">
            <v>1.51</v>
          </cell>
          <cell r="CHS212">
            <v>1.45</v>
          </cell>
          <cell r="CHT212">
            <v>1.4000000000000001</v>
          </cell>
          <cell r="CHU212">
            <v>1.17</v>
          </cell>
          <cell r="CHV212">
            <v>1.25</v>
          </cell>
          <cell r="CHW212">
            <v>1.46</v>
          </cell>
          <cell r="CHX212">
            <v>1.46</v>
          </cell>
          <cell r="CHY212">
            <v>1.52</v>
          </cell>
          <cell r="CHZ212">
            <v>1.5</v>
          </cell>
          <cell r="CIA212">
            <v>1.5</v>
          </cell>
          <cell r="CIB212">
            <v>1.6600000000000001</v>
          </cell>
          <cell r="CIC212">
            <v>1.9100000000000001</v>
          </cell>
          <cell r="CID212">
            <v>1.6500000000000001</v>
          </cell>
          <cell r="CIE212">
            <v>2.14</v>
          </cell>
          <cell r="CIF212">
            <v>1.95</v>
          </cell>
          <cell r="CIG212">
            <v>1.99</v>
          </cell>
          <cell r="CIH212">
            <v>2.0300000000000002</v>
          </cell>
          <cell r="CII212">
            <v>2.0499999999999998</v>
          </cell>
          <cell r="CIJ212">
            <v>2.0499999999999998</v>
          </cell>
          <cell r="CIK212">
            <v>2.31</v>
          </cell>
          <cell r="CIL212">
            <v>2.16</v>
          </cell>
          <cell r="CIM212">
            <v>2</v>
          </cell>
          <cell r="CIN212">
            <v>1.97</v>
          </cell>
          <cell r="CIO212">
            <v>1.95</v>
          </cell>
          <cell r="CIP212">
            <v>1.78</v>
          </cell>
          <cell r="CIQ212">
            <v>2.04</v>
          </cell>
          <cell r="CIR212">
            <v>2.04</v>
          </cell>
          <cell r="CIS212">
            <v>2.0499999999999998</v>
          </cell>
          <cell r="CIT212">
            <v>2.02</v>
          </cell>
          <cell r="CIU212">
            <v>2.27</v>
          </cell>
          <cell r="CIV212">
            <v>1.78</v>
          </cell>
          <cell r="CIW212">
            <v>1.78</v>
          </cell>
          <cell r="CIX212">
            <v>1.78</v>
          </cell>
          <cell r="CIY212">
            <v>1.78</v>
          </cell>
          <cell r="CIZ212">
            <v>1.8900000000000001</v>
          </cell>
          <cell r="CJA212">
            <v>1.83</v>
          </cell>
          <cell r="CJB212">
            <v>1.56</v>
          </cell>
          <cell r="CJC212">
            <v>1.07</v>
          </cell>
          <cell r="CJD212">
            <v>1.75</v>
          </cell>
          <cell r="CJE212">
            <v>1.71</v>
          </cell>
          <cell r="CJF212">
            <v>1.95</v>
          </cell>
          <cell r="CJG212">
            <v>2.06</v>
          </cell>
          <cell r="CJH212">
            <v>2.0499999999999998</v>
          </cell>
          <cell r="CJI212">
            <v>2.39</v>
          </cell>
          <cell r="CJJ212">
            <v>2.2400000000000002</v>
          </cell>
          <cell r="CJK212">
            <v>2.27</v>
          </cell>
          <cell r="CJL212">
            <v>2.2000000000000002</v>
          </cell>
          <cell r="CJM212">
            <v>2.19</v>
          </cell>
          <cell r="CJN212">
            <v>2.19</v>
          </cell>
          <cell r="CJO212">
            <v>2.19</v>
          </cell>
          <cell r="CJP212">
            <v>1.98</v>
          </cell>
          <cell r="CJQ212">
            <v>1.95</v>
          </cell>
          <cell r="CJR212">
            <v>1.9000000000000001</v>
          </cell>
          <cell r="CJS212">
            <v>1.59</v>
          </cell>
          <cell r="CJT212">
            <v>1.67</v>
          </cell>
          <cell r="CJU212">
            <v>1.68</v>
          </cell>
          <cell r="CJV212">
            <v>1.6500000000000001</v>
          </cell>
          <cell r="CJW212">
            <v>1.46</v>
          </cell>
          <cell r="CJX212">
            <v>1.3800000000000001</v>
          </cell>
          <cell r="CJY212">
            <v>1.43</v>
          </cell>
          <cell r="CJZ212">
            <v>1.43</v>
          </cell>
          <cell r="CKA212">
            <v>1.42</v>
          </cell>
          <cell r="CKB212">
            <v>0.98</v>
          </cell>
        </row>
        <row r="213">
          <cell r="A213">
            <v>2104</v>
          </cell>
          <cell r="B213"/>
          <cell r="C213"/>
          <cell r="D213" t="str">
            <v>+</v>
          </cell>
          <cell r="E213" t="str">
            <v xml:space="preserve">Artigos de limpeza </v>
          </cell>
          <cell r="F213"/>
          <cell r="G213"/>
          <cell r="H213">
            <v>-0.23</v>
          </cell>
          <cell r="I213">
            <v>-0.23</v>
          </cell>
          <cell r="J213">
            <v>-0.23</v>
          </cell>
          <cell r="K213">
            <v>-0.14000000000000001</v>
          </cell>
          <cell r="L213">
            <v>-0.16</v>
          </cell>
          <cell r="M213">
            <v>-0.16</v>
          </cell>
          <cell r="N213">
            <v>0.38</v>
          </cell>
          <cell r="O213">
            <v>0.38</v>
          </cell>
          <cell r="P213">
            <v>0.37</v>
          </cell>
          <cell r="Q213">
            <v>0.36</v>
          </cell>
          <cell r="R213">
            <v>0.2</v>
          </cell>
          <cell r="S213">
            <v>0.25</v>
          </cell>
          <cell r="T213">
            <v>0.28999999999999998</v>
          </cell>
          <cell r="U213">
            <v>0.25</v>
          </cell>
          <cell r="V213">
            <v>0.32</v>
          </cell>
          <cell r="W213">
            <v>0.31</v>
          </cell>
          <cell r="X213">
            <v>0.38</v>
          </cell>
          <cell r="Y213">
            <v>0.44</v>
          </cell>
          <cell r="Z213">
            <v>0.39</v>
          </cell>
          <cell r="AA213">
            <v>0.59</v>
          </cell>
          <cell r="AB213">
            <v>1</v>
          </cell>
          <cell r="AC213">
            <v>0.98</v>
          </cell>
          <cell r="AD213">
            <v>0.66</v>
          </cell>
          <cell r="AE213">
            <v>0.66</v>
          </cell>
          <cell r="AF213">
            <v>0.71</v>
          </cell>
          <cell r="AG213">
            <v>0.72</v>
          </cell>
          <cell r="AH213">
            <v>0.72</v>
          </cell>
          <cell r="AI213">
            <v>0.28000000000000003</v>
          </cell>
          <cell r="AJ213">
            <v>0.37</v>
          </cell>
          <cell r="AK213">
            <v>0.37</v>
          </cell>
          <cell r="AL213">
            <v>0.38</v>
          </cell>
          <cell r="AM213">
            <v>0.59</v>
          </cell>
          <cell r="AN213">
            <v>0.57000000000000006</v>
          </cell>
          <cell r="AO213">
            <v>0.48</v>
          </cell>
          <cell r="AP213">
            <v>0.52</v>
          </cell>
          <cell r="AQ213">
            <v>0.43</v>
          </cell>
          <cell r="AR213">
            <v>0.41000000000000003</v>
          </cell>
          <cell r="AS213">
            <v>0.41000000000000003</v>
          </cell>
          <cell r="AT213">
            <v>0.42</v>
          </cell>
          <cell r="AU213">
            <v>0.36</v>
          </cell>
          <cell r="AV213">
            <v>0.41000000000000003</v>
          </cell>
          <cell r="AW213">
            <v>0.2</v>
          </cell>
          <cell r="AX213">
            <v>0.2</v>
          </cell>
          <cell r="AY213">
            <v>0.33</v>
          </cell>
          <cell r="AZ213">
            <v>0.75</v>
          </cell>
          <cell r="BA213">
            <v>0.75</v>
          </cell>
          <cell r="BB213">
            <v>0.75</v>
          </cell>
          <cell r="BC213">
            <v>0.76</v>
          </cell>
          <cell r="BD213">
            <v>0.70000000000000007</v>
          </cell>
          <cell r="BE213">
            <v>0.70000000000000007</v>
          </cell>
          <cell r="BF213">
            <v>0.70000000000000007</v>
          </cell>
          <cell r="BG213">
            <v>0.88</v>
          </cell>
          <cell r="BH213">
            <v>0.8</v>
          </cell>
          <cell r="BI213">
            <v>0.8</v>
          </cell>
          <cell r="BJ213">
            <v>0.8</v>
          </cell>
          <cell r="BK213">
            <v>0.57000000000000006</v>
          </cell>
          <cell r="BL213">
            <v>0.57000000000000006</v>
          </cell>
          <cell r="BM213">
            <v>0.43</v>
          </cell>
          <cell r="BN213">
            <v>0.47000000000000003</v>
          </cell>
          <cell r="BO213">
            <v>0.43</v>
          </cell>
          <cell r="BP213">
            <v>0.41000000000000003</v>
          </cell>
          <cell r="BQ213">
            <v>0.36</v>
          </cell>
          <cell r="BR213">
            <v>0.35000000000000003</v>
          </cell>
          <cell r="BS213">
            <v>0.35000000000000003</v>
          </cell>
          <cell r="BT213">
            <v>0.3</v>
          </cell>
          <cell r="BU213">
            <v>0.57000000000000006</v>
          </cell>
          <cell r="BV213">
            <v>0.57999999999999996</v>
          </cell>
          <cell r="BW213">
            <v>0.33</v>
          </cell>
          <cell r="BX213">
            <v>0.26</v>
          </cell>
          <cell r="BY213">
            <v>0.32</v>
          </cell>
          <cell r="BZ213">
            <v>0.32</v>
          </cell>
          <cell r="CA213">
            <v>0.32</v>
          </cell>
          <cell r="CB213">
            <v>0.36</v>
          </cell>
          <cell r="CC213">
            <v>0.36</v>
          </cell>
          <cell r="CD213">
            <v>0.35000000000000003</v>
          </cell>
          <cell r="CE213">
            <v>0.54</v>
          </cell>
          <cell r="CF213">
            <v>0.52</v>
          </cell>
          <cell r="CG213">
            <v>0.72</v>
          </cell>
          <cell r="CH213">
            <v>0.70000000000000007</v>
          </cell>
          <cell r="CI213">
            <v>0.67</v>
          </cell>
          <cell r="CJ213">
            <v>0.69000000000000006</v>
          </cell>
          <cell r="CK213">
            <v>0.73</v>
          </cell>
          <cell r="CL213">
            <v>0.82000000000000006</v>
          </cell>
          <cell r="CM213">
            <v>0.79</v>
          </cell>
          <cell r="CN213">
            <v>0.79</v>
          </cell>
          <cell r="CO213">
            <v>0.76</v>
          </cell>
          <cell r="CP213">
            <v>0.79</v>
          </cell>
          <cell r="CQ213">
            <v>0.66</v>
          </cell>
          <cell r="CR213">
            <v>1</v>
          </cell>
          <cell r="CS213">
            <v>0.85</v>
          </cell>
          <cell r="CT213">
            <v>0.84</v>
          </cell>
          <cell r="CU213">
            <v>0.72</v>
          </cell>
          <cell r="CV213">
            <v>0.82000000000000006</v>
          </cell>
          <cell r="CW213">
            <v>0.82000000000000006</v>
          </cell>
          <cell r="CX213">
            <v>0.78</v>
          </cell>
          <cell r="CY213">
            <v>0.78</v>
          </cell>
          <cell r="CZ213">
            <v>0.64</v>
          </cell>
          <cell r="DA213">
            <v>0.62</v>
          </cell>
          <cell r="DB213">
            <v>0.71</v>
          </cell>
          <cell r="DC213">
            <v>0.75</v>
          </cell>
          <cell r="DD213">
            <v>0.74</v>
          </cell>
          <cell r="DE213">
            <v>0.69000000000000006</v>
          </cell>
          <cell r="DF213">
            <v>0.70000000000000007</v>
          </cell>
          <cell r="DG213">
            <v>0.77</v>
          </cell>
          <cell r="DH213">
            <v>0.79</v>
          </cell>
          <cell r="DI213">
            <v>0.84</v>
          </cell>
          <cell r="DJ213">
            <v>0.88</v>
          </cell>
          <cell r="DK213">
            <v>0.83000000000000007</v>
          </cell>
          <cell r="DL213">
            <v>0.93</v>
          </cell>
          <cell r="DM213">
            <v>1.1400000000000001</v>
          </cell>
          <cell r="DN213">
            <v>0.84</v>
          </cell>
          <cell r="DO213">
            <v>0.86</v>
          </cell>
          <cell r="DP213">
            <v>1.18</v>
          </cell>
          <cell r="DQ213">
            <v>0.99</v>
          </cell>
          <cell r="DR213">
            <v>1.08</v>
          </cell>
          <cell r="DS213">
            <v>1.0900000000000001</v>
          </cell>
          <cell r="DT213">
            <v>1.0900000000000001</v>
          </cell>
          <cell r="DU213">
            <v>1.0900000000000001</v>
          </cell>
          <cell r="DV213">
            <v>1.42</v>
          </cell>
          <cell r="DW213">
            <v>1.27</v>
          </cell>
          <cell r="DX213">
            <v>1.29</v>
          </cell>
          <cell r="DY213">
            <v>1.47</v>
          </cell>
          <cell r="DZ213">
            <v>1.46</v>
          </cell>
          <cell r="EA213">
            <v>1.61</v>
          </cell>
          <cell r="EB213">
            <v>1.62</v>
          </cell>
          <cell r="EC213">
            <v>1.57</v>
          </cell>
          <cell r="ED213">
            <v>1.56</v>
          </cell>
          <cell r="EE213">
            <v>1.54</v>
          </cell>
          <cell r="EF213">
            <v>1.5</v>
          </cell>
          <cell r="EG213">
            <v>1.43</v>
          </cell>
          <cell r="EH213">
            <v>1.45</v>
          </cell>
          <cell r="EI213">
            <v>1.1599999999999999</v>
          </cell>
          <cell r="EJ213">
            <v>1.1499999999999999</v>
          </cell>
          <cell r="EK213">
            <v>1.1100000000000001</v>
          </cell>
          <cell r="EL213">
            <v>1.17</v>
          </cell>
          <cell r="EM213">
            <v>1</v>
          </cell>
          <cell r="EN213">
            <v>0.98</v>
          </cell>
          <cell r="EO213">
            <v>0.92</v>
          </cell>
          <cell r="EP213">
            <v>0.7</v>
          </cell>
          <cell r="EQ213">
            <v>0.71</v>
          </cell>
          <cell r="ER213">
            <v>0.76</v>
          </cell>
          <cell r="ES213">
            <v>0.79</v>
          </cell>
          <cell r="ET213">
            <v>0.56000000000000005</v>
          </cell>
          <cell r="EU213">
            <v>0.34</v>
          </cell>
          <cell r="EV213">
            <v>0.32</v>
          </cell>
          <cell r="EW213">
            <v>0.32</v>
          </cell>
          <cell r="EX213">
            <v>0.27</v>
          </cell>
          <cell r="EY213">
            <v>0.17</v>
          </cell>
          <cell r="EZ213">
            <v>0.17</v>
          </cell>
          <cell r="FA213">
            <v>0.2</v>
          </cell>
          <cell r="FB213">
            <v>0.23</v>
          </cell>
          <cell r="FC213">
            <v>0.22</v>
          </cell>
          <cell r="FD213">
            <v>0.36</v>
          </cell>
          <cell r="FE213">
            <v>0.47</v>
          </cell>
          <cell r="FF213">
            <v>0.47000000000000003</v>
          </cell>
          <cell r="FG213">
            <v>0.46</v>
          </cell>
          <cell r="FH213">
            <v>0.56000000000000005</v>
          </cell>
          <cell r="FI213">
            <v>0.43</v>
          </cell>
          <cell r="FJ213">
            <v>0.49</v>
          </cell>
          <cell r="FK213">
            <v>0.74</v>
          </cell>
          <cell r="FL213">
            <v>0.74</v>
          </cell>
          <cell r="FM213">
            <v>0.73</v>
          </cell>
          <cell r="FN213">
            <v>0.68</v>
          </cell>
          <cell r="FO213">
            <v>0.65</v>
          </cell>
          <cell r="FP213">
            <v>0.68</v>
          </cell>
          <cell r="FQ213">
            <v>0.65</v>
          </cell>
          <cell r="FR213">
            <v>0.77</v>
          </cell>
          <cell r="FS213">
            <v>0.8</v>
          </cell>
          <cell r="FT213">
            <v>0.84</v>
          </cell>
          <cell r="FU213">
            <v>0.77</v>
          </cell>
          <cell r="FV213">
            <v>0.77</v>
          </cell>
          <cell r="FW213">
            <v>0.74</v>
          </cell>
          <cell r="FX213">
            <v>0.76</v>
          </cell>
          <cell r="FY213">
            <v>0.69000000000000006</v>
          </cell>
          <cell r="FZ213">
            <v>0.67</v>
          </cell>
          <cell r="GA213">
            <v>0.6</v>
          </cell>
          <cell r="GB213">
            <v>0.57999999999999996</v>
          </cell>
          <cell r="GC213">
            <v>0.45</v>
          </cell>
          <cell r="GD213">
            <v>0.5</v>
          </cell>
          <cell r="GE213">
            <v>0.5</v>
          </cell>
          <cell r="GF213">
            <v>0.5</v>
          </cell>
          <cell r="GG213">
            <v>0.7</v>
          </cell>
          <cell r="GH213">
            <v>0.70000000000000007</v>
          </cell>
          <cell r="GI213">
            <v>0.44</v>
          </cell>
          <cell r="GJ213">
            <v>0.45</v>
          </cell>
          <cell r="GK213">
            <v>0.45</v>
          </cell>
          <cell r="GL213">
            <v>0.49</v>
          </cell>
          <cell r="GM213">
            <v>0.52</v>
          </cell>
          <cell r="GN213">
            <v>0.54</v>
          </cell>
          <cell r="GO213">
            <v>0.67</v>
          </cell>
          <cell r="GP213">
            <v>0.70000000000000007</v>
          </cell>
          <cell r="GQ213">
            <v>0.70000000000000007</v>
          </cell>
          <cell r="GR213">
            <v>0.72</v>
          </cell>
          <cell r="GS213">
            <v>0.74</v>
          </cell>
          <cell r="GT213">
            <v>0.79</v>
          </cell>
          <cell r="GU213">
            <v>0.8</v>
          </cell>
          <cell r="GV213">
            <v>0.8</v>
          </cell>
          <cell r="GW213">
            <v>0.94000000000000006</v>
          </cell>
          <cell r="GX213">
            <v>1.07</v>
          </cell>
          <cell r="GY213">
            <v>1.03</v>
          </cell>
          <cell r="GZ213">
            <v>1.07</v>
          </cell>
          <cell r="HA213">
            <v>1.01</v>
          </cell>
          <cell r="HB213">
            <v>0.93</v>
          </cell>
          <cell r="HC213">
            <v>0.95000000000000007</v>
          </cell>
          <cell r="HD213">
            <v>0.88</v>
          </cell>
          <cell r="HE213">
            <v>0.88</v>
          </cell>
          <cell r="HF213">
            <v>0.88</v>
          </cell>
          <cell r="HG213">
            <v>0.35000000000000003</v>
          </cell>
          <cell r="HH213">
            <v>0.36</v>
          </cell>
          <cell r="HI213">
            <v>0.36</v>
          </cell>
          <cell r="HJ213">
            <v>0.35000000000000003</v>
          </cell>
          <cell r="HK213">
            <v>0.33</v>
          </cell>
          <cell r="HL213">
            <v>0.28000000000000003</v>
          </cell>
          <cell r="HM213">
            <v>-0.02</v>
          </cell>
          <cell r="HN213">
            <v>-0.01</v>
          </cell>
          <cell r="HO213">
            <v>-0.03</v>
          </cell>
          <cell r="HP213">
            <v>0.04</v>
          </cell>
          <cell r="HQ213">
            <v>-0.06</v>
          </cell>
          <cell r="HR213">
            <v>-0.05</v>
          </cell>
          <cell r="HS213">
            <v>-0.03</v>
          </cell>
          <cell r="HT213">
            <v>-0.03</v>
          </cell>
          <cell r="HU213">
            <v>-7.0000000000000007E-2</v>
          </cell>
          <cell r="HV213">
            <v>-0.27</v>
          </cell>
          <cell r="HW213">
            <v>-0.21</v>
          </cell>
          <cell r="HX213">
            <v>-0.16</v>
          </cell>
          <cell r="HY213">
            <v>-0.08</v>
          </cell>
          <cell r="HZ213">
            <v>-0.02</v>
          </cell>
          <cell r="IA213">
            <v>-0.02</v>
          </cell>
          <cell r="IB213">
            <v>0.08</v>
          </cell>
          <cell r="IC213">
            <v>0.56000000000000005</v>
          </cell>
          <cell r="ID213">
            <v>0.78</v>
          </cell>
          <cell r="IE213">
            <v>0.81</v>
          </cell>
          <cell r="IF213">
            <v>0.81</v>
          </cell>
          <cell r="IG213">
            <v>0.92</v>
          </cell>
          <cell r="IH213">
            <v>0.95000000000000007</v>
          </cell>
          <cell r="II213">
            <v>0.95000000000000007</v>
          </cell>
          <cell r="IJ213">
            <v>1.06</v>
          </cell>
          <cell r="IK213">
            <v>1.37</v>
          </cell>
          <cell r="IL213">
            <v>1.37</v>
          </cell>
          <cell r="IM213">
            <v>1.35</v>
          </cell>
          <cell r="IN213">
            <v>1.33</v>
          </cell>
          <cell r="IO213">
            <v>1.44</v>
          </cell>
          <cell r="IP213">
            <v>1.37</v>
          </cell>
          <cell r="IQ213">
            <v>1.3800000000000001</v>
          </cell>
          <cell r="IR213">
            <v>1.3800000000000001</v>
          </cell>
          <cell r="IS213">
            <v>1.41</v>
          </cell>
          <cell r="IT213">
            <v>1.3800000000000001</v>
          </cell>
          <cell r="IU213">
            <v>1.36</v>
          </cell>
          <cell r="IV213">
            <v>1.27</v>
          </cell>
          <cell r="IW213">
            <v>1.26</v>
          </cell>
          <cell r="IX213">
            <v>1.1599999999999999</v>
          </cell>
          <cell r="IY213">
            <v>1.1599999999999999</v>
          </cell>
          <cell r="IZ213">
            <v>1.18</v>
          </cell>
          <cell r="JA213">
            <v>1.19</v>
          </cell>
          <cell r="JB213">
            <v>1.1500000000000001</v>
          </cell>
          <cell r="JC213">
            <v>1.1500000000000001</v>
          </cell>
          <cell r="JD213">
            <v>0.65</v>
          </cell>
          <cell r="JE213">
            <v>0.88</v>
          </cell>
          <cell r="JF213">
            <v>0.84</v>
          </cell>
          <cell r="JG213">
            <v>0.84</v>
          </cell>
          <cell r="JH213">
            <v>0.85</v>
          </cell>
          <cell r="JI213">
            <v>0.81</v>
          </cell>
          <cell r="JJ213">
            <v>0.74</v>
          </cell>
          <cell r="JK213">
            <v>0.23</v>
          </cell>
          <cell r="JL213">
            <v>0.28000000000000003</v>
          </cell>
          <cell r="JM213">
            <v>0.28999999999999998</v>
          </cell>
          <cell r="JN213">
            <v>0.22</v>
          </cell>
          <cell r="JO213">
            <v>0.1</v>
          </cell>
          <cell r="JP213">
            <v>7.0000000000000007E-2</v>
          </cell>
          <cell r="JQ213">
            <v>0.12</v>
          </cell>
          <cell r="JR213">
            <v>0.11</v>
          </cell>
          <cell r="JS213">
            <v>0.15</v>
          </cell>
          <cell r="JT213">
            <v>0.14000000000000001</v>
          </cell>
          <cell r="JU213">
            <v>7.0000000000000007E-2</v>
          </cell>
          <cell r="JV213">
            <v>0.08</v>
          </cell>
          <cell r="JW213">
            <v>0.18</v>
          </cell>
          <cell r="JX213">
            <v>0.18</v>
          </cell>
          <cell r="JY213">
            <v>-0.1</v>
          </cell>
          <cell r="JZ213">
            <v>0.18</v>
          </cell>
          <cell r="KA213">
            <v>7.0000000000000007E-2</v>
          </cell>
          <cell r="KB213">
            <v>0.02</v>
          </cell>
          <cell r="KC213">
            <v>0.02</v>
          </cell>
          <cell r="KD213">
            <v>0.05</v>
          </cell>
          <cell r="KE213">
            <v>0.17</v>
          </cell>
          <cell r="KF213">
            <v>0.36</v>
          </cell>
          <cell r="KG213">
            <v>0.36</v>
          </cell>
          <cell r="KH213">
            <v>0.41000000000000003</v>
          </cell>
          <cell r="KI213">
            <v>0.38</v>
          </cell>
          <cell r="KJ213">
            <v>0.38</v>
          </cell>
          <cell r="KK213">
            <v>0.55000000000000004</v>
          </cell>
          <cell r="KL213">
            <v>0.57000000000000006</v>
          </cell>
          <cell r="KM213">
            <v>0.61</v>
          </cell>
          <cell r="KN213">
            <v>0.62</v>
          </cell>
          <cell r="KO213">
            <v>0.73</v>
          </cell>
          <cell r="KP213">
            <v>0.76</v>
          </cell>
          <cell r="KQ213">
            <v>0.92</v>
          </cell>
          <cell r="KR213">
            <v>0.98</v>
          </cell>
          <cell r="KS213">
            <v>0.88</v>
          </cell>
          <cell r="KT213">
            <v>0.9</v>
          </cell>
          <cell r="KU213">
            <v>1.01</v>
          </cell>
          <cell r="KV213">
            <v>1.06</v>
          </cell>
          <cell r="KW213">
            <v>0.99</v>
          </cell>
          <cell r="KX213">
            <v>1.04</v>
          </cell>
          <cell r="KY213">
            <v>0.99</v>
          </cell>
          <cell r="KZ213">
            <v>1.01</v>
          </cell>
          <cell r="LA213">
            <v>0.88</v>
          </cell>
          <cell r="LB213">
            <v>0.8</v>
          </cell>
          <cell r="LC213">
            <v>0.88</v>
          </cell>
          <cell r="LD213">
            <v>0.88</v>
          </cell>
          <cell r="LE213">
            <v>0.95000000000000007</v>
          </cell>
          <cell r="LF213">
            <v>0.95000000000000007</v>
          </cell>
          <cell r="LG213">
            <v>0.94000000000000006</v>
          </cell>
          <cell r="LH213">
            <v>0.94000000000000006</v>
          </cell>
          <cell r="LI213">
            <v>0.92</v>
          </cell>
          <cell r="LJ213">
            <v>0.74</v>
          </cell>
          <cell r="LK213">
            <v>0.73</v>
          </cell>
          <cell r="LL213">
            <v>0.66</v>
          </cell>
          <cell r="LM213">
            <v>0.56000000000000005</v>
          </cell>
          <cell r="LN213">
            <v>0.57000000000000006</v>
          </cell>
          <cell r="LO213">
            <v>0.56000000000000005</v>
          </cell>
          <cell r="LP213">
            <v>0.56000000000000005</v>
          </cell>
          <cell r="LQ213">
            <v>0.48</v>
          </cell>
          <cell r="LR213">
            <v>0.55000000000000004</v>
          </cell>
          <cell r="LS213">
            <v>0.52</v>
          </cell>
          <cell r="LT213">
            <v>0.53</v>
          </cell>
          <cell r="LU213">
            <v>0.53</v>
          </cell>
          <cell r="LV213">
            <v>0.49</v>
          </cell>
          <cell r="LW213">
            <v>0.34</v>
          </cell>
          <cell r="LX213">
            <v>0.28000000000000003</v>
          </cell>
          <cell r="LY213">
            <v>0.3</v>
          </cell>
          <cell r="LZ213">
            <v>0.27</v>
          </cell>
          <cell r="MA213">
            <v>0.27</v>
          </cell>
          <cell r="MB213">
            <v>0.28999999999999998</v>
          </cell>
          <cell r="MC213">
            <v>0.28000000000000003</v>
          </cell>
          <cell r="MD213">
            <v>0.28000000000000003</v>
          </cell>
          <cell r="ME213">
            <v>0.3</v>
          </cell>
          <cell r="MF213">
            <v>0.3</v>
          </cell>
          <cell r="MG213">
            <v>0.34</v>
          </cell>
          <cell r="MH213">
            <v>0.32</v>
          </cell>
          <cell r="MI213">
            <v>0.27</v>
          </cell>
          <cell r="MJ213">
            <v>0.38</v>
          </cell>
          <cell r="MK213">
            <v>0.47000000000000003</v>
          </cell>
          <cell r="ML213">
            <v>0.42</v>
          </cell>
          <cell r="MM213">
            <v>0.48</v>
          </cell>
          <cell r="MN213">
            <v>0.47000000000000003</v>
          </cell>
          <cell r="MO213">
            <v>0.33</v>
          </cell>
          <cell r="MP213">
            <v>0.33</v>
          </cell>
          <cell r="MQ213">
            <v>0.56000000000000005</v>
          </cell>
          <cell r="MR213">
            <v>0.6</v>
          </cell>
          <cell r="MS213">
            <v>0.69000000000000006</v>
          </cell>
          <cell r="MT213">
            <v>0.78</v>
          </cell>
          <cell r="MU213">
            <v>0.81</v>
          </cell>
          <cell r="MV213">
            <v>0.78</v>
          </cell>
          <cell r="MW213">
            <v>0.76</v>
          </cell>
          <cell r="MX213">
            <v>0.78</v>
          </cell>
          <cell r="MY213">
            <v>0.92</v>
          </cell>
          <cell r="MZ213">
            <v>0.96</v>
          </cell>
          <cell r="NA213">
            <v>0.94</v>
          </cell>
          <cell r="NB213">
            <v>0.79</v>
          </cell>
          <cell r="NC213">
            <v>0.79</v>
          </cell>
          <cell r="ND213">
            <v>1.01</v>
          </cell>
          <cell r="NE213">
            <v>1.05</v>
          </cell>
          <cell r="NF213">
            <v>0.95000000000000007</v>
          </cell>
          <cell r="NG213">
            <v>1.1300000000000001</v>
          </cell>
          <cell r="NH213">
            <v>1.1300000000000001</v>
          </cell>
          <cell r="NI213">
            <v>1.03</v>
          </cell>
          <cell r="NJ213">
            <v>1.02</v>
          </cell>
          <cell r="NK213">
            <v>1.05</v>
          </cell>
          <cell r="NL213">
            <v>0.84</v>
          </cell>
          <cell r="NM213">
            <v>0.72</v>
          </cell>
          <cell r="NN213">
            <v>0.67</v>
          </cell>
          <cell r="NO213">
            <v>0.41000000000000003</v>
          </cell>
          <cell r="NP213">
            <v>0.67</v>
          </cell>
          <cell r="NQ213">
            <v>0.76</v>
          </cell>
          <cell r="NR213">
            <v>0.76</v>
          </cell>
          <cell r="NS213">
            <v>0.74</v>
          </cell>
          <cell r="NT213">
            <v>0.78</v>
          </cell>
          <cell r="NU213">
            <v>0.63</v>
          </cell>
          <cell r="NV213">
            <v>0.89</v>
          </cell>
          <cell r="NW213">
            <v>0.75</v>
          </cell>
          <cell r="NX213">
            <v>0.79</v>
          </cell>
          <cell r="NY213">
            <v>0.78</v>
          </cell>
          <cell r="NZ213">
            <v>0.83000000000000007</v>
          </cell>
          <cell r="OA213">
            <v>0.65</v>
          </cell>
          <cell r="OB213">
            <v>0.59</v>
          </cell>
          <cell r="OC213">
            <v>0.44</v>
          </cell>
          <cell r="OD213">
            <v>0.42</v>
          </cell>
          <cell r="OE213">
            <v>0.63</v>
          </cell>
          <cell r="OF213">
            <v>0.57000000000000006</v>
          </cell>
          <cell r="OG213">
            <v>0.56000000000000005</v>
          </cell>
          <cell r="OH213">
            <v>0.51</v>
          </cell>
          <cell r="OI213">
            <v>0.52</v>
          </cell>
          <cell r="OJ213">
            <v>0.52</v>
          </cell>
          <cell r="OK213">
            <v>0.53</v>
          </cell>
          <cell r="OL213">
            <v>0.51</v>
          </cell>
          <cell r="OM213">
            <v>0.51</v>
          </cell>
          <cell r="ON213">
            <v>1.02</v>
          </cell>
          <cell r="OO213">
            <v>0.99</v>
          </cell>
          <cell r="OP213">
            <v>1.02</v>
          </cell>
          <cell r="OQ213">
            <v>0.87</v>
          </cell>
          <cell r="OR213">
            <v>0.91</v>
          </cell>
          <cell r="OS213">
            <v>0.89</v>
          </cell>
          <cell r="OT213">
            <v>0.94000000000000006</v>
          </cell>
          <cell r="OU213">
            <v>0.94000000000000006</v>
          </cell>
          <cell r="OV213">
            <v>0.94000000000000006</v>
          </cell>
          <cell r="OW213">
            <v>0.95</v>
          </cell>
          <cell r="OX213">
            <v>0.94000000000000006</v>
          </cell>
          <cell r="OY213">
            <v>1.05</v>
          </cell>
          <cell r="OZ213">
            <v>1.06</v>
          </cell>
          <cell r="PA213">
            <v>0.83000000000000007</v>
          </cell>
          <cell r="PB213">
            <v>0.85</v>
          </cell>
          <cell r="PC213">
            <v>0.91</v>
          </cell>
          <cell r="PD213">
            <v>1.1400000000000001</v>
          </cell>
          <cell r="PE213">
            <v>1.19</v>
          </cell>
          <cell r="PF213">
            <v>1.19</v>
          </cell>
          <cell r="PG213">
            <v>1.18</v>
          </cell>
          <cell r="PH213">
            <v>1.18</v>
          </cell>
          <cell r="PI213">
            <v>0.68</v>
          </cell>
          <cell r="PJ213">
            <v>0.68</v>
          </cell>
          <cell r="PK213">
            <v>0.39</v>
          </cell>
          <cell r="PL213">
            <v>0.39</v>
          </cell>
          <cell r="PM213">
            <v>0.4</v>
          </cell>
          <cell r="PN213">
            <v>0.33</v>
          </cell>
          <cell r="PO213">
            <v>0.28999999999999998</v>
          </cell>
          <cell r="PP213">
            <v>0.3</v>
          </cell>
          <cell r="PQ213">
            <v>0.19</v>
          </cell>
          <cell r="PR213">
            <v>0.19</v>
          </cell>
          <cell r="PS213">
            <v>0.19</v>
          </cell>
          <cell r="PT213">
            <v>0.22</v>
          </cell>
          <cell r="PU213">
            <v>0.22</v>
          </cell>
          <cell r="PV213">
            <v>0.24</v>
          </cell>
          <cell r="PW213">
            <v>0.14000000000000001</v>
          </cell>
          <cell r="PX213">
            <v>0.13</v>
          </cell>
          <cell r="PY213">
            <v>0.19</v>
          </cell>
          <cell r="PZ213">
            <v>0.22</v>
          </cell>
          <cell r="QA213">
            <v>-0.12</v>
          </cell>
          <cell r="QB213">
            <v>-0.16</v>
          </cell>
          <cell r="QC213">
            <v>-0.21</v>
          </cell>
          <cell r="QD213">
            <v>-0.19</v>
          </cell>
          <cell r="QE213">
            <v>-0.19</v>
          </cell>
          <cell r="QF213">
            <v>-0.19</v>
          </cell>
          <cell r="QG213">
            <v>0.05</v>
          </cell>
          <cell r="QH213">
            <v>0.01</v>
          </cell>
          <cell r="QI213">
            <v>0</v>
          </cell>
          <cell r="QJ213">
            <v>-0.02</v>
          </cell>
          <cell r="QK213">
            <v>-0.02</v>
          </cell>
          <cell r="QL213">
            <v>-0.02</v>
          </cell>
          <cell r="QM213">
            <v>-0.01</v>
          </cell>
          <cell r="QN213">
            <v>-0.06</v>
          </cell>
          <cell r="QO213">
            <v>-0.06</v>
          </cell>
          <cell r="QP213">
            <v>-0.01</v>
          </cell>
          <cell r="QQ213">
            <v>0.05</v>
          </cell>
          <cell r="QR213">
            <v>0.05</v>
          </cell>
          <cell r="QS213">
            <v>0.01</v>
          </cell>
          <cell r="QT213">
            <v>-0.02</v>
          </cell>
          <cell r="QU213">
            <v>-0.02</v>
          </cell>
          <cell r="QV213">
            <v>-0.04</v>
          </cell>
          <cell r="QW213">
            <v>0.15</v>
          </cell>
          <cell r="QX213">
            <v>0.17</v>
          </cell>
          <cell r="QY213">
            <v>0.22</v>
          </cell>
          <cell r="QZ213">
            <v>0.22</v>
          </cell>
          <cell r="RA213">
            <v>0.08</v>
          </cell>
          <cell r="RB213">
            <v>0.08</v>
          </cell>
          <cell r="RC213">
            <v>0.1</v>
          </cell>
          <cell r="RD213">
            <v>0.18</v>
          </cell>
          <cell r="RE213">
            <v>0.18</v>
          </cell>
          <cell r="RF213">
            <v>0.18</v>
          </cell>
          <cell r="RG213">
            <v>0.23</v>
          </cell>
          <cell r="RH213">
            <v>0.24</v>
          </cell>
          <cell r="RI213">
            <v>0.04</v>
          </cell>
          <cell r="RJ213">
            <v>0.06</v>
          </cell>
          <cell r="RK213">
            <v>0.06</v>
          </cell>
          <cell r="RL213">
            <v>0.06</v>
          </cell>
          <cell r="RM213">
            <v>0.17</v>
          </cell>
          <cell r="RN213">
            <v>0.11</v>
          </cell>
          <cell r="RO213">
            <v>0.14000000000000001</v>
          </cell>
          <cell r="RP213">
            <v>0.14000000000000001</v>
          </cell>
          <cell r="RQ213">
            <v>0.14000000000000001</v>
          </cell>
          <cell r="RR213">
            <v>0.04</v>
          </cell>
          <cell r="RS213">
            <v>0.1</v>
          </cell>
          <cell r="RT213">
            <v>0.13</v>
          </cell>
          <cell r="RU213">
            <v>0.08</v>
          </cell>
          <cell r="RV213">
            <v>0.08</v>
          </cell>
          <cell r="RW213">
            <v>0.09</v>
          </cell>
          <cell r="RX213">
            <v>7.0000000000000007E-2</v>
          </cell>
          <cell r="RY213">
            <v>0.13</v>
          </cell>
          <cell r="RZ213">
            <v>0.11</v>
          </cell>
          <cell r="SA213">
            <v>0.11</v>
          </cell>
          <cell r="SB213">
            <v>0.19</v>
          </cell>
          <cell r="SC213">
            <v>0.12</v>
          </cell>
          <cell r="SD213">
            <v>0.01</v>
          </cell>
          <cell r="SE213">
            <v>0.03</v>
          </cell>
          <cell r="SF213">
            <v>0.03</v>
          </cell>
          <cell r="SG213">
            <v>0.31</v>
          </cell>
          <cell r="SH213">
            <v>0.32</v>
          </cell>
          <cell r="SI213">
            <v>0.32</v>
          </cell>
          <cell r="SJ213">
            <v>0.32</v>
          </cell>
          <cell r="SK213">
            <v>0.25</v>
          </cell>
          <cell r="SL213">
            <v>0.25</v>
          </cell>
          <cell r="SM213">
            <v>0.52</v>
          </cell>
          <cell r="SN213">
            <v>0.68</v>
          </cell>
          <cell r="SO213">
            <v>0.57999999999999996</v>
          </cell>
          <cell r="SP213">
            <v>0.55000000000000004</v>
          </cell>
          <cell r="SQ213">
            <v>0.52</v>
          </cell>
          <cell r="SR213">
            <v>0.66</v>
          </cell>
          <cell r="SS213">
            <v>0.65</v>
          </cell>
          <cell r="ST213">
            <v>0.69</v>
          </cell>
          <cell r="SU213">
            <v>0.75</v>
          </cell>
          <cell r="SV213">
            <v>0.71</v>
          </cell>
          <cell r="SW213">
            <v>0.61</v>
          </cell>
          <cell r="SX213">
            <v>0.66</v>
          </cell>
          <cell r="SY213">
            <v>0.66</v>
          </cell>
          <cell r="SZ213">
            <v>0.82000000000000006</v>
          </cell>
          <cell r="TA213">
            <v>0.63</v>
          </cell>
          <cell r="TB213">
            <v>0.63</v>
          </cell>
          <cell r="TC213">
            <v>0.48</v>
          </cell>
          <cell r="TD213">
            <v>0.39</v>
          </cell>
          <cell r="TE213">
            <v>0.38</v>
          </cell>
          <cell r="TF213">
            <v>0.38</v>
          </cell>
          <cell r="TG213">
            <v>0.38</v>
          </cell>
          <cell r="TH213">
            <v>0.39</v>
          </cell>
          <cell r="TI213">
            <v>0.47000000000000003</v>
          </cell>
          <cell r="TJ213">
            <v>0.47000000000000003</v>
          </cell>
          <cell r="TK213">
            <v>0.55000000000000004</v>
          </cell>
          <cell r="TL213">
            <v>0.54</v>
          </cell>
          <cell r="TM213">
            <v>0.27</v>
          </cell>
          <cell r="TN213">
            <v>0.28999999999999998</v>
          </cell>
          <cell r="TO213">
            <v>0.16</v>
          </cell>
          <cell r="TP213">
            <v>0.18</v>
          </cell>
          <cell r="TQ213">
            <v>0.18</v>
          </cell>
          <cell r="TR213">
            <v>0.16</v>
          </cell>
          <cell r="TS213">
            <v>0.15</v>
          </cell>
          <cell r="TT213">
            <v>0.15</v>
          </cell>
          <cell r="TU213">
            <v>0.2</v>
          </cell>
          <cell r="TV213">
            <v>0.19</v>
          </cell>
          <cell r="TW213">
            <v>0.25</v>
          </cell>
          <cell r="TX213">
            <v>0.25</v>
          </cell>
          <cell r="TY213">
            <v>0.31</v>
          </cell>
          <cell r="TZ213">
            <v>0.18</v>
          </cell>
          <cell r="UA213">
            <v>0.36</v>
          </cell>
          <cell r="UB213">
            <v>0.43</v>
          </cell>
          <cell r="UC213">
            <v>0.43</v>
          </cell>
          <cell r="UD213">
            <v>0.39</v>
          </cell>
          <cell r="UE213">
            <v>0.42</v>
          </cell>
          <cell r="UF213">
            <v>0.45</v>
          </cell>
          <cell r="UG213">
            <v>0.27</v>
          </cell>
          <cell r="UH213">
            <v>0.27</v>
          </cell>
          <cell r="UI213">
            <v>0.01</v>
          </cell>
          <cell r="UJ213">
            <v>0.25</v>
          </cell>
          <cell r="UK213">
            <v>0.28000000000000003</v>
          </cell>
          <cell r="UL213">
            <v>7.0000000000000007E-2</v>
          </cell>
          <cell r="UM213">
            <v>0.08</v>
          </cell>
          <cell r="UN213">
            <v>0.01</v>
          </cell>
          <cell r="UO213">
            <v>-0.01</v>
          </cell>
          <cell r="UP213">
            <v>-0.09</v>
          </cell>
          <cell r="UQ213">
            <v>-0.05</v>
          </cell>
          <cell r="UR213">
            <v>-0.12</v>
          </cell>
          <cell r="US213">
            <v>-0.05</v>
          </cell>
          <cell r="UT213">
            <v>-0.2</v>
          </cell>
          <cell r="UU213">
            <v>0.32</v>
          </cell>
          <cell r="UV213">
            <v>0.25</v>
          </cell>
          <cell r="UW213">
            <v>0.25</v>
          </cell>
          <cell r="UX213">
            <v>0.25</v>
          </cell>
          <cell r="UY213">
            <v>0.54</v>
          </cell>
          <cell r="UZ213">
            <v>0.54</v>
          </cell>
          <cell r="VA213">
            <v>0.61</v>
          </cell>
          <cell r="VB213">
            <v>0.51</v>
          </cell>
          <cell r="VC213">
            <v>0.51</v>
          </cell>
          <cell r="VD213">
            <v>0.51</v>
          </cell>
          <cell r="VE213">
            <v>0.51</v>
          </cell>
          <cell r="VF213">
            <v>0.48</v>
          </cell>
          <cell r="VG213">
            <v>0.48</v>
          </cell>
          <cell r="VH213">
            <v>0.51</v>
          </cell>
          <cell r="VI213">
            <v>0.57999999999999996</v>
          </cell>
          <cell r="VJ213">
            <v>0.59</v>
          </cell>
          <cell r="VK213">
            <v>0.56000000000000005</v>
          </cell>
          <cell r="VL213">
            <v>0.54</v>
          </cell>
          <cell r="VM213">
            <v>0.53</v>
          </cell>
          <cell r="VN213">
            <v>0.53</v>
          </cell>
          <cell r="VO213">
            <v>0.53</v>
          </cell>
          <cell r="VP213">
            <v>0.53</v>
          </cell>
          <cell r="VQ213">
            <v>0.16</v>
          </cell>
          <cell r="VR213">
            <v>0.18</v>
          </cell>
          <cell r="VS213">
            <v>0.28999999999999998</v>
          </cell>
          <cell r="VT213">
            <v>0.28999999999999998</v>
          </cell>
          <cell r="VU213">
            <v>0.08</v>
          </cell>
          <cell r="VV213">
            <v>0.08</v>
          </cell>
          <cell r="VW213">
            <v>0.17</v>
          </cell>
          <cell r="VX213">
            <v>0.17</v>
          </cell>
          <cell r="VY213">
            <v>0.12</v>
          </cell>
          <cell r="VZ213">
            <v>0.19</v>
          </cell>
          <cell r="WA213">
            <v>0.15</v>
          </cell>
          <cell r="WB213">
            <v>0.15</v>
          </cell>
          <cell r="WC213">
            <v>0.14000000000000001</v>
          </cell>
          <cell r="WD213">
            <v>0.13</v>
          </cell>
          <cell r="WE213">
            <v>0</v>
          </cell>
          <cell r="WF213">
            <v>0</v>
          </cell>
          <cell r="WG213">
            <v>0.01</v>
          </cell>
          <cell r="WH213">
            <v>0.04</v>
          </cell>
          <cell r="WI213">
            <v>0.02</v>
          </cell>
          <cell r="WJ213">
            <v>0</v>
          </cell>
          <cell r="WK213">
            <v>0.05</v>
          </cell>
          <cell r="WL213">
            <v>0.04</v>
          </cell>
          <cell r="WM213">
            <v>0.04</v>
          </cell>
          <cell r="WN213">
            <v>0.03</v>
          </cell>
          <cell r="WO213">
            <v>-7.0000000000000007E-2</v>
          </cell>
          <cell r="WP213">
            <v>-7.0000000000000007E-2</v>
          </cell>
          <cell r="WQ213">
            <v>-0.02</v>
          </cell>
          <cell r="WR213">
            <v>-0.05</v>
          </cell>
          <cell r="WS213">
            <v>-0.02</v>
          </cell>
          <cell r="WT213">
            <v>-0.02</v>
          </cell>
          <cell r="WU213">
            <v>-0.02</v>
          </cell>
          <cell r="WV213">
            <v>-0.02</v>
          </cell>
          <cell r="WW213">
            <v>-0.05</v>
          </cell>
          <cell r="WX213">
            <v>-0.12</v>
          </cell>
          <cell r="WY213">
            <v>-0.26</v>
          </cell>
          <cell r="WZ213">
            <v>-7.0000000000000007E-2</v>
          </cell>
          <cell r="XA213">
            <v>-0.03</v>
          </cell>
          <cell r="XB213">
            <v>-0.03</v>
          </cell>
          <cell r="XC213">
            <v>0.11</v>
          </cell>
          <cell r="XD213">
            <v>0.09</v>
          </cell>
          <cell r="XE213">
            <v>0.11</v>
          </cell>
          <cell r="XF213">
            <v>0.1</v>
          </cell>
          <cell r="XG213">
            <v>0.1</v>
          </cell>
          <cell r="XH213">
            <v>0.14000000000000001</v>
          </cell>
          <cell r="XI213">
            <v>0.14000000000000001</v>
          </cell>
          <cell r="XJ213">
            <v>0.14000000000000001</v>
          </cell>
          <cell r="XK213">
            <v>0.14000000000000001</v>
          </cell>
          <cell r="XL213">
            <v>0.14000000000000001</v>
          </cell>
          <cell r="XM213">
            <v>0.25</v>
          </cell>
          <cell r="XN213">
            <v>0.21</v>
          </cell>
          <cell r="XO213">
            <v>0.08</v>
          </cell>
          <cell r="XP213">
            <v>0.14000000000000001</v>
          </cell>
          <cell r="XQ213">
            <v>0.16</v>
          </cell>
          <cell r="XR213">
            <v>0.16</v>
          </cell>
          <cell r="XS213">
            <v>0.16</v>
          </cell>
          <cell r="XT213">
            <v>0.16</v>
          </cell>
          <cell r="XU213">
            <v>0.22</v>
          </cell>
          <cell r="XV213">
            <v>0.11</v>
          </cell>
          <cell r="XW213">
            <v>0.11</v>
          </cell>
          <cell r="XX213">
            <v>0.17</v>
          </cell>
          <cell r="XY213">
            <v>0.21</v>
          </cell>
          <cell r="XZ213">
            <v>0.21</v>
          </cell>
          <cell r="YA213">
            <v>0.43</v>
          </cell>
          <cell r="YB213">
            <v>0.4</v>
          </cell>
          <cell r="YC213">
            <v>0.4</v>
          </cell>
          <cell r="YD213">
            <v>0.42</v>
          </cell>
          <cell r="YE213">
            <v>0.42</v>
          </cell>
          <cell r="YF213">
            <v>0.42</v>
          </cell>
          <cell r="YG213">
            <v>0.44</v>
          </cell>
          <cell r="YH213">
            <v>0.48</v>
          </cell>
          <cell r="YI213">
            <v>0.46</v>
          </cell>
          <cell r="YJ213">
            <v>0.46</v>
          </cell>
          <cell r="YK213">
            <v>0.44</v>
          </cell>
          <cell r="YL213">
            <v>0.44</v>
          </cell>
          <cell r="YM213">
            <v>0.49</v>
          </cell>
          <cell r="YN213">
            <v>0.54</v>
          </cell>
          <cell r="YO213">
            <v>0.45</v>
          </cell>
          <cell r="YP213">
            <v>0.47000000000000003</v>
          </cell>
          <cell r="YQ213">
            <v>0.48</v>
          </cell>
          <cell r="YR213">
            <v>0.48</v>
          </cell>
          <cell r="YS213">
            <v>0.47000000000000003</v>
          </cell>
          <cell r="YT213">
            <v>0.47000000000000003</v>
          </cell>
          <cell r="YU213">
            <v>0.43</v>
          </cell>
          <cell r="YV213">
            <v>0.43</v>
          </cell>
          <cell r="YW213">
            <v>0.33</v>
          </cell>
          <cell r="YX213">
            <v>0.33</v>
          </cell>
          <cell r="YY213">
            <v>0.09</v>
          </cell>
          <cell r="YZ213">
            <v>0.09</v>
          </cell>
          <cell r="ZA213">
            <v>0.06</v>
          </cell>
          <cell r="ZB213">
            <v>7.0000000000000007E-2</v>
          </cell>
          <cell r="ZC213">
            <v>0.05</v>
          </cell>
          <cell r="ZD213">
            <v>0.02</v>
          </cell>
          <cell r="ZE213">
            <v>0.12</v>
          </cell>
          <cell r="ZF213">
            <v>0.1</v>
          </cell>
          <cell r="ZG213">
            <v>0.24</v>
          </cell>
          <cell r="ZH213">
            <v>0.24</v>
          </cell>
          <cell r="ZI213">
            <v>0.24</v>
          </cell>
          <cell r="ZJ213">
            <v>0.24</v>
          </cell>
          <cell r="ZK213">
            <v>0.16</v>
          </cell>
          <cell r="ZL213">
            <v>0.17</v>
          </cell>
          <cell r="ZM213">
            <v>0.46</v>
          </cell>
          <cell r="ZN213">
            <v>0.45</v>
          </cell>
          <cell r="ZO213">
            <v>0.45</v>
          </cell>
          <cell r="ZP213">
            <v>0.45</v>
          </cell>
          <cell r="ZQ213">
            <v>0.49</v>
          </cell>
          <cell r="ZR213">
            <v>0.48</v>
          </cell>
          <cell r="ZS213">
            <v>0.54</v>
          </cell>
          <cell r="ZT213">
            <v>0.59</v>
          </cell>
          <cell r="ZU213">
            <v>0.61</v>
          </cell>
          <cell r="ZV213">
            <v>0.57000000000000006</v>
          </cell>
          <cell r="ZW213">
            <v>0.53</v>
          </cell>
          <cell r="ZX213">
            <v>0.91</v>
          </cell>
          <cell r="ZY213">
            <v>1</v>
          </cell>
          <cell r="ZZ213">
            <v>0.99</v>
          </cell>
          <cell r="AAA213">
            <v>1</v>
          </cell>
          <cell r="AAB213">
            <v>1.01</v>
          </cell>
          <cell r="AAC213">
            <v>0.94000000000000006</v>
          </cell>
          <cell r="AAD213">
            <v>0.94000000000000006</v>
          </cell>
          <cell r="AAE213">
            <v>0.94000000000000006</v>
          </cell>
          <cell r="AAF213">
            <v>0.94000000000000006</v>
          </cell>
          <cell r="AAG213">
            <v>0.94000000000000006</v>
          </cell>
          <cell r="AAH213">
            <v>1.03</v>
          </cell>
          <cell r="AAI213">
            <v>1.03</v>
          </cell>
          <cell r="AAJ213">
            <v>1.1300000000000001</v>
          </cell>
          <cell r="AAK213">
            <v>0.84</v>
          </cell>
          <cell r="AAL213">
            <v>0.88</v>
          </cell>
          <cell r="AAM213">
            <v>0.84</v>
          </cell>
          <cell r="AAN213">
            <v>0.82000000000000006</v>
          </cell>
          <cell r="AAO213">
            <v>0.89</v>
          </cell>
          <cell r="AAP213">
            <v>0.83000000000000007</v>
          </cell>
          <cell r="AAQ213">
            <v>0.92</v>
          </cell>
          <cell r="AAR213">
            <v>0.9</v>
          </cell>
          <cell r="AAS213">
            <v>0.98</v>
          </cell>
          <cell r="AAT213">
            <v>0.70000000000000007</v>
          </cell>
          <cell r="AAU213">
            <v>0.70000000000000007</v>
          </cell>
          <cell r="AAV213">
            <v>0.61</v>
          </cell>
          <cell r="AAW213">
            <v>0.64</v>
          </cell>
          <cell r="AAX213">
            <v>0.71</v>
          </cell>
          <cell r="AAY213">
            <v>0.72</v>
          </cell>
          <cell r="AAZ213">
            <v>0.72</v>
          </cell>
          <cell r="ABA213">
            <v>0.70000000000000007</v>
          </cell>
          <cell r="ABB213">
            <v>0.70000000000000007</v>
          </cell>
          <cell r="ABC213">
            <v>0.73</v>
          </cell>
          <cell r="ABD213">
            <v>0.75</v>
          </cell>
          <cell r="ABE213">
            <v>0.68</v>
          </cell>
          <cell r="ABF213">
            <v>0.66</v>
          </cell>
          <cell r="ABG213">
            <v>0.66</v>
          </cell>
          <cell r="ABH213">
            <v>0.71</v>
          </cell>
          <cell r="ABI213">
            <v>0.69000000000000006</v>
          </cell>
          <cell r="ABJ213">
            <v>0.64</v>
          </cell>
          <cell r="ABK213">
            <v>0.63</v>
          </cell>
          <cell r="ABL213">
            <v>0.59</v>
          </cell>
          <cell r="ABM213">
            <v>0.49</v>
          </cell>
          <cell r="ABN213">
            <v>0.45</v>
          </cell>
          <cell r="ABO213">
            <v>0.31</v>
          </cell>
          <cell r="ABP213">
            <v>0.31</v>
          </cell>
          <cell r="ABQ213">
            <v>0.4</v>
          </cell>
          <cell r="ABR213">
            <v>0.39</v>
          </cell>
          <cell r="ABS213">
            <v>0.25</v>
          </cell>
          <cell r="ABT213">
            <v>0.1</v>
          </cell>
          <cell r="ABU213">
            <v>0.09</v>
          </cell>
          <cell r="ABV213">
            <v>0.1</v>
          </cell>
          <cell r="ABW213">
            <v>0.09</v>
          </cell>
          <cell r="ABX213">
            <v>7.0000000000000007E-2</v>
          </cell>
          <cell r="ABY213">
            <v>0.09</v>
          </cell>
          <cell r="ABZ213">
            <v>0.09</v>
          </cell>
          <cell r="ACA213">
            <v>0.04</v>
          </cell>
          <cell r="ACB213">
            <v>0.04</v>
          </cell>
          <cell r="ACC213">
            <v>0.08</v>
          </cell>
          <cell r="ACD213">
            <v>-0.03</v>
          </cell>
          <cell r="ACE213">
            <v>0.23</v>
          </cell>
          <cell r="ACF213">
            <v>0.08</v>
          </cell>
          <cell r="ACG213">
            <v>0.06</v>
          </cell>
          <cell r="ACH213">
            <v>0.06</v>
          </cell>
          <cell r="ACI213">
            <v>7.0000000000000007E-2</v>
          </cell>
          <cell r="ACJ213">
            <v>0.03</v>
          </cell>
          <cell r="ACK213">
            <v>7.0000000000000007E-2</v>
          </cell>
          <cell r="ACL213">
            <v>7.0000000000000007E-2</v>
          </cell>
          <cell r="ACM213">
            <v>-0.01</v>
          </cell>
          <cell r="ACN213">
            <v>-0.01</v>
          </cell>
          <cell r="ACO213">
            <v>-0.06</v>
          </cell>
          <cell r="ACP213">
            <v>0.01</v>
          </cell>
          <cell r="ACQ213">
            <v>0.02</v>
          </cell>
          <cell r="ACR213">
            <v>0.01</v>
          </cell>
          <cell r="ACS213">
            <v>0.08</v>
          </cell>
          <cell r="ACT213">
            <v>-0.14000000000000001</v>
          </cell>
          <cell r="ACU213">
            <v>0.16</v>
          </cell>
          <cell r="ACV213">
            <v>0.24</v>
          </cell>
          <cell r="ACW213">
            <v>0.23</v>
          </cell>
          <cell r="ACX213">
            <v>0.2</v>
          </cell>
          <cell r="ACY213">
            <v>0.09</v>
          </cell>
          <cell r="ACZ213">
            <v>0.16</v>
          </cell>
          <cell r="ADA213">
            <v>0.03</v>
          </cell>
          <cell r="ADB213">
            <v>0.11</v>
          </cell>
          <cell r="ADC213">
            <v>0.08</v>
          </cell>
          <cell r="ADD213">
            <v>0.1</v>
          </cell>
          <cell r="ADE213">
            <v>0.1</v>
          </cell>
          <cell r="ADF213">
            <v>0.1</v>
          </cell>
          <cell r="ADG213">
            <v>0.08</v>
          </cell>
          <cell r="ADH213">
            <v>7.0000000000000007E-2</v>
          </cell>
          <cell r="ADI213">
            <v>0.09</v>
          </cell>
          <cell r="ADJ213">
            <v>0.04</v>
          </cell>
          <cell r="ADK213">
            <v>0.15</v>
          </cell>
          <cell r="ADL213">
            <v>0.13</v>
          </cell>
          <cell r="ADM213">
            <v>0.2</v>
          </cell>
          <cell r="ADN213">
            <v>-0.14000000000000001</v>
          </cell>
          <cell r="ADO213">
            <v>0</v>
          </cell>
          <cell r="ADP213">
            <v>0.06</v>
          </cell>
          <cell r="ADQ213">
            <v>-0.21</v>
          </cell>
          <cell r="ADR213">
            <v>-0.2</v>
          </cell>
          <cell r="ADS213">
            <v>-0.17</v>
          </cell>
          <cell r="ADT213">
            <v>-0.17</v>
          </cell>
          <cell r="ADU213">
            <v>-0.17</v>
          </cell>
          <cell r="ADV213">
            <v>-0.28999999999999998</v>
          </cell>
          <cell r="ADW213">
            <v>-0.3</v>
          </cell>
          <cell r="ADX213">
            <v>-0.39</v>
          </cell>
          <cell r="ADY213">
            <v>-0.39</v>
          </cell>
          <cell r="ADZ213">
            <v>-0.3</v>
          </cell>
          <cell r="AEA213">
            <v>-0.21</v>
          </cell>
          <cell r="AEB213">
            <v>-0.21</v>
          </cell>
          <cell r="AEC213">
            <v>-0.25</v>
          </cell>
          <cell r="AED213">
            <v>-0.25</v>
          </cell>
          <cell r="AEE213">
            <v>-0.19</v>
          </cell>
          <cell r="AEF213">
            <v>-0.09</v>
          </cell>
          <cell r="AEG213">
            <v>-0.09</v>
          </cell>
          <cell r="AEH213">
            <v>-0.09</v>
          </cell>
          <cell r="AEI213">
            <v>-0.09</v>
          </cell>
          <cell r="AEJ213">
            <v>-0.04</v>
          </cell>
          <cell r="AEK213">
            <v>-7.0000000000000007E-2</v>
          </cell>
          <cell r="AEL213">
            <v>-0.06</v>
          </cell>
          <cell r="AEM213">
            <v>-0.09</v>
          </cell>
          <cell r="AEN213">
            <v>-7.0000000000000007E-2</v>
          </cell>
          <cell r="AEO213">
            <v>0.02</v>
          </cell>
          <cell r="AEP213">
            <v>0.03</v>
          </cell>
          <cell r="AEQ213">
            <v>-0.01</v>
          </cell>
          <cell r="AER213">
            <v>-0.01</v>
          </cell>
          <cell r="AES213">
            <v>0.02</v>
          </cell>
          <cell r="AET213">
            <v>0.36</v>
          </cell>
          <cell r="AEU213">
            <v>0.36</v>
          </cell>
          <cell r="AEV213">
            <v>-0.01</v>
          </cell>
          <cell r="AEW213">
            <v>-0.01</v>
          </cell>
          <cell r="AEX213">
            <v>-0.01</v>
          </cell>
          <cell r="AEY213">
            <v>-0.17</v>
          </cell>
          <cell r="AEZ213">
            <v>-0.05</v>
          </cell>
          <cell r="AFA213">
            <v>-0.21</v>
          </cell>
          <cell r="AFB213">
            <v>-0.1</v>
          </cell>
          <cell r="AFC213">
            <v>-0.1</v>
          </cell>
          <cell r="AFD213">
            <v>-0.1</v>
          </cell>
          <cell r="AFE213">
            <v>-0.12</v>
          </cell>
          <cell r="AFF213">
            <v>-0.12</v>
          </cell>
          <cell r="AFG213">
            <v>-0.12</v>
          </cell>
          <cell r="AFH213">
            <v>-0.12</v>
          </cell>
          <cell r="AFI213">
            <v>-0.12</v>
          </cell>
          <cell r="AFJ213">
            <v>-0.15</v>
          </cell>
          <cell r="AFK213">
            <v>-0.15</v>
          </cell>
          <cell r="AFL213">
            <v>-7.0000000000000007E-2</v>
          </cell>
          <cell r="AFM213">
            <v>-7.0000000000000007E-2</v>
          </cell>
          <cell r="AFN213">
            <v>-7.0000000000000007E-2</v>
          </cell>
          <cell r="AFO213">
            <v>-0.16</v>
          </cell>
          <cell r="AFP213">
            <v>-0.21</v>
          </cell>
          <cell r="AFQ213">
            <v>0.45</v>
          </cell>
          <cell r="AFR213">
            <v>0.72</v>
          </cell>
          <cell r="AFS213">
            <v>0.76</v>
          </cell>
          <cell r="AFT213">
            <v>0.86</v>
          </cell>
          <cell r="AFU213">
            <v>0.73</v>
          </cell>
          <cell r="AFV213">
            <v>0.71</v>
          </cell>
          <cell r="AFW213">
            <v>0.71</v>
          </cell>
          <cell r="AFX213">
            <v>0.74</v>
          </cell>
          <cell r="AFY213">
            <v>0.68</v>
          </cell>
          <cell r="AFZ213">
            <v>0.68</v>
          </cell>
          <cell r="AGA213">
            <v>0.68</v>
          </cell>
          <cell r="AGB213">
            <v>0.68</v>
          </cell>
          <cell r="AGC213">
            <v>0.70000000000000007</v>
          </cell>
          <cell r="AGD213">
            <v>0.83000000000000007</v>
          </cell>
          <cell r="AGE213">
            <v>0.82000000000000006</v>
          </cell>
          <cell r="AGF213">
            <v>0.82000000000000006</v>
          </cell>
          <cell r="AGG213">
            <v>0.82000000000000006</v>
          </cell>
          <cell r="AGH213">
            <v>0.92</v>
          </cell>
          <cell r="AGI213">
            <v>0.94000000000000006</v>
          </cell>
          <cell r="AGJ213">
            <v>0.91</v>
          </cell>
          <cell r="AGK213">
            <v>0.85</v>
          </cell>
          <cell r="AGL213">
            <v>0.89</v>
          </cell>
          <cell r="AGM213">
            <v>0.91</v>
          </cell>
          <cell r="AGN213">
            <v>0.99</v>
          </cell>
          <cell r="AGO213">
            <v>0.99</v>
          </cell>
          <cell r="AGP213">
            <v>0.75</v>
          </cell>
          <cell r="AGQ213">
            <v>0.57999999999999996</v>
          </cell>
          <cell r="AGR213">
            <v>0.12</v>
          </cell>
          <cell r="AGS213">
            <v>0.02</v>
          </cell>
          <cell r="AGT213">
            <v>0.08</v>
          </cell>
          <cell r="AGU213">
            <v>0.09</v>
          </cell>
          <cell r="AGV213">
            <v>0.09</v>
          </cell>
          <cell r="AGW213">
            <v>0.11</v>
          </cell>
          <cell r="AGX213">
            <v>0.09</v>
          </cell>
          <cell r="AGY213">
            <v>0.15</v>
          </cell>
          <cell r="AGZ213">
            <v>0.1</v>
          </cell>
          <cell r="AHA213">
            <v>7.0000000000000007E-2</v>
          </cell>
          <cell r="AHB213">
            <v>0.01</v>
          </cell>
          <cell r="AHC213">
            <v>-0.03</v>
          </cell>
          <cell r="AHD213">
            <v>-0.02</v>
          </cell>
          <cell r="AHE213">
            <v>-0.02</v>
          </cell>
          <cell r="AHF213">
            <v>0.02</v>
          </cell>
          <cell r="AHG213">
            <v>0.06</v>
          </cell>
          <cell r="AHH213">
            <v>0.02</v>
          </cell>
          <cell r="AHI213">
            <v>0.05</v>
          </cell>
          <cell r="AHJ213">
            <v>0.05</v>
          </cell>
          <cell r="AHK213">
            <v>0.05</v>
          </cell>
          <cell r="AHL213">
            <v>0.05</v>
          </cell>
          <cell r="AHM213">
            <v>-0.42</v>
          </cell>
          <cell r="AHN213">
            <v>-0.37</v>
          </cell>
          <cell r="AHO213">
            <v>0.09</v>
          </cell>
          <cell r="AHP213">
            <v>0.54</v>
          </cell>
          <cell r="AHQ213">
            <v>0.54</v>
          </cell>
          <cell r="AHR213">
            <v>0.52</v>
          </cell>
          <cell r="AHS213">
            <v>0.44</v>
          </cell>
          <cell r="AHT213">
            <v>0.44</v>
          </cell>
          <cell r="AHU213">
            <v>0.43</v>
          </cell>
          <cell r="AHV213">
            <v>0.43</v>
          </cell>
          <cell r="AHW213">
            <v>0.38</v>
          </cell>
          <cell r="AHX213">
            <v>0.28999999999999998</v>
          </cell>
          <cell r="AHY213">
            <v>0.3</v>
          </cell>
          <cell r="AHZ213">
            <v>0.3</v>
          </cell>
          <cell r="AIA213">
            <v>0.28000000000000003</v>
          </cell>
          <cell r="AIB213">
            <v>0.26</v>
          </cell>
          <cell r="AIC213">
            <v>0.3</v>
          </cell>
          <cell r="AID213">
            <v>0.27</v>
          </cell>
          <cell r="AIE213">
            <v>0.26</v>
          </cell>
          <cell r="AIF213">
            <v>0.28000000000000003</v>
          </cell>
          <cell r="AIG213">
            <v>0.24</v>
          </cell>
          <cell r="AIH213">
            <v>0.24</v>
          </cell>
          <cell r="AII213">
            <v>0.23</v>
          </cell>
          <cell r="AIJ213">
            <v>0.09</v>
          </cell>
          <cell r="AIK213">
            <v>-0.09</v>
          </cell>
          <cell r="AIL213">
            <v>-0.06</v>
          </cell>
          <cell r="AIM213">
            <v>-0.1</v>
          </cell>
          <cell r="AIN213">
            <v>-0.13</v>
          </cell>
          <cell r="AIO213">
            <v>-0.23</v>
          </cell>
          <cell r="AIP213">
            <v>-0.22</v>
          </cell>
          <cell r="AIQ213">
            <v>-0.22</v>
          </cell>
          <cell r="AIR213">
            <v>-0.22</v>
          </cell>
          <cell r="AIS213">
            <v>-0.11</v>
          </cell>
          <cell r="AIT213">
            <v>-0.06</v>
          </cell>
          <cell r="AIU213">
            <v>-0.06</v>
          </cell>
          <cell r="AIV213">
            <v>-0.06</v>
          </cell>
          <cell r="AIW213">
            <v>-0.04</v>
          </cell>
          <cell r="AIX213">
            <v>-0.04</v>
          </cell>
          <cell r="AIY213">
            <v>-0.04</v>
          </cell>
          <cell r="AIZ213">
            <v>-0.04</v>
          </cell>
          <cell r="AJA213">
            <v>-0.03</v>
          </cell>
          <cell r="AJB213">
            <v>-7.0000000000000007E-2</v>
          </cell>
          <cell r="AJC213">
            <v>-0.08</v>
          </cell>
          <cell r="AJD213">
            <v>-0.09</v>
          </cell>
          <cell r="AJE213">
            <v>-0.5</v>
          </cell>
          <cell r="AJF213">
            <v>-0.5</v>
          </cell>
          <cell r="AJG213">
            <v>-0.5</v>
          </cell>
          <cell r="AJH213">
            <v>-0.49</v>
          </cell>
          <cell r="AJI213">
            <v>-0.12</v>
          </cell>
          <cell r="AJJ213">
            <v>0.05</v>
          </cell>
          <cell r="AJK213">
            <v>0.17</v>
          </cell>
          <cell r="AJL213">
            <v>0.15</v>
          </cell>
          <cell r="AJM213">
            <v>0.15</v>
          </cell>
          <cell r="AJN213">
            <v>0.15</v>
          </cell>
          <cell r="AJO213">
            <v>0.32</v>
          </cell>
          <cell r="AJP213">
            <v>0.38</v>
          </cell>
          <cell r="AJQ213">
            <v>0.16</v>
          </cell>
          <cell r="AJR213">
            <v>0.17</v>
          </cell>
          <cell r="AJS213">
            <v>0.18</v>
          </cell>
          <cell r="AJT213">
            <v>0.18</v>
          </cell>
          <cell r="AJU213">
            <v>0.17</v>
          </cell>
          <cell r="AJV213">
            <v>0.17</v>
          </cell>
          <cell r="AJW213">
            <v>0.17</v>
          </cell>
          <cell r="AJX213">
            <v>0.18</v>
          </cell>
          <cell r="AJY213">
            <v>0.28000000000000003</v>
          </cell>
          <cell r="AJZ213">
            <v>-7.0000000000000007E-2</v>
          </cell>
          <cell r="AKA213">
            <v>-0.05</v>
          </cell>
          <cell r="AKB213">
            <v>-0.05</v>
          </cell>
          <cell r="AKC213">
            <v>0.09</v>
          </cell>
          <cell r="AKD213">
            <v>0</v>
          </cell>
          <cell r="AKE213">
            <v>0</v>
          </cell>
          <cell r="AKF213">
            <v>-0.06</v>
          </cell>
          <cell r="AKG213">
            <v>-0.1</v>
          </cell>
          <cell r="AKH213">
            <v>-0.16</v>
          </cell>
          <cell r="AKI213">
            <v>-0.16</v>
          </cell>
          <cell r="AKJ213">
            <v>-0.16</v>
          </cell>
          <cell r="AKK213">
            <v>-0.28000000000000003</v>
          </cell>
          <cell r="AKL213">
            <v>-0.24</v>
          </cell>
          <cell r="AKM213">
            <v>-0.16</v>
          </cell>
          <cell r="AKN213">
            <v>-0.09</v>
          </cell>
          <cell r="AKO213">
            <v>-0.1</v>
          </cell>
          <cell r="AKP213">
            <v>-0.03</v>
          </cell>
          <cell r="AKQ213">
            <v>-0.02</v>
          </cell>
          <cell r="AKR213">
            <v>-0.02</v>
          </cell>
          <cell r="AKS213">
            <v>-0.09</v>
          </cell>
          <cell r="AKT213">
            <v>-0.04</v>
          </cell>
          <cell r="AKU213">
            <v>-0.14000000000000001</v>
          </cell>
          <cell r="AKV213">
            <v>0.26</v>
          </cell>
          <cell r="AKW213">
            <v>0.33</v>
          </cell>
          <cell r="AKX213">
            <v>0.42</v>
          </cell>
          <cell r="AKY213">
            <v>0.41000000000000003</v>
          </cell>
          <cell r="AKZ213">
            <v>0.4</v>
          </cell>
          <cell r="ALA213">
            <v>0.61</v>
          </cell>
          <cell r="ALB213">
            <v>0.42</v>
          </cell>
          <cell r="ALC213">
            <v>0.54</v>
          </cell>
          <cell r="ALD213">
            <v>0.64</v>
          </cell>
          <cell r="ALE213">
            <v>0.64</v>
          </cell>
          <cell r="ALF213">
            <v>0.68</v>
          </cell>
          <cell r="ALG213">
            <v>0.62</v>
          </cell>
          <cell r="ALH213">
            <v>0.57000000000000006</v>
          </cell>
          <cell r="ALI213">
            <v>0.55000000000000004</v>
          </cell>
          <cell r="ALJ213">
            <v>0.69000000000000006</v>
          </cell>
          <cell r="ALK213">
            <v>0.67</v>
          </cell>
          <cell r="ALL213">
            <v>0.67</v>
          </cell>
          <cell r="ALM213">
            <v>0.78</v>
          </cell>
          <cell r="ALN213">
            <v>0.72</v>
          </cell>
          <cell r="ALO213">
            <v>0.79</v>
          </cell>
          <cell r="ALP213">
            <v>0.79</v>
          </cell>
          <cell r="ALQ213">
            <v>0.73</v>
          </cell>
          <cell r="ALR213">
            <v>0.63</v>
          </cell>
          <cell r="ALS213">
            <v>0.72</v>
          </cell>
          <cell r="ALT213">
            <v>0.71</v>
          </cell>
          <cell r="ALU213">
            <v>0.78</v>
          </cell>
          <cell r="ALV213">
            <v>0.72</v>
          </cell>
          <cell r="ALW213">
            <v>0.68</v>
          </cell>
          <cell r="ALX213">
            <v>0.68</v>
          </cell>
          <cell r="ALY213">
            <v>0.65</v>
          </cell>
          <cell r="ALZ213">
            <v>0.65</v>
          </cell>
          <cell r="AMA213">
            <v>0.68</v>
          </cell>
          <cell r="AMB213">
            <v>0.5</v>
          </cell>
          <cell r="AMC213">
            <v>0.35000000000000003</v>
          </cell>
          <cell r="AMD213">
            <v>0.68</v>
          </cell>
          <cell r="AME213">
            <v>0.64</v>
          </cell>
          <cell r="AMF213">
            <v>0.64</v>
          </cell>
          <cell r="AMG213">
            <v>0.64</v>
          </cell>
          <cell r="AMH213">
            <v>0.6</v>
          </cell>
          <cell r="AMI213">
            <v>0.57999999999999996</v>
          </cell>
          <cell r="AMJ213">
            <v>0.57999999999999996</v>
          </cell>
          <cell r="AMK213">
            <v>0.47000000000000003</v>
          </cell>
          <cell r="AML213">
            <v>0.45</v>
          </cell>
          <cell r="AMM213">
            <v>0.41000000000000003</v>
          </cell>
          <cell r="AMN213">
            <v>0.38</v>
          </cell>
          <cell r="AMO213">
            <v>0.38</v>
          </cell>
          <cell r="AMP213">
            <v>0.38</v>
          </cell>
          <cell r="AMQ213">
            <v>0.38</v>
          </cell>
          <cell r="AMR213">
            <v>0.38</v>
          </cell>
          <cell r="AMS213">
            <v>0.27</v>
          </cell>
          <cell r="AMT213">
            <v>0.27</v>
          </cell>
          <cell r="AMU213">
            <v>0.28000000000000003</v>
          </cell>
          <cell r="AMV213">
            <v>0.33</v>
          </cell>
          <cell r="AMW213">
            <v>0.31</v>
          </cell>
          <cell r="AMX213">
            <v>0.01</v>
          </cell>
          <cell r="AMY213">
            <v>-0.18</v>
          </cell>
          <cell r="AMZ213">
            <v>-0.31</v>
          </cell>
          <cell r="ANA213">
            <v>-0.27</v>
          </cell>
          <cell r="ANB213">
            <v>-0.3</v>
          </cell>
          <cell r="ANC213">
            <v>-0.31</v>
          </cell>
          <cell r="AND213">
            <v>-0.31</v>
          </cell>
          <cell r="ANE213">
            <v>-0.35000000000000003</v>
          </cell>
          <cell r="ANF213">
            <v>-0.26</v>
          </cell>
          <cell r="ANG213">
            <v>-0.23</v>
          </cell>
          <cell r="ANH213">
            <v>-0.21</v>
          </cell>
          <cell r="ANI213">
            <v>-0.33</v>
          </cell>
          <cell r="ANJ213">
            <v>-0.33</v>
          </cell>
          <cell r="ANK213">
            <v>-0.33</v>
          </cell>
          <cell r="ANL213">
            <v>-0.33</v>
          </cell>
          <cell r="ANM213">
            <v>-0.57999999999999996</v>
          </cell>
          <cell r="ANN213">
            <v>-0.61</v>
          </cell>
          <cell r="ANO213">
            <v>-0.66</v>
          </cell>
          <cell r="ANP213">
            <v>-0.73</v>
          </cell>
          <cell r="ANQ213">
            <v>-0.64</v>
          </cell>
          <cell r="ANR213">
            <v>-0.75</v>
          </cell>
          <cell r="ANS213">
            <v>-0.85</v>
          </cell>
          <cell r="ANT213">
            <v>-0.74</v>
          </cell>
          <cell r="ANU213">
            <v>-0.72</v>
          </cell>
          <cell r="ANV213">
            <v>-0.38</v>
          </cell>
          <cell r="ANW213">
            <v>-0.36</v>
          </cell>
          <cell r="ANX213">
            <v>-0.35000000000000003</v>
          </cell>
          <cell r="ANY213">
            <v>-0.35000000000000003</v>
          </cell>
          <cell r="ANZ213">
            <v>-0.35000000000000003</v>
          </cell>
          <cell r="AOA213">
            <v>-0.32</v>
          </cell>
          <cell r="AOB213">
            <v>-0.35000000000000003</v>
          </cell>
          <cell r="AOC213">
            <v>-0.34</v>
          </cell>
          <cell r="AOD213">
            <v>-0.34</v>
          </cell>
          <cell r="AOE213">
            <v>-0.34</v>
          </cell>
          <cell r="AOF213">
            <v>-0.28000000000000003</v>
          </cell>
          <cell r="AOG213">
            <v>-0.23</v>
          </cell>
          <cell r="AOH213">
            <v>0.06</v>
          </cell>
          <cell r="AOI213">
            <v>0.15</v>
          </cell>
          <cell r="AOJ213">
            <v>0.33</v>
          </cell>
          <cell r="AOK213">
            <v>0.35000000000000003</v>
          </cell>
          <cell r="AOL213">
            <v>0.37</v>
          </cell>
          <cell r="AOM213">
            <v>0.42</v>
          </cell>
          <cell r="AON213">
            <v>0.46</v>
          </cell>
          <cell r="AOO213">
            <v>0.51</v>
          </cell>
          <cell r="AOP213">
            <v>0.51</v>
          </cell>
          <cell r="AOQ213">
            <v>0.53</v>
          </cell>
          <cell r="AOR213">
            <v>0.53</v>
          </cell>
          <cell r="AOS213">
            <v>0.54</v>
          </cell>
          <cell r="AOT213">
            <v>0.5</v>
          </cell>
          <cell r="AOU213">
            <v>0.37</v>
          </cell>
          <cell r="AOV213">
            <v>0.43</v>
          </cell>
          <cell r="AOW213">
            <v>0.43</v>
          </cell>
          <cell r="AOX213">
            <v>0.43</v>
          </cell>
          <cell r="AOY213">
            <v>0.69000000000000006</v>
          </cell>
          <cell r="AOZ213">
            <v>0.63</v>
          </cell>
          <cell r="APA213">
            <v>0.63</v>
          </cell>
          <cell r="APB213">
            <v>0.66</v>
          </cell>
          <cell r="APC213">
            <v>0.5</v>
          </cell>
          <cell r="APD213">
            <v>0.5</v>
          </cell>
          <cell r="APE213">
            <v>0.52</v>
          </cell>
          <cell r="APF213">
            <v>0.56000000000000005</v>
          </cell>
          <cell r="APG213">
            <v>0.5</v>
          </cell>
          <cell r="APH213">
            <v>0.57999999999999996</v>
          </cell>
          <cell r="API213">
            <v>0.57000000000000006</v>
          </cell>
          <cell r="APJ213">
            <v>0.53</v>
          </cell>
          <cell r="APK213">
            <v>0.55000000000000004</v>
          </cell>
          <cell r="APL213">
            <v>0.53</v>
          </cell>
          <cell r="APM213">
            <v>0.54</v>
          </cell>
          <cell r="APN213">
            <v>0.53</v>
          </cell>
          <cell r="APO213">
            <v>0.53</v>
          </cell>
          <cell r="APP213">
            <v>0.52</v>
          </cell>
          <cell r="APQ213">
            <v>0.39</v>
          </cell>
          <cell r="APR213">
            <v>0.31</v>
          </cell>
          <cell r="APS213">
            <v>0.33</v>
          </cell>
          <cell r="APT213">
            <v>0.27</v>
          </cell>
          <cell r="APU213">
            <v>-0.12</v>
          </cell>
          <cell r="APV213">
            <v>-0.08</v>
          </cell>
          <cell r="APW213">
            <v>-0.28000000000000003</v>
          </cell>
          <cell r="APX213">
            <v>0.02</v>
          </cell>
          <cell r="APY213">
            <v>-0.06</v>
          </cell>
          <cell r="APZ213">
            <v>-0.05</v>
          </cell>
          <cell r="AQA213">
            <v>-7.0000000000000007E-2</v>
          </cell>
          <cell r="AQB213">
            <v>0</v>
          </cell>
          <cell r="AQC213">
            <v>0.06</v>
          </cell>
          <cell r="AQD213">
            <v>0</v>
          </cell>
          <cell r="AQE213">
            <v>-0.01</v>
          </cell>
          <cell r="AQF213">
            <v>-0.03</v>
          </cell>
          <cell r="AQG213">
            <v>-0.04</v>
          </cell>
          <cell r="AQH213">
            <v>0</v>
          </cell>
          <cell r="AQI213">
            <v>0.01</v>
          </cell>
          <cell r="AQJ213">
            <v>0.01</v>
          </cell>
          <cell r="AQK213">
            <v>0.09</v>
          </cell>
          <cell r="AQL213">
            <v>0.2</v>
          </cell>
          <cell r="AQM213">
            <v>0.21</v>
          </cell>
          <cell r="AQN213">
            <v>0.33</v>
          </cell>
          <cell r="AQO213">
            <v>0.34</v>
          </cell>
          <cell r="AQP213">
            <v>0.41000000000000003</v>
          </cell>
          <cell r="AQQ213">
            <v>0.55000000000000004</v>
          </cell>
          <cell r="AQR213">
            <v>0.49</v>
          </cell>
          <cell r="AQS213">
            <v>0.57999999999999996</v>
          </cell>
          <cell r="AQT213">
            <v>0.38</v>
          </cell>
          <cell r="AQU213">
            <v>0.39</v>
          </cell>
          <cell r="AQV213">
            <v>0.3</v>
          </cell>
          <cell r="AQW213">
            <v>0.3</v>
          </cell>
          <cell r="AQX213">
            <v>0.3</v>
          </cell>
          <cell r="AQY213">
            <v>0.27</v>
          </cell>
          <cell r="AQZ213">
            <v>0.27</v>
          </cell>
          <cell r="ARA213">
            <v>0.19</v>
          </cell>
          <cell r="ARB213">
            <v>0.19</v>
          </cell>
          <cell r="ARC213">
            <v>0.21</v>
          </cell>
          <cell r="ARD213">
            <v>0.2</v>
          </cell>
          <cell r="ARE213">
            <v>0.19</v>
          </cell>
          <cell r="ARF213">
            <v>0.06</v>
          </cell>
          <cell r="ARG213">
            <v>0.06</v>
          </cell>
          <cell r="ARH213">
            <v>0.06</v>
          </cell>
          <cell r="ARI213">
            <v>0.06</v>
          </cell>
          <cell r="ARJ213">
            <v>0.06</v>
          </cell>
          <cell r="ARK213">
            <v>0.47000000000000003</v>
          </cell>
          <cell r="ARL213">
            <v>0.47000000000000003</v>
          </cell>
          <cell r="ARM213">
            <v>-0.01</v>
          </cell>
          <cell r="ARN213">
            <v>-0.09</v>
          </cell>
          <cell r="ARO213">
            <v>-0.08</v>
          </cell>
          <cell r="ARP213">
            <v>-0.08</v>
          </cell>
          <cell r="ARQ213">
            <v>-0.18</v>
          </cell>
          <cell r="ARR213">
            <v>-0.18</v>
          </cell>
          <cell r="ARS213">
            <v>-0.28999999999999998</v>
          </cell>
          <cell r="ART213">
            <v>-0.28999999999999998</v>
          </cell>
          <cell r="ARU213">
            <v>-0.32</v>
          </cell>
          <cell r="ARV213">
            <v>-0.28000000000000003</v>
          </cell>
          <cell r="ARW213">
            <v>-0.24</v>
          </cell>
          <cell r="ARX213">
            <v>-0.39</v>
          </cell>
          <cell r="ARY213">
            <v>-0.41000000000000003</v>
          </cell>
          <cell r="ARZ213">
            <v>-0.43</v>
          </cell>
          <cell r="ASA213">
            <v>-0.46</v>
          </cell>
          <cell r="ASB213">
            <v>-0.41000000000000003</v>
          </cell>
          <cell r="ASC213">
            <v>-0.37</v>
          </cell>
          <cell r="ASD213">
            <v>-0.37</v>
          </cell>
          <cell r="ASE213">
            <v>-0.37</v>
          </cell>
          <cell r="ASF213">
            <v>-0.37</v>
          </cell>
          <cell r="ASG213">
            <v>-0.57999999999999996</v>
          </cell>
          <cell r="ASH213">
            <v>-0.5</v>
          </cell>
          <cell r="ASI213">
            <v>-0.5</v>
          </cell>
          <cell r="ASJ213">
            <v>-0.33</v>
          </cell>
          <cell r="ASK213">
            <v>-0.33</v>
          </cell>
          <cell r="ASL213">
            <v>-0.33</v>
          </cell>
          <cell r="ASM213">
            <v>-0.33</v>
          </cell>
          <cell r="ASN213">
            <v>-0.33</v>
          </cell>
          <cell r="ASO213">
            <v>-7.0000000000000007E-2</v>
          </cell>
          <cell r="ASP213">
            <v>-0.18</v>
          </cell>
          <cell r="ASQ213">
            <v>-0.09</v>
          </cell>
          <cell r="ASR213">
            <v>-0.05</v>
          </cell>
          <cell r="ASS213">
            <v>-0.05</v>
          </cell>
          <cell r="AST213">
            <v>-0.05</v>
          </cell>
          <cell r="ASU213">
            <v>-0.1</v>
          </cell>
          <cell r="ASV213">
            <v>-0.1</v>
          </cell>
          <cell r="ASW213">
            <v>-0.01</v>
          </cell>
          <cell r="ASX213">
            <v>-0.01</v>
          </cell>
          <cell r="ASY213">
            <v>-0.01</v>
          </cell>
          <cell r="ASZ213">
            <v>-0.08</v>
          </cell>
          <cell r="ATA213">
            <v>0.12</v>
          </cell>
          <cell r="ATB213">
            <v>0.3</v>
          </cell>
          <cell r="ATC213">
            <v>0.27</v>
          </cell>
          <cell r="ATD213">
            <v>0.27</v>
          </cell>
          <cell r="ATE213">
            <v>0.26</v>
          </cell>
          <cell r="ATF213">
            <v>0.24</v>
          </cell>
          <cell r="ATG213">
            <v>0.24</v>
          </cell>
          <cell r="ATH213">
            <v>0.62</v>
          </cell>
          <cell r="ATI213">
            <v>0.25</v>
          </cell>
          <cell r="ATJ213">
            <v>0.65</v>
          </cell>
          <cell r="ATK213">
            <v>0.59</v>
          </cell>
          <cell r="ATL213">
            <v>0.59</v>
          </cell>
          <cell r="ATM213">
            <v>0.71</v>
          </cell>
          <cell r="ATN213">
            <v>0.71</v>
          </cell>
          <cell r="ATO213">
            <v>0.66</v>
          </cell>
          <cell r="ATP213">
            <v>0.72</v>
          </cell>
          <cell r="ATQ213">
            <v>0.68</v>
          </cell>
          <cell r="ATR213">
            <v>0.67</v>
          </cell>
          <cell r="ATS213">
            <v>0.68</v>
          </cell>
          <cell r="ATT213">
            <v>0.76</v>
          </cell>
          <cell r="ATU213">
            <v>0.76</v>
          </cell>
          <cell r="ATV213">
            <v>0.75</v>
          </cell>
          <cell r="ATW213">
            <v>0.76</v>
          </cell>
          <cell r="ATX213">
            <v>0.75</v>
          </cell>
          <cell r="ATY213">
            <v>0.37</v>
          </cell>
          <cell r="ATZ213">
            <v>0.26</v>
          </cell>
          <cell r="AUA213">
            <v>0.23</v>
          </cell>
          <cell r="AUB213">
            <v>0.28999999999999998</v>
          </cell>
          <cell r="AUC213">
            <v>-0.32</v>
          </cell>
          <cell r="AUD213">
            <v>-0.34</v>
          </cell>
          <cell r="AUE213">
            <v>-0.45</v>
          </cell>
          <cell r="AUF213">
            <v>-0.45</v>
          </cell>
          <cell r="AUG213">
            <v>-0.57999999999999996</v>
          </cell>
          <cell r="AUH213">
            <v>-0.78</v>
          </cell>
          <cell r="AUI213">
            <v>-0.81</v>
          </cell>
          <cell r="AUJ213">
            <v>-0.72</v>
          </cell>
          <cell r="AUK213">
            <v>-0.72</v>
          </cell>
          <cell r="AUL213">
            <v>-0.72</v>
          </cell>
          <cell r="AUM213">
            <v>-0.72</v>
          </cell>
          <cell r="AUN213">
            <v>-0.73</v>
          </cell>
          <cell r="AUO213">
            <v>-0.73</v>
          </cell>
          <cell r="AUP213">
            <v>-0.72</v>
          </cell>
          <cell r="AUQ213">
            <v>-0.72</v>
          </cell>
          <cell r="AUR213">
            <v>-0.72</v>
          </cell>
          <cell r="AUS213">
            <v>-0.67</v>
          </cell>
          <cell r="AUT213">
            <v>-0.62</v>
          </cell>
          <cell r="AUU213">
            <v>-0.61</v>
          </cell>
          <cell r="AUV213">
            <v>-0.61</v>
          </cell>
          <cell r="AUW213">
            <v>-0.62</v>
          </cell>
          <cell r="AUX213">
            <v>-0.42</v>
          </cell>
          <cell r="AUY213">
            <v>-0.37</v>
          </cell>
          <cell r="AUZ213">
            <v>-0.31</v>
          </cell>
          <cell r="AVA213">
            <v>-0.2</v>
          </cell>
          <cell r="AVB213">
            <v>-0.2</v>
          </cell>
          <cell r="AVC213">
            <v>0.02</v>
          </cell>
          <cell r="AVD213">
            <v>0.02</v>
          </cell>
          <cell r="AVE213">
            <v>0.12</v>
          </cell>
          <cell r="AVF213">
            <v>0.18</v>
          </cell>
          <cell r="AVG213">
            <v>0.23</v>
          </cell>
          <cell r="AVH213">
            <v>0.70000000000000007</v>
          </cell>
          <cell r="AVI213">
            <v>0.73</v>
          </cell>
          <cell r="AVJ213">
            <v>0.77</v>
          </cell>
          <cell r="AVK213">
            <v>0.75</v>
          </cell>
          <cell r="AVL213">
            <v>0.82000000000000006</v>
          </cell>
          <cell r="AVM213">
            <v>0.77</v>
          </cell>
          <cell r="AVN213">
            <v>0.76</v>
          </cell>
          <cell r="AVO213">
            <v>0.78</v>
          </cell>
          <cell r="AVP213">
            <v>0.86</v>
          </cell>
          <cell r="AVQ213">
            <v>0.8</v>
          </cell>
          <cell r="AVR213">
            <v>0.83000000000000007</v>
          </cell>
          <cell r="AVS213">
            <v>0.81</v>
          </cell>
          <cell r="AVT213">
            <v>0.77</v>
          </cell>
          <cell r="AVU213">
            <v>0.84</v>
          </cell>
          <cell r="AVV213">
            <v>0.91</v>
          </cell>
          <cell r="AVW213">
            <v>0.89</v>
          </cell>
          <cell r="AVX213">
            <v>0.89</v>
          </cell>
          <cell r="AVY213">
            <v>0.89</v>
          </cell>
          <cell r="AVZ213">
            <v>0.87</v>
          </cell>
          <cell r="AWA213">
            <v>0.85</v>
          </cell>
          <cell r="AWB213">
            <v>0.85</v>
          </cell>
          <cell r="AWC213">
            <v>0.85</v>
          </cell>
          <cell r="AWD213">
            <v>0.83000000000000007</v>
          </cell>
          <cell r="AWE213">
            <v>0.81</v>
          </cell>
          <cell r="AWF213">
            <v>0.72</v>
          </cell>
          <cell r="AWG213">
            <v>0.73</v>
          </cell>
          <cell r="AWH213">
            <v>0.22</v>
          </cell>
          <cell r="AWI213">
            <v>0.16</v>
          </cell>
          <cell r="AWJ213">
            <v>0.17</v>
          </cell>
          <cell r="AWK213">
            <v>-7.0000000000000007E-2</v>
          </cell>
          <cell r="AWL213">
            <v>-7.0000000000000007E-2</v>
          </cell>
          <cell r="AWM213">
            <v>-0.03</v>
          </cell>
          <cell r="AWN213">
            <v>0.02</v>
          </cell>
          <cell r="AWO213">
            <v>0.02</v>
          </cell>
          <cell r="AWP213">
            <v>-0.1</v>
          </cell>
          <cell r="AWQ213">
            <v>-0.1</v>
          </cell>
          <cell r="AWR213">
            <v>-0.1</v>
          </cell>
          <cell r="AWS213">
            <v>-0.1</v>
          </cell>
          <cell r="AWT213">
            <v>-0.05</v>
          </cell>
          <cell r="AWU213">
            <v>-0.08</v>
          </cell>
          <cell r="AWV213">
            <v>-0.05</v>
          </cell>
          <cell r="AWW213">
            <v>-0.08</v>
          </cell>
          <cell r="AWX213">
            <v>-0.06</v>
          </cell>
          <cell r="AWY213">
            <v>-0.2</v>
          </cell>
          <cell r="AWZ213">
            <v>-0.21</v>
          </cell>
          <cell r="AXA213">
            <v>-0.19</v>
          </cell>
          <cell r="AXB213">
            <v>-0.23</v>
          </cell>
          <cell r="AXC213">
            <v>-0.24</v>
          </cell>
          <cell r="AXD213">
            <v>-0.28000000000000003</v>
          </cell>
          <cell r="AXE213">
            <v>-0.28000000000000003</v>
          </cell>
          <cell r="AXF213">
            <v>-0.28999999999999998</v>
          </cell>
          <cell r="AXG213">
            <v>-0.25</v>
          </cell>
          <cell r="AXH213">
            <v>-0.16</v>
          </cell>
          <cell r="AXI213">
            <v>-0.13</v>
          </cell>
          <cell r="AXJ213">
            <v>-0.14000000000000001</v>
          </cell>
          <cell r="AXK213">
            <v>-0.18</v>
          </cell>
          <cell r="AXL213">
            <v>-0.18</v>
          </cell>
          <cell r="AXM213">
            <v>-0.17</v>
          </cell>
          <cell r="AXN213">
            <v>-0.23</v>
          </cell>
          <cell r="AXO213">
            <v>-0.23</v>
          </cell>
          <cell r="AXP213">
            <v>-0.23</v>
          </cell>
          <cell r="AXQ213">
            <v>-0.34</v>
          </cell>
          <cell r="AXR213">
            <v>-0.37</v>
          </cell>
          <cell r="AXS213">
            <v>-0.48</v>
          </cell>
          <cell r="AXT213">
            <v>-0.67</v>
          </cell>
          <cell r="AXU213">
            <v>-0.74</v>
          </cell>
          <cell r="AXV213">
            <v>-0.74</v>
          </cell>
          <cell r="AXW213">
            <v>-0.68</v>
          </cell>
          <cell r="AXX213">
            <v>-0.67</v>
          </cell>
          <cell r="AXY213">
            <v>-0.65</v>
          </cell>
          <cell r="AXZ213">
            <v>-0.5</v>
          </cell>
          <cell r="AYA213">
            <v>-0.51</v>
          </cell>
          <cell r="AYB213">
            <v>-0.46</v>
          </cell>
          <cell r="AYC213">
            <v>-0.55000000000000004</v>
          </cell>
          <cell r="AYD213">
            <v>-0.63</v>
          </cell>
          <cell r="AYE213">
            <v>-0.47000000000000003</v>
          </cell>
          <cell r="AYF213">
            <v>-0.45</v>
          </cell>
          <cell r="AYG213">
            <v>-0.51</v>
          </cell>
          <cell r="AYH213">
            <v>-0.54</v>
          </cell>
          <cell r="AYI213">
            <v>-0.54</v>
          </cell>
          <cell r="AYJ213">
            <v>-0.48</v>
          </cell>
          <cell r="AYK213">
            <v>-0.44</v>
          </cell>
          <cell r="AYL213">
            <v>-0.44</v>
          </cell>
          <cell r="AYM213">
            <v>-0.48</v>
          </cell>
          <cell r="AYN213">
            <v>-0.39</v>
          </cell>
          <cell r="AYO213">
            <v>-0.39</v>
          </cell>
          <cell r="AYP213">
            <v>-0.39</v>
          </cell>
          <cell r="AYQ213">
            <v>-7.0000000000000007E-2</v>
          </cell>
          <cell r="AYR213">
            <v>0.01</v>
          </cell>
          <cell r="AYS213">
            <v>-0.04</v>
          </cell>
          <cell r="AYT213">
            <v>0</v>
          </cell>
          <cell r="AYU213">
            <v>0.05</v>
          </cell>
          <cell r="AYV213">
            <v>-0.05</v>
          </cell>
          <cell r="AYW213">
            <v>-0.09</v>
          </cell>
          <cell r="AYX213">
            <v>-0.09</v>
          </cell>
          <cell r="AYY213">
            <v>-0.37</v>
          </cell>
          <cell r="AYZ213">
            <v>-0.37</v>
          </cell>
          <cell r="AZA213">
            <v>-0.81</v>
          </cell>
          <cell r="AZB213">
            <v>-0.76</v>
          </cell>
          <cell r="AZC213">
            <v>-0.78</v>
          </cell>
          <cell r="AZD213">
            <v>-0.75</v>
          </cell>
          <cell r="AZE213">
            <v>-0.75</v>
          </cell>
          <cell r="AZF213">
            <v>-0.76</v>
          </cell>
          <cell r="AZG213">
            <v>-0.62</v>
          </cell>
          <cell r="AZH213">
            <v>-0.57999999999999996</v>
          </cell>
          <cell r="AZI213">
            <v>-0.75</v>
          </cell>
          <cell r="AZJ213">
            <v>-0.75</v>
          </cell>
          <cell r="AZK213">
            <v>-0.71</v>
          </cell>
          <cell r="AZL213">
            <v>-0.92</v>
          </cell>
          <cell r="AZM213">
            <v>-0.92</v>
          </cell>
          <cell r="AZN213">
            <v>-1</v>
          </cell>
          <cell r="AZO213">
            <v>-0.88</v>
          </cell>
          <cell r="AZP213">
            <v>-0.86</v>
          </cell>
          <cell r="AZQ213">
            <v>-0.86</v>
          </cell>
          <cell r="AZR213">
            <v>-0.69000000000000006</v>
          </cell>
          <cell r="AZS213">
            <v>-0.69000000000000006</v>
          </cell>
          <cell r="AZT213">
            <v>-0.57000000000000006</v>
          </cell>
          <cell r="AZU213">
            <v>-0.64</v>
          </cell>
          <cell r="AZV213">
            <v>-0.65</v>
          </cell>
          <cell r="AZW213">
            <v>-0.35000000000000003</v>
          </cell>
          <cell r="AZX213">
            <v>-0.46</v>
          </cell>
          <cell r="AZY213">
            <v>-0.72</v>
          </cell>
          <cell r="AZZ213">
            <v>-0.63</v>
          </cell>
          <cell r="BAA213">
            <v>-0.64</v>
          </cell>
          <cell r="BAB213">
            <v>-0.62</v>
          </cell>
          <cell r="BAC213">
            <v>-0.92</v>
          </cell>
          <cell r="BAD213">
            <v>-0.67</v>
          </cell>
          <cell r="BAE213">
            <v>-0.68</v>
          </cell>
          <cell r="BAF213">
            <v>-0.75</v>
          </cell>
          <cell r="BAG213">
            <v>-0.76</v>
          </cell>
          <cell r="BAH213">
            <v>-0.68</v>
          </cell>
          <cell r="BAI213">
            <v>-0.52</v>
          </cell>
          <cell r="BAJ213">
            <v>-0.54</v>
          </cell>
          <cell r="BAK213">
            <v>-0.54</v>
          </cell>
          <cell r="BAL213">
            <v>-0.84</v>
          </cell>
          <cell r="BAM213">
            <v>-0.8</v>
          </cell>
          <cell r="BAN213">
            <v>-0.81</v>
          </cell>
          <cell r="BAO213">
            <v>-0.81</v>
          </cell>
          <cell r="BAP213">
            <v>-0.74</v>
          </cell>
          <cell r="BAQ213">
            <v>-0.75</v>
          </cell>
          <cell r="BAR213">
            <v>-0.59</v>
          </cell>
          <cell r="BAS213">
            <v>-0.6</v>
          </cell>
          <cell r="BAT213">
            <v>-0.62</v>
          </cell>
          <cell r="BAU213">
            <v>-0.48</v>
          </cell>
          <cell r="BAV213">
            <v>-0.5</v>
          </cell>
          <cell r="BAW213">
            <v>-0.5</v>
          </cell>
          <cell r="BAX213">
            <v>-0.46</v>
          </cell>
          <cell r="BAY213">
            <v>-0.26</v>
          </cell>
          <cell r="BAZ213">
            <v>-0.3</v>
          </cell>
          <cell r="BBA213">
            <v>-0.39</v>
          </cell>
          <cell r="BBB213">
            <v>-0.39</v>
          </cell>
          <cell r="BBC213">
            <v>-0.4</v>
          </cell>
          <cell r="BBD213">
            <v>-0.4</v>
          </cell>
          <cell r="BBE213">
            <v>-0.35000000000000003</v>
          </cell>
          <cell r="BBF213">
            <v>-0.34</v>
          </cell>
          <cell r="BBG213">
            <v>-0.34</v>
          </cell>
          <cell r="BBH213">
            <v>-0.3</v>
          </cell>
          <cell r="BBI213">
            <v>-0.3</v>
          </cell>
          <cell r="BBJ213">
            <v>-0.3</v>
          </cell>
          <cell r="BBK213">
            <v>-0.24</v>
          </cell>
          <cell r="BBL213">
            <v>7.0000000000000007E-2</v>
          </cell>
          <cell r="BBM213">
            <v>0.19</v>
          </cell>
          <cell r="BBN213">
            <v>0.1</v>
          </cell>
          <cell r="BBO213">
            <v>0.06</v>
          </cell>
          <cell r="BBP213">
            <v>-0.01</v>
          </cell>
          <cell r="BBQ213">
            <v>-0.01</v>
          </cell>
          <cell r="BBR213">
            <v>-0.04</v>
          </cell>
          <cell r="BBS213">
            <v>-0.02</v>
          </cell>
          <cell r="BBT213">
            <v>-0.02</v>
          </cell>
          <cell r="BBU213">
            <v>-0.21</v>
          </cell>
          <cell r="BBV213">
            <v>-0.34</v>
          </cell>
          <cell r="BBW213">
            <v>-0.44</v>
          </cell>
          <cell r="BBX213">
            <v>-0.28000000000000003</v>
          </cell>
          <cell r="BBY213">
            <v>-0.26</v>
          </cell>
          <cell r="BBZ213">
            <v>-0.28999999999999998</v>
          </cell>
          <cell r="BCA213">
            <v>-0.15</v>
          </cell>
          <cell r="BCB213">
            <v>-0.36</v>
          </cell>
          <cell r="BCC213">
            <v>-0.43</v>
          </cell>
          <cell r="BCD213">
            <v>-0.42</v>
          </cell>
          <cell r="BCE213">
            <v>-0.51</v>
          </cell>
          <cell r="BCF213">
            <v>-0.51</v>
          </cell>
          <cell r="BCG213">
            <v>-0.54</v>
          </cell>
          <cell r="BCH213">
            <v>-0.75</v>
          </cell>
          <cell r="BCI213">
            <v>-0.85</v>
          </cell>
          <cell r="BCJ213">
            <v>-0.78</v>
          </cell>
          <cell r="BCK213">
            <v>-0.74</v>
          </cell>
          <cell r="BCL213">
            <v>-0.55000000000000004</v>
          </cell>
          <cell r="BCM213">
            <v>-0.52</v>
          </cell>
          <cell r="BCN213">
            <v>-0.44</v>
          </cell>
          <cell r="BCO213">
            <v>-0.36</v>
          </cell>
          <cell r="BCP213">
            <v>-0.16</v>
          </cell>
          <cell r="BCQ213">
            <v>-0.03</v>
          </cell>
          <cell r="BCR213">
            <v>-0.33</v>
          </cell>
          <cell r="BCS213">
            <v>-0.3</v>
          </cell>
          <cell r="BCT213">
            <v>-0.27</v>
          </cell>
          <cell r="BCU213">
            <v>-0.18</v>
          </cell>
          <cell r="BCV213">
            <v>-0.11</v>
          </cell>
          <cell r="BCW213">
            <v>-0.1</v>
          </cell>
          <cell r="BCX213">
            <v>0</v>
          </cell>
          <cell r="BCY213">
            <v>0.03</v>
          </cell>
          <cell r="BCZ213">
            <v>7.0000000000000007E-2</v>
          </cell>
          <cell r="BDA213">
            <v>0.08</v>
          </cell>
          <cell r="BDB213">
            <v>0.1</v>
          </cell>
          <cell r="BDC213">
            <v>0.46</v>
          </cell>
          <cell r="BDD213">
            <v>0.28000000000000003</v>
          </cell>
          <cell r="BDE213">
            <v>0.45</v>
          </cell>
          <cell r="BDF213">
            <v>0.51</v>
          </cell>
          <cell r="BDG213">
            <v>0.52</v>
          </cell>
          <cell r="BDH213">
            <v>0.31</v>
          </cell>
          <cell r="BDI213">
            <v>0.28999999999999998</v>
          </cell>
          <cell r="BDJ213">
            <v>0.26</v>
          </cell>
          <cell r="BDK213">
            <v>0.18</v>
          </cell>
          <cell r="BDL213">
            <v>0.08</v>
          </cell>
          <cell r="BDM213">
            <v>0.08</v>
          </cell>
          <cell r="BDN213">
            <v>0.08</v>
          </cell>
          <cell r="BDO213">
            <v>0.24</v>
          </cell>
          <cell r="BDP213">
            <v>0.24</v>
          </cell>
          <cell r="BDQ213">
            <v>0.36</v>
          </cell>
          <cell r="BDR213">
            <v>0.76</v>
          </cell>
          <cell r="BDS213">
            <v>0.76</v>
          </cell>
          <cell r="BDT213">
            <v>0.72</v>
          </cell>
          <cell r="BDU213">
            <v>0.65</v>
          </cell>
          <cell r="BDV213">
            <v>0.65</v>
          </cell>
          <cell r="BDW213">
            <v>0.94000000000000006</v>
          </cell>
          <cell r="BDX213">
            <v>0.92</v>
          </cell>
          <cell r="BDY213">
            <v>0.92</v>
          </cell>
          <cell r="BDZ213">
            <v>0.96</v>
          </cell>
          <cell r="BEA213">
            <v>0.92</v>
          </cell>
          <cell r="BEB213">
            <v>0.92</v>
          </cell>
          <cell r="BEC213">
            <v>0.86</v>
          </cell>
          <cell r="BED213">
            <v>1.1300000000000001</v>
          </cell>
          <cell r="BEE213">
            <v>1.06</v>
          </cell>
          <cell r="BEF213">
            <v>1.02</v>
          </cell>
          <cell r="BEG213">
            <v>1.02</v>
          </cell>
          <cell r="BEH213">
            <v>0.99</v>
          </cell>
          <cell r="BEI213">
            <v>0.73</v>
          </cell>
          <cell r="BEJ213">
            <v>0.86</v>
          </cell>
          <cell r="BEK213">
            <v>0.86</v>
          </cell>
          <cell r="BEL213">
            <v>1.02</v>
          </cell>
          <cell r="BEM213">
            <v>0.91</v>
          </cell>
          <cell r="BEN213">
            <v>0.39</v>
          </cell>
          <cell r="BEO213">
            <v>0.39</v>
          </cell>
          <cell r="BEP213">
            <v>0.25</v>
          </cell>
          <cell r="BEQ213">
            <v>0.3</v>
          </cell>
          <cell r="BER213">
            <v>0.3</v>
          </cell>
          <cell r="BES213">
            <v>0.16</v>
          </cell>
          <cell r="BET213">
            <v>-0.2</v>
          </cell>
          <cell r="BEU213">
            <v>-0.2</v>
          </cell>
          <cell r="BEV213">
            <v>-0.06</v>
          </cell>
          <cell r="BEW213">
            <v>-0.06</v>
          </cell>
          <cell r="BEX213">
            <v>-0.06</v>
          </cell>
          <cell r="BEY213">
            <v>-0.04</v>
          </cell>
          <cell r="BEZ213">
            <v>0.14000000000000001</v>
          </cell>
          <cell r="BFA213">
            <v>0.17</v>
          </cell>
          <cell r="BFB213">
            <v>0.09</v>
          </cell>
          <cell r="BFC213">
            <v>0.09</v>
          </cell>
          <cell r="BFD213">
            <v>0.55000000000000004</v>
          </cell>
          <cell r="BFE213">
            <v>0.69000000000000006</v>
          </cell>
          <cell r="BFF213">
            <v>0.69000000000000006</v>
          </cell>
          <cell r="BFG213">
            <v>0.69000000000000006</v>
          </cell>
          <cell r="BFH213">
            <v>0.78</v>
          </cell>
          <cell r="BFI213">
            <v>0.66</v>
          </cell>
          <cell r="BFJ213">
            <v>0.83000000000000007</v>
          </cell>
          <cell r="BFK213">
            <v>0.93</v>
          </cell>
          <cell r="BFL213">
            <v>0.93</v>
          </cell>
          <cell r="BFM213">
            <v>1.08</v>
          </cell>
          <cell r="BFN213">
            <v>1.24</v>
          </cell>
          <cell r="BFO213">
            <v>1.04</v>
          </cell>
          <cell r="BFP213">
            <v>1.05</v>
          </cell>
          <cell r="BFQ213">
            <v>1.08</v>
          </cell>
          <cell r="BFR213">
            <v>1.08</v>
          </cell>
          <cell r="BFS213">
            <v>1.3</v>
          </cell>
          <cell r="BFT213">
            <v>1.29</v>
          </cell>
          <cell r="BFU213">
            <v>1.37</v>
          </cell>
          <cell r="BFV213">
            <v>1.01</v>
          </cell>
          <cell r="BFW213">
            <v>0.95000000000000007</v>
          </cell>
          <cell r="BFX213">
            <v>0.95000000000000007</v>
          </cell>
          <cell r="BFY213">
            <v>0.62</v>
          </cell>
          <cell r="BFZ213">
            <v>0.59</v>
          </cell>
          <cell r="BGA213">
            <v>0.45</v>
          </cell>
          <cell r="BGB213">
            <v>0.46</v>
          </cell>
          <cell r="BGC213">
            <v>0.5</v>
          </cell>
          <cell r="BGD213">
            <v>0.5</v>
          </cell>
          <cell r="BGE213">
            <v>0.51</v>
          </cell>
          <cell r="BGF213">
            <v>0.55000000000000004</v>
          </cell>
          <cell r="BGG213">
            <v>0.51</v>
          </cell>
          <cell r="BGH213">
            <v>0.31</v>
          </cell>
          <cell r="BGI213">
            <v>0.31</v>
          </cell>
          <cell r="BGJ213">
            <v>0.28999999999999998</v>
          </cell>
          <cell r="BGK213">
            <v>0.49</v>
          </cell>
          <cell r="BGL213">
            <v>0.63</v>
          </cell>
          <cell r="BGM213">
            <v>0.77</v>
          </cell>
          <cell r="BGN213">
            <v>0.69000000000000006</v>
          </cell>
          <cell r="BGO213">
            <v>0.44</v>
          </cell>
          <cell r="BGP213">
            <v>0.43</v>
          </cell>
          <cell r="BGQ213">
            <v>0.49</v>
          </cell>
          <cell r="BGR213">
            <v>0.53</v>
          </cell>
          <cell r="BGS213">
            <v>0.35000000000000003</v>
          </cell>
          <cell r="BGT213">
            <v>0.43</v>
          </cell>
          <cell r="BGU213">
            <v>0.38</v>
          </cell>
          <cell r="BGV213">
            <v>0.37</v>
          </cell>
          <cell r="BGW213">
            <v>0.37</v>
          </cell>
          <cell r="BGX213">
            <v>0.38</v>
          </cell>
          <cell r="BGY213">
            <v>0.38</v>
          </cell>
          <cell r="BGZ213">
            <v>0.59</v>
          </cell>
          <cell r="BHA213">
            <v>0.59</v>
          </cell>
          <cell r="BHB213">
            <v>0.59</v>
          </cell>
          <cell r="BHC213">
            <v>0.59</v>
          </cell>
          <cell r="BHD213">
            <v>0.59</v>
          </cell>
          <cell r="BHE213">
            <v>0.65</v>
          </cell>
          <cell r="BHF213">
            <v>0.65</v>
          </cell>
          <cell r="BHG213">
            <v>0.34</v>
          </cell>
          <cell r="BHH213">
            <v>0.34</v>
          </cell>
          <cell r="BHI213">
            <v>0.36</v>
          </cell>
          <cell r="BHJ213">
            <v>0.16</v>
          </cell>
          <cell r="BHK213">
            <v>0</v>
          </cell>
          <cell r="BHL213">
            <v>-0.05</v>
          </cell>
          <cell r="BHM213">
            <v>-0.06</v>
          </cell>
          <cell r="BHN213">
            <v>-0.04</v>
          </cell>
          <cell r="BHO213">
            <v>-0.16</v>
          </cell>
          <cell r="BHP213">
            <v>-0.19</v>
          </cell>
          <cell r="BHQ213">
            <v>-0.17</v>
          </cell>
          <cell r="BHR213">
            <v>-0.19</v>
          </cell>
          <cell r="BHS213">
            <v>-0.19</v>
          </cell>
          <cell r="BHT213">
            <v>-0.35000000000000003</v>
          </cell>
          <cell r="BHU213">
            <v>-0.35000000000000003</v>
          </cell>
          <cell r="BHV213">
            <v>-0.35000000000000003</v>
          </cell>
          <cell r="BHW213">
            <v>-0.44</v>
          </cell>
          <cell r="BHX213">
            <v>-0.44</v>
          </cell>
          <cell r="BHY213">
            <v>-0.43</v>
          </cell>
          <cell r="BHZ213">
            <v>-0.38</v>
          </cell>
          <cell r="BIA213">
            <v>-0.18</v>
          </cell>
          <cell r="BIB213">
            <v>-0.2</v>
          </cell>
          <cell r="BIC213">
            <v>-0.11</v>
          </cell>
          <cell r="BID213">
            <v>0.12</v>
          </cell>
          <cell r="BIE213">
            <v>0.11</v>
          </cell>
          <cell r="BIF213">
            <v>0.32</v>
          </cell>
          <cell r="BIG213">
            <v>0.27</v>
          </cell>
          <cell r="BIH213">
            <v>-0.03</v>
          </cell>
          <cell r="BII213">
            <v>0.25</v>
          </cell>
          <cell r="BIJ213">
            <v>0.31</v>
          </cell>
          <cell r="BIK213">
            <v>0.28999999999999998</v>
          </cell>
          <cell r="BIL213">
            <v>0.3</v>
          </cell>
          <cell r="BIM213">
            <v>0.57999999999999996</v>
          </cell>
          <cell r="BIN213">
            <v>0.78</v>
          </cell>
          <cell r="BIO213">
            <v>0.79</v>
          </cell>
          <cell r="BIP213">
            <v>0.25</v>
          </cell>
          <cell r="BIQ213">
            <v>0.25</v>
          </cell>
          <cell r="BIR213">
            <v>0.28999999999999998</v>
          </cell>
          <cell r="BIS213">
            <v>0.28999999999999998</v>
          </cell>
          <cell r="BIT213">
            <v>0.28999999999999998</v>
          </cell>
          <cell r="BIU213">
            <v>0.22</v>
          </cell>
          <cell r="BIV213">
            <v>0.18</v>
          </cell>
          <cell r="BIW213">
            <v>0.28000000000000003</v>
          </cell>
          <cell r="BIX213">
            <v>0.26</v>
          </cell>
          <cell r="BIY213">
            <v>0.21</v>
          </cell>
          <cell r="BIZ213">
            <v>0.25</v>
          </cell>
          <cell r="BJA213">
            <v>0.03</v>
          </cell>
          <cell r="BJB213">
            <v>0.08</v>
          </cell>
          <cell r="BJC213">
            <v>-0.14000000000000001</v>
          </cell>
          <cell r="BJD213">
            <v>-0.31</v>
          </cell>
          <cell r="BJE213">
            <v>-0.18</v>
          </cell>
          <cell r="BJF213">
            <v>-0.4</v>
          </cell>
          <cell r="BJG213">
            <v>-0.46</v>
          </cell>
          <cell r="BJH213">
            <v>-0.46</v>
          </cell>
          <cell r="BJI213">
            <v>-0.34</v>
          </cell>
          <cell r="BJJ213">
            <v>-0.34</v>
          </cell>
          <cell r="BJK213">
            <v>-0.38</v>
          </cell>
          <cell r="BJL213">
            <v>-0.73</v>
          </cell>
          <cell r="BJM213">
            <v>-0.04</v>
          </cell>
          <cell r="BJN213">
            <v>0.03</v>
          </cell>
          <cell r="BJO213">
            <v>0.33</v>
          </cell>
          <cell r="BJP213">
            <v>0.3</v>
          </cell>
          <cell r="BJQ213">
            <v>0.32</v>
          </cell>
          <cell r="BJR213">
            <v>0.35000000000000003</v>
          </cell>
          <cell r="BJS213">
            <v>0.61</v>
          </cell>
          <cell r="BJT213">
            <v>0.61</v>
          </cell>
          <cell r="BJU213">
            <v>0.57000000000000006</v>
          </cell>
          <cell r="BJV213">
            <v>0.57000000000000006</v>
          </cell>
          <cell r="BJW213">
            <v>0.89</v>
          </cell>
          <cell r="BJX213">
            <v>0.88</v>
          </cell>
          <cell r="BJY213">
            <v>0.89</v>
          </cell>
          <cell r="BJZ213">
            <v>1.04</v>
          </cell>
          <cell r="BKA213">
            <v>1.02</v>
          </cell>
          <cell r="BKB213">
            <v>1.04</v>
          </cell>
          <cell r="BKC213">
            <v>1.19</v>
          </cell>
          <cell r="BKD213">
            <v>1.2</v>
          </cell>
          <cell r="BKE213">
            <v>1.22</v>
          </cell>
          <cell r="BKF213">
            <v>1.19</v>
          </cell>
          <cell r="BKG213">
            <v>1.19</v>
          </cell>
          <cell r="BKH213">
            <v>1.0900000000000001</v>
          </cell>
          <cell r="BKI213">
            <v>1.1000000000000001</v>
          </cell>
          <cell r="BKJ213">
            <v>1.1500000000000001</v>
          </cell>
          <cell r="BKK213">
            <v>1.34</v>
          </cell>
          <cell r="BKL213">
            <v>1.3</v>
          </cell>
          <cell r="BKM213">
            <v>0.78</v>
          </cell>
          <cell r="BKN213">
            <v>0.78</v>
          </cell>
          <cell r="BKO213">
            <v>0.76</v>
          </cell>
          <cell r="BKP213">
            <v>0.51</v>
          </cell>
          <cell r="BKQ213">
            <v>0.55000000000000004</v>
          </cell>
          <cell r="BKR213">
            <v>0.61</v>
          </cell>
          <cell r="BKS213">
            <v>0.63</v>
          </cell>
          <cell r="BKT213">
            <v>0.24</v>
          </cell>
          <cell r="BKU213">
            <v>0.19</v>
          </cell>
          <cell r="BKV213">
            <v>0.22</v>
          </cell>
          <cell r="BKW213">
            <v>0.3</v>
          </cell>
          <cell r="BKX213">
            <v>0.33</v>
          </cell>
          <cell r="BKY213">
            <v>0.28000000000000003</v>
          </cell>
          <cell r="BKZ213">
            <v>0.28999999999999998</v>
          </cell>
          <cell r="BLA213">
            <v>0.37</v>
          </cell>
          <cell r="BLB213">
            <v>0.37</v>
          </cell>
          <cell r="BLC213">
            <v>0.31</v>
          </cell>
          <cell r="BLD213">
            <v>0.23</v>
          </cell>
          <cell r="BLE213">
            <v>0.25</v>
          </cell>
          <cell r="BLF213">
            <v>0.38</v>
          </cell>
          <cell r="BLG213">
            <v>0.38</v>
          </cell>
          <cell r="BLH213">
            <v>0.34</v>
          </cell>
          <cell r="BLI213">
            <v>0.4</v>
          </cell>
          <cell r="BLJ213">
            <v>0.4</v>
          </cell>
          <cell r="BLK213">
            <v>0.39</v>
          </cell>
          <cell r="BLL213">
            <v>0.36</v>
          </cell>
          <cell r="BLM213">
            <v>0.56000000000000005</v>
          </cell>
          <cell r="BLN213">
            <v>0.49</v>
          </cell>
          <cell r="BLO213">
            <v>0.39</v>
          </cell>
          <cell r="BLP213">
            <v>0.34</v>
          </cell>
          <cell r="BLQ213">
            <v>0.39</v>
          </cell>
          <cell r="BLR213">
            <v>0.39</v>
          </cell>
          <cell r="BLS213">
            <v>0.36</v>
          </cell>
          <cell r="BLT213">
            <v>0.4</v>
          </cell>
          <cell r="BLU213">
            <v>0.32</v>
          </cell>
          <cell r="BLV213">
            <v>0.28999999999999998</v>
          </cell>
          <cell r="BLW213">
            <v>0.41000000000000003</v>
          </cell>
          <cell r="BLX213">
            <v>0.47000000000000003</v>
          </cell>
          <cell r="BLY213">
            <v>0.38</v>
          </cell>
          <cell r="BLZ213">
            <v>0.39</v>
          </cell>
          <cell r="BMA213">
            <v>0.4</v>
          </cell>
          <cell r="BMB213">
            <v>0.38</v>
          </cell>
          <cell r="BMC213">
            <v>0.4</v>
          </cell>
          <cell r="BMD213">
            <v>0.32</v>
          </cell>
          <cell r="BME213">
            <v>0.33</v>
          </cell>
          <cell r="BMF213">
            <v>0.38</v>
          </cell>
          <cell r="BMG213">
            <v>0.46</v>
          </cell>
          <cell r="BMH213">
            <v>0.12</v>
          </cell>
          <cell r="BMI213">
            <v>-0.1</v>
          </cell>
          <cell r="BMJ213">
            <v>-7.0000000000000007E-2</v>
          </cell>
          <cell r="BMK213">
            <v>-0.03</v>
          </cell>
          <cell r="BML213">
            <v>-0.21</v>
          </cell>
          <cell r="BMM213">
            <v>-0.23</v>
          </cell>
          <cell r="BMN213">
            <v>-0.23</v>
          </cell>
          <cell r="BMO213">
            <v>-0.23</v>
          </cell>
          <cell r="BMP213">
            <v>-0.16</v>
          </cell>
          <cell r="BMQ213">
            <v>-0.21</v>
          </cell>
          <cell r="BMR213">
            <v>-0.21</v>
          </cell>
          <cell r="BMS213">
            <v>-0.24</v>
          </cell>
          <cell r="BMT213">
            <v>-0.25</v>
          </cell>
          <cell r="BMU213">
            <v>-0.35000000000000003</v>
          </cell>
          <cell r="BMV213">
            <v>-0.46</v>
          </cell>
          <cell r="BMW213">
            <v>-0.45</v>
          </cell>
          <cell r="BMX213">
            <v>-0.41000000000000003</v>
          </cell>
          <cell r="BMY213">
            <v>-0.37</v>
          </cell>
          <cell r="BMZ213">
            <v>-0.26</v>
          </cell>
          <cell r="BNA213">
            <v>-0.26</v>
          </cell>
          <cell r="BNB213">
            <v>-0.25</v>
          </cell>
          <cell r="BNC213">
            <v>-0.43</v>
          </cell>
          <cell r="BND213">
            <v>-0.43</v>
          </cell>
          <cell r="BNE213">
            <v>-0.66</v>
          </cell>
          <cell r="BNF213">
            <v>-0.38</v>
          </cell>
          <cell r="BNG213">
            <v>-0.36</v>
          </cell>
          <cell r="BNH213">
            <v>-0.36</v>
          </cell>
          <cell r="BNI213">
            <v>-0.13</v>
          </cell>
          <cell r="BNJ213">
            <v>-0.18</v>
          </cell>
          <cell r="BNK213">
            <v>-0.16</v>
          </cell>
          <cell r="BNL213">
            <v>-0.09</v>
          </cell>
          <cell r="BNM213">
            <v>0</v>
          </cell>
          <cell r="BNN213">
            <v>0</v>
          </cell>
          <cell r="BNO213">
            <v>0.12</v>
          </cell>
          <cell r="BNP213">
            <v>0.17</v>
          </cell>
          <cell r="BNQ213">
            <v>0.19</v>
          </cell>
          <cell r="BNR213">
            <v>0.19</v>
          </cell>
          <cell r="BNS213">
            <v>0.19</v>
          </cell>
          <cell r="BNT213">
            <v>0.35000000000000003</v>
          </cell>
          <cell r="BNU213">
            <v>0.26</v>
          </cell>
          <cell r="BNV213">
            <v>0.31</v>
          </cell>
          <cell r="BNW213">
            <v>0.28999999999999998</v>
          </cell>
          <cell r="BNX213">
            <v>0.28999999999999998</v>
          </cell>
          <cell r="BNY213">
            <v>0.28999999999999998</v>
          </cell>
          <cell r="BNZ213">
            <v>0.28999999999999998</v>
          </cell>
          <cell r="BOA213">
            <v>0.51</v>
          </cell>
          <cell r="BOB213">
            <v>0.91</v>
          </cell>
          <cell r="BOC213">
            <v>0.96</v>
          </cell>
          <cell r="BOD213">
            <v>0.93</v>
          </cell>
          <cell r="BOE213">
            <v>0.93</v>
          </cell>
          <cell r="BOF213">
            <v>0.93</v>
          </cell>
          <cell r="BOG213">
            <v>0.93</v>
          </cell>
          <cell r="BOH213">
            <v>0.93</v>
          </cell>
          <cell r="BOI213">
            <v>0.89</v>
          </cell>
          <cell r="BOJ213">
            <v>0.83000000000000007</v>
          </cell>
          <cell r="BOK213">
            <v>0.85</v>
          </cell>
          <cell r="BOL213">
            <v>0.85</v>
          </cell>
          <cell r="BOM213">
            <v>0.8</v>
          </cell>
          <cell r="BON213">
            <v>0.74</v>
          </cell>
          <cell r="BOO213">
            <v>0.56000000000000005</v>
          </cell>
          <cell r="BOP213">
            <v>0.57000000000000006</v>
          </cell>
          <cell r="BOQ213">
            <v>0.57000000000000006</v>
          </cell>
          <cell r="BOR213">
            <v>0.57000000000000006</v>
          </cell>
          <cell r="BOS213">
            <v>0.54</v>
          </cell>
          <cell r="BOT213">
            <v>0.46</v>
          </cell>
          <cell r="BOU213">
            <v>0.51</v>
          </cell>
          <cell r="BOV213">
            <v>0.51</v>
          </cell>
          <cell r="BOW213">
            <v>0.51</v>
          </cell>
          <cell r="BOX213">
            <v>0.51</v>
          </cell>
          <cell r="BOY213">
            <v>0.72</v>
          </cell>
          <cell r="BOZ213">
            <v>0.01</v>
          </cell>
          <cell r="BPA213">
            <v>0.01</v>
          </cell>
          <cell r="BPB213">
            <v>0.01</v>
          </cell>
          <cell r="BPC213">
            <v>7.0000000000000007E-2</v>
          </cell>
          <cell r="BPD213">
            <v>0.11</v>
          </cell>
          <cell r="BPE213">
            <v>0.11</v>
          </cell>
          <cell r="BPF213">
            <v>0.13</v>
          </cell>
          <cell r="BPG213">
            <v>0.15</v>
          </cell>
          <cell r="BPH213">
            <v>0.22</v>
          </cell>
          <cell r="BPI213">
            <v>0.35000000000000003</v>
          </cell>
          <cell r="BPJ213">
            <v>0.3</v>
          </cell>
          <cell r="BPK213">
            <v>0.31</v>
          </cell>
          <cell r="BPL213">
            <v>0.31</v>
          </cell>
          <cell r="BPM213">
            <v>0.3</v>
          </cell>
          <cell r="BPN213">
            <v>0.31</v>
          </cell>
          <cell r="BPO213">
            <v>0.32</v>
          </cell>
          <cell r="BPP213">
            <v>0.23</v>
          </cell>
          <cell r="BPQ213">
            <v>0.23</v>
          </cell>
          <cell r="BPR213">
            <v>0.28999999999999998</v>
          </cell>
          <cell r="BPS213">
            <v>0.28999999999999998</v>
          </cell>
          <cell r="BPT213">
            <v>0.28999999999999998</v>
          </cell>
          <cell r="BPU213">
            <v>0.28999999999999998</v>
          </cell>
          <cell r="BPV213">
            <v>0.27</v>
          </cell>
          <cell r="BPW213">
            <v>0.11</v>
          </cell>
          <cell r="BPX213">
            <v>0.03</v>
          </cell>
          <cell r="BPY213">
            <v>0</v>
          </cell>
          <cell r="BPZ213">
            <v>0.03</v>
          </cell>
          <cell r="BQA213">
            <v>0.04</v>
          </cell>
          <cell r="BQB213">
            <v>0.03</v>
          </cell>
          <cell r="BQC213">
            <v>-0.01</v>
          </cell>
          <cell r="BQD213">
            <v>-0.21</v>
          </cell>
          <cell r="BQE213">
            <v>-0.21</v>
          </cell>
          <cell r="BQF213">
            <v>-0.2</v>
          </cell>
          <cell r="BQG213">
            <v>-0.16</v>
          </cell>
          <cell r="BQH213">
            <v>-7.0000000000000007E-2</v>
          </cell>
          <cell r="BQI213">
            <v>-0.1</v>
          </cell>
          <cell r="BQJ213">
            <v>-0.1</v>
          </cell>
          <cell r="BQK213">
            <v>-0.1</v>
          </cell>
          <cell r="BQL213">
            <v>-7.0000000000000007E-2</v>
          </cell>
          <cell r="BQM213">
            <v>-0.09</v>
          </cell>
          <cell r="BQN213">
            <v>-0.05</v>
          </cell>
          <cell r="BQO213">
            <v>-0.14000000000000001</v>
          </cell>
          <cell r="BQP213">
            <v>-0.13</v>
          </cell>
          <cell r="BQQ213">
            <v>-0.13</v>
          </cell>
          <cell r="BQR213">
            <v>0.01</v>
          </cell>
          <cell r="BQS213">
            <v>0.01</v>
          </cell>
          <cell r="BQT213">
            <v>0.36</v>
          </cell>
          <cell r="BQU213">
            <v>0.32</v>
          </cell>
          <cell r="BQV213">
            <v>0.34</v>
          </cell>
          <cell r="BQW213">
            <v>0.34</v>
          </cell>
          <cell r="BQX213">
            <v>0.33</v>
          </cell>
          <cell r="BQY213">
            <v>0.37</v>
          </cell>
          <cell r="BQZ213">
            <v>0.37</v>
          </cell>
          <cell r="BRA213">
            <v>0.34</v>
          </cell>
          <cell r="BRB213">
            <v>0.4</v>
          </cell>
          <cell r="BRC213">
            <v>0.41000000000000003</v>
          </cell>
          <cell r="BRD213">
            <v>0.48</v>
          </cell>
          <cell r="BRE213">
            <v>0.52</v>
          </cell>
          <cell r="BRF213">
            <v>0.52</v>
          </cell>
          <cell r="BRG213">
            <v>0.5</v>
          </cell>
          <cell r="BRH213">
            <v>0.48</v>
          </cell>
          <cell r="BRI213">
            <v>0.51</v>
          </cell>
          <cell r="BRJ213">
            <v>0.55000000000000004</v>
          </cell>
          <cell r="BRK213">
            <v>0.54</v>
          </cell>
          <cell r="BRL213">
            <v>0.57000000000000006</v>
          </cell>
          <cell r="BRM213">
            <v>0.54</v>
          </cell>
          <cell r="BRN213">
            <v>0.54</v>
          </cell>
          <cell r="BRO213">
            <v>0.54</v>
          </cell>
          <cell r="BRP213">
            <v>0.47000000000000003</v>
          </cell>
          <cell r="BRQ213">
            <v>0.21</v>
          </cell>
          <cell r="BRR213">
            <v>0.21</v>
          </cell>
          <cell r="BRS213">
            <v>0.1</v>
          </cell>
          <cell r="BRT213">
            <v>-0.01</v>
          </cell>
          <cell r="BRU213">
            <v>0.14000000000000001</v>
          </cell>
          <cell r="BRV213">
            <v>7.0000000000000007E-2</v>
          </cell>
          <cell r="BRW213">
            <v>0.04</v>
          </cell>
          <cell r="BRX213">
            <v>0.02</v>
          </cell>
          <cell r="BRY213">
            <v>0.19</v>
          </cell>
          <cell r="BRZ213">
            <v>0.13</v>
          </cell>
          <cell r="BSA213">
            <v>-0.06</v>
          </cell>
          <cell r="BSB213">
            <v>-7.0000000000000007E-2</v>
          </cell>
          <cell r="BSC213">
            <v>-0.12</v>
          </cell>
          <cell r="BSD213">
            <v>-0.13</v>
          </cell>
          <cell r="BSE213">
            <v>-0.11</v>
          </cell>
          <cell r="BSF213">
            <v>0.02</v>
          </cell>
          <cell r="BSG213">
            <v>-0.14000000000000001</v>
          </cell>
          <cell r="BSH213">
            <v>0.57000000000000006</v>
          </cell>
          <cell r="BSI213">
            <v>0.70000000000000007</v>
          </cell>
          <cell r="BSJ213">
            <v>0.64</v>
          </cell>
          <cell r="BSK213">
            <v>1.42</v>
          </cell>
          <cell r="BSL213">
            <v>1.48</v>
          </cell>
          <cell r="BSM213">
            <v>1.42</v>
          </cell>
          <cell r="BSN213">
            <v>1.42</v>
          </cell>
          <cell r="BSO213">
            <v>1.37</v>
          </cell>
          <cell r="BSP213">
            <v>1.2</v>
          </cell>
          <cell r="BSQ213">
            <v>1.2</v>
          </cell>
          <cell r="BSR213">
            <v>1.35</v>
          </cell>
          <cell r="BSS213">
            <v>1.31</v>
          </cell>
          <cell r="BST213">
            <v>1.43</v>
          </cell>
          <cell r="BSU213">
            <v>1.52</v>
          </cell>
          <cell r="BSV213">
            <v>1.43</v>
          </cell>
          <cell r="BSW213">
            <v>1.45</v>
          </cell>
          <cell r="BSX213">
            <v>1.51</v>
          </cell>
          <cell r="BSY213">
            <v>1.36</v>
          </cell>
          <cell r="BSZ213">
            <v>1.23</v>
          </cell>
          <cell r="BTA213">
            <v>1.26</v>
          </cell>
          <cell r="BTB213">
            <v>0.45</v>
          </cell>
          <cell r="BTC213">
            <v>0.43</v>
          </cell>
          <cell r="BTD213">
            <v>0.55000000000000004</v>
          </cell>
          <cell r="BTE213">
            <v>0.94000000000000006</v>
          </cell>
          <cell r="BTF213">
            <v>0.98</v>
          </cell>
          <cell r="BTG213">
            <v>0.41000000000000003</v>
          </cell>
          <cell r="BTH213">
            <v>1.01</v>
          </cell>
          <cell r="BTI213">
            <v>0.95000000000000007</v>
          </cell>
          <cell r="BTJ213">
            <v>0.95000000000000007</v>
          </cell>
          <cell r="BTK213">
            <v>0.95000000000000007</v>
          </cell>
          <cell r="BTL213">
            <v>1.05</v>
          </cell>
          <cell r="BTM213">
            <v>0.97</v>
          </cell>
          <cell r="BTN213">
            <v>1.0900000000000001</v>
          </cell>
          <cell r="BTO213">
            <v>1.0900000000000001</v>
          </cell>
          <cell r="BTP213">
            <v>1.22</v>
          </cell>
          <cell r="BTQ213">
            <v>1.19</v>
          </cell>
          <cell r="BTR213">
            <v>1.22</v>
          </cell>
          <cell r="BTS213">
            <v>1.3800000000000001</v>
          </cell>
          <cell r="BTT213">
            <v>1.25</v>
          </cell>
          <cell r="BTU213">
            <v>1.33</v>
          </cell>
          <cell r="BTV213">
            <v>1.35</v>
          </cell>
          <cell r="BTW213">
            <v>1.42</v>
          </cell>
          <cell r="BTX213">
            <v>1.43</v>
          </cell>
          <cell r="BTY213">
            <v>1.4000000000000001</v>
          </cell>
          <cell r="BTZ213">
            <v>1.32</v>
          </cell>
          <cell r="BUA213">
            <v>1.31</v>
          </cell>
          <cell r="BUB213">
            <v>1.2</v>
          </cell>
          <cell r="BUC213">
            <v>1.04</v>
          </cell>
          <cell r="BUD213">
            <v>0.8</v>
          </cell>
          <cell r="BUE213">
            <v>0.73</v>
          </cell>
          <cell r="BUF213">
            <v>0.75</v>
          </cell>
          <cell r="BUG213">
            <v>0.65</v>
          </cell>
          <cell r="BUH213">
            <v>0.17</v>
          </cell>
          <cell r="BUI213">
            <v>0.21</v>
          </cell>
          <cell r="BUJ213">
            <v>0.21</v>
          </cell>
          <cell r="BUK213">
            <v>0.21</v>
          </cell>
          <cell r="BUL213">
            <v>0.19</v>
          </cell>
          <cell r="BUM213">
            <v>0.25</v>
          </cell>
          <cell r="BUN213">
            <v>0.25</v>
          </cell>
          <cell r="BUO213">
            <v>0.23</v>
          </cell>
          <cell r="BUP213">
            <v>0.26</v>
          </cell>
          <cell r="BUQ213">
            <v>0.13</v>
          </cell>
          <cell r="BUR213">
            <v>0.14000000000000001</v>
          </cell>
          <cell r="BUS213">
            <v>0.03</v>
          </cell>
          <cell r="BUT213">
            <v>0.02</v>
          </cell>
          <cell r="BUU213">
            <v>0.02</v>
          </cell>
          <cell r="BUV213">
            <v>0.02</v>
          </cell>
          <cell r="BUW213">
            <v>0.03</v>
          </cell>
          <cell r="BUX213">
            <v>0.09</v>
          </cell>
          <cell r="BUY213">
            <v>0.28000000000000003</v>
          </cell>
          <cell r="BUZ213">
            <v>0.28000000000000003</v>
          </cell>
          <cell r="BVA213">
            <v>0.49</v>
          </cell>
          <cell r="BVB213">
            <v>0.38</v>
          </cell>
          <cell r="BVC213">
            <v>0.32</v>
          </cell>
          <cell r="BVD213">
            <v>0.59</v>
          </cell>
          <cell r="BVE213">
            <v>0.56000000000000005</v>
          </cell>
          <cell r="BVF213">
            <v>0.59</v>
          </cell>
          <cell r="BVG213">
            <v>0.59</v>
          </cell>
          <cell r="BVH213">
            <v>0.59</v>
          </cell>
          <cell r="BVI213">
            <v>0.75</v>
          </cell>
          <cell r="BVJ213">
            <v>0.71</v>
          </cell>
          <cell r="BVK213">
            <v>-0.02</v>
          </cell>
          <cell r="BVL213">
            <v>0.01</v>
          </cell>
          <cell r="BVM213">
            <v>0.02</v>
          </cell>
          <cell r="BVN213">
            <v>0.68</v>
          </cell>
          <cell r="BVO213">
            <v>0.65</v>
          </cell>
          <cell r="BVP213">
            <v>0.66</v>
          </cell>
          <cell r="BVQ213">
            <v>0.62</v>
          </cell>
          <cell r="BVR213">
            <v>0.66</v>
          </cell>
          <cell r="BVS213">
            <v>0.51</v>
          </cell>
          <cell r="BVT213">
            <v>0.49</v>
          </cell>
          <cell r="BVU213">
            <v>0.34</v>
          </cell>
          <cell r="BVV213">
            <v>0.32</v>
          </cell>
          <cell r="BVW213">
            <v>0.34</v>
          </cell>
          <cell r="BVX213">
            <v>0.38</v>
          </cell>
          <cell r="BVY213">
            <v>0.35000000000000003</v>
          </cell>
          <cell r="BVZ213">
            <v>0.14000000000000001</v>
          </cell>
          <cell r="BWA213">
            <v>0.13</v>
          </cell>
          <cell r="BWB213">
            <v>0.28999999999999998</v>
          </cell>
          <cell r="BWC213">
            <v>0.01</v>
          </cell>
          <cell r="BWD213">
            <v>0.04</v>
          </cell>
          <cell r="BWE213">
            <v>0.18</v>
          </cell>
          <cell r="BWF213">
            <v>0.15</v>
          </cell>
          <cell r="BWG213">
            <v>0.15</v>
          </cell>
          <cell r="BWH213">
            <v>-0.01</v>
          </cell>
          <cell r="BWI213">
            <v>-0.01</v>
          </cell>
          <cell r="BWJ213">
            <v>-0.18</v>
          </cell>
          <cell r="BWK213">
            <v>-0.18</v>
          </cell>
          <cell r="BWL213">
            <v>-0.26</v>
          </cell>
          <cell r="BWM213">
            <v>-0.16</v>
          </cell>
          <cell r="BWN213">
            <v>-0.13</v>
          </cell>
          <cell r="BWO213">
            <v>-0.12</v>
          </cell>
          <cell r="BWP213">
            <v>-0.11</v>
          </cell>
          <cell r="BWQ213">
            <v>0.03</v>
          </cell>
          <cell r="BWR213">
            <v>7.0000000000000007E-2</v>
          </cell>
          <cell r="BWS213">
            <v>0.05</v>
          </cell>
          <cell r="BWT213">
            <v>0.06</v>
          </cell>
          <cell r="BWU213">
            <v>7.0000000000000007E-2</v>
          </cell>
          <cell r="BWV213">
            <v>0.02</v>
          </cell>
          <cell r="BWW213">
            <v>0.02</v>
          </cell>
          <cell r="BWX213">
            <v>0.02</v>
          </cell>
          <cell r="BWY213">
            <v>0.02</v>
          </cell>
          <cell r="BWZ213">
            <v>-0.12</v>
          </cell>
          <cell r="BXA213">
            <v>0.03</v>
          </cell>
          <cell r="BXB213">
            <v>-0.08</v>
          </cell>
          <cell r="BXC213">
            <v>-0.08</v>
          </cell>
          <cell r="BXD213">
            <v>-0.08</v>
          </cell>
          <cell r="BXE213">
            <v>-0.08</v>
          </cell>
          <cell r="BXF213">
            <v>-0.08</v>
          </cell>
          <cell r="BXG213">
            <v>0.08</v>
          </cell>
          <cell r="BXH213">
            <v>0.21</v>
          </cell>
          <cell r="BXI213">
            <v>0.23</v>
          </cell>
          <cell r="BXJ213">
            <v>0.87</v>
          </cell>
          <cell r="BXK213">
            <v>0.44</v>
          </cell>
          <cell r="BXL213">
            <v>0.42</v>
          </cell>
          <cell r="BXM213">
            <v>0.47000000000000003</v>
          </cell>
          <cell r="BXN213">
            <v>0.44</v>
          </cell>
          <cell r="BXO213">
            <v>0.49</v>
          </cell>
          <cell r="BXP213">
            <v>0.46</v>
          </cell>
          <cell r="BXQ213">
            <v>0.46</v>
          </cell>
          <cell r="BXR213">
            <v>0.48</v>
          </cell>
          <cell r="BXS213">
            <v>0.5</v>
          </cell>
          <cell r="BXT213">
            <v>0.57000000000000006</v>
          </cell>
          <cell r="BXU213">
            <v>0.55000000000000004</v>
          </cell>
          <cell r="BXV213">
            <v>0.54</v>
          </cell>
          <cell r="BXW213">
            <v>0.49</v>
          </cell>
          <cell r="BXX213">
            <v>0.46</v>
          </cell>
          <cell r="BXY213">
            <v>0.46</v>
          </cell>
          <cell r="BXZ213">
            <v>0.46</v>
          </cell>
          <cell r="BYA213">
            <v>0.39</v>
          </cell>
          <cell r="BYB213">
            <v>0.27</v>
          </cell>
          <cell r="BYC213">
            <v>0.27</v>
          </cell>
          <cell r="BYD213">
            <v>0.24</v>
          </cell>
          <cell r="BYE213">
            <v>0.23</v>
          </cell>
          <cell r="BYF213">
            <v>-0.19</v>
          </cell>
          <cell r="BYG213">
            <v>0.11</v>
          </cell>
          <cell r="BYH213">
            <v>0.12</v>
          </cell>
          <cell r="BYI213">
            <v>0.12</v>
          </cell>
          <cell r="BYJ213">
            <v>0.12</v>
          </cell>
          <cell r="BYK213">
            <v>0.05</v>
          </cell>
          <cell r="BYL213">
            <v>0.05</v>
          </cell>
          <cell r="BYM213">
            <v>0.14000000000000001</v>
          </cell>
          <cell r="BYN213">
            <v>0.15</v>
          </cell>
          <cell r="BYO213">
            <v>0.13</v>
          </cell>
          <cell r="BYP213">
            <v>0.13</v>
          </cell>
          <cell r="BYQ213">
            <v>0.08</v>
          </cell>
          <cell r="BYR213">
            <v>0.1</v>
          </cell>
          <cell r="BYS213">
            <v>0.1</v>
          </cell>
          <cell r="BYT213">
            <v>0.11</v>
          </cell>
          <cell r="BYU213">
            <v>0.12</v>
          </cell>
          <cell r="BYV213">
            <v>0.05</v>
          </cell>
          <cell r="BYW213">
            <v>0.03</v>
          </cell>
          <cell r="BYX213">
            <v>0.01</v>
          </cell>
          <cell r="BYY213">
            <v>0.09</v>
          </cell>
          <cell r="BYZ213">
            <v>0.39</v>
          </cell>
          <cell r="BZA213">
            <v>0.36</v>
          </cell>
          <cell r="BZB213">
            <v>0.36</v>
          </cell>
          <cell r="BZC213">
            <v>0.36</v>
          </cell>
          <cell r="BZD213">
            <v>0.28000000000000003</v>
          </cell>
          <cell r="BZE213">
            <v>0.19</v>
          </cell>
          <cell r="BZF213">
            <v>0.19</v>
          </cell>
          <cell r="BZG213">
            <v>0.79</v>
          </cell>
          <cell r="BZH213">
            <v>0.76</v>
          </cell>
          <cell r="BZI213">
            <v>0.76</v>
          </cell>
          <cell r="BZJ213">
            <v>0.57999999999999996</v>
          </cell>
          <cell r="BZK213">
            <v>0.73</v>
          </cell>
          <cell r="BZL213">
            <v>0.63</v>
          </cell>
          <cell r="BZM213">
            <v>0.57999999999999996</v>
          </cell>
          <cell r="BZN213">
            <v>0.43</v>
          </cell>
          <cell r="BZO213">
            <v>0.41000000000000003</v>
          </cell>
          <cell r="BZP213">
            <v>0.54</v>
          </cell>
          <cell r="BZQ213">
            <v>0.46</v>
          </cell>
          <cell r="BZR213">
            <v>0.57000000000000006</v>
          </cell>
          <cell r="BZS213">
            <v>0.64</v>
          </cell>
          <cell r="BZT213">
            <v>0.67</v>
          </cell>
          <cell r="BZU213">
            <v>0.5</v>
          </cell>
          <cell r="BZV213">
            <v>0.61</v>
          </cell>
          <cell r="BZW213">
            <v>0.70000000000000007</v>
          </cell>
          <cell r="BZX213">
            <v>0.62</v>
          </cell>
          <cell r="BZY213">
            <v>0.55000000000000004</v>
          </cell>
          <cell r="BZZ213">
            <v>0.38</v>
          </cell>
          <cell r="CAA213">
            <v>0.44</v>
          </cell>
          <cell r="CAB213">
            <v>0.41000000000000003</v>
          </cell>
          <cell r="CAC213">
            <v>0.34</v>
          </cell>
          <cell r="CAD213">
            <v>0.26</v>
          </cell>
          <cell r="CAE213">
            <v>0.03</v>
          </cell>
          <cell r="CAF213">
            <v>0.06</v>
          </cell>
          <cell r="CAG213">
            <v>0.21</v>
          </cell>
          <cell r="CAH213">
            <v>0.26</v>
          </cell>
          <cell r="CAI213">
            <v>-0.02</v>
          </cell>
          <cell r="CAJ213">
            <v>-0.15</v>
          </cell>
          <cell r="CAK213">
            <v>-0.12</v>
          </cell>
          <cell r="CAL213">
            <v>-0.05</v>
          </cell>
          <cell r="CAM213">
            <v>-0.1</v>
          </cell>
          <cell r="CAN213">
            <v>-0.1</v>
          </cell>
          <cell r="CAO213">
            <v>-0.09</v>
          </cell>
          <cell r="CAP213">
            <v>-0.05</v>
          </cell>
          <cell r="CAQ213">
            <v>0</v>
          </cell>
          <cell r="CAR213">
            <v>0.02</v>
          </cell>
          <cell r="CAS213">
            <v>0.23</v>
          </cell>
          <cell r="CAT213">
            <v>0.41000000000000003</v>
          </cell>
          <cell r="CAU213">
            <v>0.53</v>
          </cell>
          <cell r="CAV213">
            <v>0.53</v>
          </cell>
          <cell r="CAW213">
            <v>0.37</v>
          </cell>
          <cell r="CAX213">
            <v>0.44</v>
          </cell>
          <cell r="CAY213">
            <v>0.41000000000000003</v>
          </cell>
          <cell r="CAZ213">
            <v>0.33</v>
          </cell>
          <cell r="CBA213">
            <v>0.43</v>
          </cell>
          <cell r="CBB213">
            <v>0.41000000000000003</v>
          </cell>
          <cell r="CBC213">
            <v>0.44</v>
          </cell>
          <cell r="CBD213">
            <v>0.39</v>
          </cell>
          <cell r="CBE213">
            <v>0.46</v>
          </cell>
          <cell r="CBF213">
            <v>0.35000000000000003</v>
          </cell>
          <cell r="CBG213">
            <v>0.45</v>
          </cell>
          <cell r="CBH213">
            <v>0.59</v>
          </cell>
          <cell r="CBI213">
            <v>0.6</v>
          </cell>
          <cell r="CBJ213">
            <v>0.55000000000000004</v>
          </cell>
          <cell r="CBK213">
            <v>0.56000000000000005</v>
          </cell>
          <cell r="CBL213">
            <v>0.66</v>
          </cell>
          <cell r="CBM213">
            <v>0.68</v>
          </cell>
          <cell r="CBN213">
            <v>0.63</v>
          </cell>
          <cell r="CBO213">
            <v>0.57999999999999996</v>
          </cell>
          <cell r="CBP213">
            <v>0.52</v>
          </cell>
          <cell r="CBQ213">
            <v>0.45</v>
          </cell>
          <cell r="CBR213">
            <v>0.43</v>
          </cell>
          <cell r="CBS213">
            <v>0.49</v>
          </cell>
          <cell r="CBT213">
            <v>0.62</v>
          </cell>
          <cell r="CBU213">
            <v>0.8</v>
          </cell>
          <cell r="CBV213">
            <v>0.70000000000000007</v>
          </cell>
          <cell r="CBW213">
            <v>0.70000000000000007</v>
          </cell>
          <cell r="CBX213">
            <v>0.78</v>
          </cell>
          <cell r="CBY213">
            <v>0.81</v>
          </cell>
          <cell r="CBZ213">
            <v>0.88</v>
          </cell>
          <cell r="CCA213">
            <v>0.97</v>
          </cell>
          <cell r="CCB213">
            <v>0.89</v>
          </cell>
          <cell r="CCC213">
            <v>0.92</v>
          </cell>
          <cell r="CCD213">
            <v>0.95000000000000007</v>
          </cell>
          <cell r="CCE213">
            <v>0.92</v>
          </cell>
          <cell r="CCF213">
            <v>0.81</v>
          </cell>
          <cell r="CCG213">
            <v>0.87</v>
          </cell>
          <cell r="CCH213">
            <v>0.64</v>
          </cell>
          <cell r="CCI213">
            <v>0.61</v>
          </cell>
          <cell r="CCJ213">
            <v>0.67</v>
          </cell>
          <cell r="CCK213">
            <v>0.56000000000000005</v>
          </cell>
          <cell r="CCL213">
            <v>0.72</v>
          </cell>
          <cell r="CCM213">
            <v>0.66</v>
          </cell>
          <cell r="CCN213">
            <v>0.56000000000000005</v>
          </cell>
          <cell r="CCO213">
            <v>0.4</v>
          </cell>
          <cell r="CCP213">
            <v>0.4</v>
          </cell>
          <cell r="CCQ213">
            <v>0.38</v>
          </cell>
          <cell r="CCR213">
            <v>0.51</v>
          </cell>
          <cell r="CCS213">
            <v>0.34</v>
          </cell>
          <cell r="CCT213">
            <v>0.25</v>
          </cell>
          <cell r="CCU213">
            <v>0.28000000000000003</v>
          </cell>
          <cell r="CCV213">
            <v>0.13</v>
          </cell>
          <cell r="CCW213">
            <v>0.17</v>
          </cell>
          <cell r="CCX213">
            <v>0.2</v>
          </cell>
          <cell r="CCY213">
            <v>0.22</v>
          </cell>
          <cell r="CCZ213">
            <v>0.23</v>
          </cell>
          <cell r="CDA213">
            <v>0.25</v>
          </cell>
          <cell r="CDB213">
            <v>0.28999999999999998</v>
          </cell>
          <cell r="CDC213">
            <v>0.17</v>
          </cell>
          <cell r="CDD213">
            <v>0.23</v>
          </cell>
          <cell r="CDE213">
            <v>0.25</v>
          </cell>
          <cell r="CDF213">
            <v>0.25</v>
          </cell>
          <cell r="CDG213">
            <v>0.2</v>
          </cell>
          <cell r="CDH213">
            <v>0.33</v>
          </cell>
          <cell r="CDI213">
            <v>0.26</v>
          </cell>
          <cell r="CDJ213">
            <v>0.36</v>
          </cell>
          <cell r="CDK213">
            <v>0.33</v>
          </cell>
          <cell r="CDL213">
            <v>0.08</v>
          </cell>
          <cell r="CDM213">
            <v>0</v>
          </cell>
          <cell r="CDN213">
            <v>-0.06</v>
          </cell>
          <cell r="CDO213">
            <v>-0.04</v>
          </cell>
          <cell r="CDP213">
            <v>0.15</v>
          </cell>
          <cell r="CDQ213">
            <v>0.1</v>
          </cell>
          <cell r="CDR213">
            <v>0.19</v>
          </cell>
          <cell r="CDS213">
            <v>0.17</v>
          </cell>
          <cell r="CDT213">
            <v>0.2</v>
          </cell>
          <cell r="CDU213">
            <v>0.3</v>
          </cell>
          <cell r="CDV213">
            <v>0.26</v>
          </cell>
          <cell r="CDW213">
            <v>0.15</v>
          </cell>
          <cell r="CDX213">
            <v>0.08</v>
          </cell>
          <cell r="CDY213">
            <v>0.02</v>
          </cell>
          <cell r="CDZ213">
            <v>0</v>
          </cell>
          <cell r="CEA213">
            <v>-0.03</v>
          </cell>
          <cell r="CEB213">
            <v>-0.02</v>
          </cell>
          <cell r="CEC213">
            <v>-0.08</v>
          </cell>
          <cell r="CED213">
            <v>-0.05</v>
          </cell>
          <cell r="CEE213">
            <v>-0.05</v>
          </cell>
          <cell r="CEF213">
            <v>-7.0000000000000007E-2</v>
          </cell>
          <cell r="CEG213">
            <v>-0.04</v>
          </cell>
          <cell r="CEH213">
            <v>-0.22</v>
          </cell>
          <cell r="CEI213">
            <v>-0.05</v>
          </cell>
          <cell r="CEJ213">
            <v>-0.14000000000000001</v>
          </cell>
          <cell r="CEK213">
            <v>-0.22</v>
          </cell>
          <cell r="CEL213">
            <v>-0.24</v>
          </cell>
          <cell r="CEM213">
            <v>-0.18</v>
          </cell>
          <cell r="CEN213">
            <v>-0.2</v>
          </cell>
          <cell r="CEO213">
            <v>-0.21</v>
          </cell>
          <cell r="CEP213">
            <v>-0.12</v>
          </cell>
          <cell r="CEQ213">
            <v>-0.22</v>
          </cell>
          <cell r="CER213">
            <v>-0.19</v>
          </cell>
          <cell r="CES213">
            <v>-0.11</v>
          </cell>
          <cell r="CET213">
            <v>-0.01</v>
          </cell>
          <cell r="CEU213">
            <v>7.0000000000000007E-2</v>
          </cell>
          <cell r="CEV213">
            <v>0.22</v>
          </cell>
          <cell r="CEW213">
            <v>0.16</v>
          </cell>
          <cell r="CEX213">
            <v>0.18</v>
          </cell>
          <cell r="CEY213">
            <v>0.1</v>
          </cell>
          <cell r="CEZ213">
            <v>0.08</v>
          </cell>
          <cell r="CFA213">
            <v>0.14000000000000001</v>
          </cell>
          <cell r="CFB213">
            <v>-0.04</v>
          </cell>
          <cell r="CFC213">
            <v>0.12</v>
          </cell>
          <cell r="CFD213">
            <v>0.17</v>
          </cell>
          <cell r="CFE213">
            <v>0.17</v>
          </cell>
          <cell r="CFF213">
            <v>0.2</v>
          </cell>
          <cell r="CFG213">
            <v>0.36</v>
          </cell>
          <cell r="CFH213">
            <v>0.33</v>
          </cell>
          <cell r="CFI213">
            <v>0.35000000000000003</v>
          </cell>
          <cell r="CFJ213">
            <v>0.43</v>
          </cell>
          <cell r="CFK213">
            <v>0.35000000000000003</v>
          </cell>
          <cell r="CFL213">
            <v>0.34</v>
          </cell>
          <cell r="CFM213">
            <v>0.37</v>
          </cell>
          <cell r="CFN213">
            <v>0.35000000000000003</v>
          </cell>
          <cell r="CFO213">
            <v>0.22</v>
          </cell>
          <cell r="CFP213">
            <v>0.18</v>
          </cell>
          <cell r="CFQ213">
            <v>0.24</v>
          </cell>
          <cell r="CFR213">
            <v>0.38</v>
          </cell>
          <cell r="CFS213">
            <v>0.41000000000000003</v>
          </cell>
          <cell r="CFT213">
            <v>0.65</v>
          </cell>
          <cell r="CFU213">
            <v>0.70000000000000007</v>
          </cell>
          <cell r="CFV213">
            <v>0.57000000000000006</v>
          </cell>
          <cell r="CFW213">
            <v>0.48</v>
          </cell>
          <cell r="CFX213">
            <v>0.57000000000000006</v>
          </cell>
          <cell r="CFY213">
            <v>0.52</v>
          </cell>
          <cell r="CFZ213">
            <v>0.45</v>
          </cell>
          <cell r="CGA213">
            <v>0.59</v>
          </cell>
          <cell r="CGB213">
            <v>0.77</v>
          </cell>
          <cell r="CGC213">
            <v>0.85</v>
          </cell>
          <cell r="CGD213">
            <v>0.5</v>
          </cell>
          <cell r="CGE213">
            <v>0.54</v>
          </cell>
          <cell r="CGF213">
            <v>0.44</v>
          </cell>
          <cell r="CGG213">
            <v>0.44</v>
          </cell>
          <cell r="CGH213">
            <v>0.6</v>
          </cell>
          <cell r="CGI213">
            <v>0.75</v>
          </cell>
          <cell r="CGJ213">
            <v>0.64</v>
          </cell>
          <cell r="CGK213">
            <v>0.57000000000000006</v>
          </cell>
          <cell r="CGL213">
            <v>0.67</v>
          </cell>
          <cell r="CGM213">
            <v>0.64</v>
          </cell>
          <cell r="CGN213">
            <v>0.74</v>
          </cell>
          <cell r="CGO213">
            <v>0.8</v>
          </cell>
          <cell r="CGP213">
            <v>0.84</v>
          </cell>
          <cell r="CGQ213">
            <v>0.76</v>
          </cell>
          <cell r="CGR213">
            <v>0.75</v>
          </cell>
          <cell r="CGS213">
            <v>0.95000000000000007</v>
          </cell>
          <cell r="CGT213">
            <v>1.02</v>
          </cell>
          <cell r="CGU213">
            <v>1.06</v>
          </cell>
          <cell r="CGV213">
            <v>1.1100000000000001</v>
          </cell>
          <cell r="CGW213">
            <v>1.25</v>
          </cell>
          <cell r="CGX213">
            <v>1.36</v>
          </cell>
          <cell r="CGY213">
            <v>1.1599999999999999</v>
          </cell>
          <cell r="CGZ213">
            <v>1.19</v>
          </cell>
          <cell r="CHA213">
            <v>1.03</v>
          </cell>
          <cell r="CHB213">
            <v>1.1300000000000001</v>
          </cell>
          <cell r="CHC213">
            <v>1.2</v>
          </cell>
          <cell r="CHD213">
            <v>1.55</v>
          </cell>
          <cell r="CHE213">
            <v>1.46</v>
          </cell>
          <cell r="CHF213">
            <v>1.47</v>
          </cell>
          <cell r="CHG213">
            <v>1.28</v>
          </cell>
          <cell r="CHH213">
            <v>1.31</v>
          </cell>
          <cell r="CHI213">
            <v>1.3</v>
          </cell>
          <cell r="CHJ213">
            <v>1.41</v>
          </cell>
          <cell r="CHK213">
            <v>1.4000000000000001</v>
          </cell>
          <cell r="CHL213">
            <v>1.3800000000000001</v>
          </cell>
          <cell r="CHM213">
            <v>1.22</v>
          </cell>
          <cell r="CHN213">
            <v>1.19</v>
          </cell>
          <cell r="CHO213">
            <v>1.1599999999999999</v>
          </cell>
          <cell r="CHP213">
            <v>1.0900000000000001</v>
          </cell>
          <cell r="CHQ213">
            <v>1.07</v>
          </cell>
          <cell r="CHR213">
            <v>1.03</v>
          </cell>
          <cell r="CHS213">
            <v>1.04</v>
          </cell>
          <cell r="CHT213">
            <v>0.86</v>
          </cell>
          <cell r="CHU213">
            <v>0.89</v>
          </cell>
          <cell r="CHV213">
            <v>0.83000000000000007</v>
          </cell>
          <cell r="CHW213">
            <v>0.76</v>
          </cell>
          <cell r="CHX213">
            <v>0.73</v>
          </cell>
          <cell r="CHY213">
            <v>0.62</v>
          </cell>
          <cell r="CHZ213">
            <v>0.5</v>
          </cell>
          <cell r="CIA213">
            <v>0.56000000000000005</v>
          </cell>
          <cell r="CIB213">
            <v>0.61</v>
          </cell>
          <cell r="CIC213">
            <v>0.61</v>
          </cell>
          <cell r="CID213">
            <v>0.62</v>
          </cell>
          <cell r="CIE213">
            <v>0.43</v>
          </cell>
          <cell r="CIF213">
            <v>0.32</v>
          </cell>
          <cell r="CIG213">
            <v>0.39</v>
          </cell>
          <cell r="CIH213">
            <v>0.25</v>
          </cell>
          <cell r="CII213">
            <v>0.2</v>
          </cell>
          <cell r="CIJ213">
            <v>0.08</v>
          </cell>
          <cell r="CIK213">
            <v>-0.01</v>
          </cell>
          <cell r="CIL213">
            <v>-0.02</v>
          </cell>
          <cell r="CIM213">
            <v>-0.04</v>
          </cell>
          <cell r="CIN213">
            <v>-0.11</v>
          </cell>
          <cell r="CIO213">
            <v>-0.17</v>
          </cell>
          <cell r="CIP213">
            <v>-0.08</v>
          </cell>
          <cell r="CIQ213">
            <v>-0.09</v>
          </cell>
          <cell r="CIR213">
            <v>-0.13</v>
          </cell>
          <cell r="CIS213">
            <v>-0.18</v>
          </cell>
          <cell r="CIT213">
            <v>-0.21</v>
          </cell>
          <cell r="CIU213">
            <v>-0.17</v>
          </cell>
          <cell r="CIV213">
            <v>-0.03</v>
          </cell>
          <cell r="CIW213">
            <v>-0.03</v>
          </cell>
          <cell r="CIX213">
            <v>-0.18</v>
          </cell>
          <cell r="CIY213">
            <v>-0.27</v>
          </cell>
          <cell r="CIZ213">
            <v>-0.39</v>
          </cell>
          <cell r="CJA213">
            <v>-0.33</v>
          </cell>
          <cell r="CJB213">
            <v>-0.44</v>
          </cell>
          <cell r="CJC213">
            <v>-0.31</v>
          </cell>
          <cell r="CJD213">
            <v>-0.27</v>
          </cell>
          <cell r="CJE213">
            <v>-0.27</v>
          </cell>
          <cell r="CJF213">
            <v>-0.19</v>
          </cell>
          <cell r="CJG213">
            <v>-0.03</v>
          </cell>
          <cell r="CJH213">
            <v>-0.06</v>
          </cell>
          <cell r="CJI213">
            <v>-0.06</v>
          </cell>
          <cell r="CJJ213">
            <v>0.36</v>
          </cell>
          <cell r="CJK213">
            <v>0.26</v>
          </cell>
          <cell r="CJL213">
            <v>0.34</v>
          </cell>
          <cell r="CJM213">
            <v>0.36</v>
          </cell>
          <cell r="CJN213">
            <v>0.39</v>
          </cell>
          <cell r="CJO213">
            <v>0.52</v>
          </cell>
          <cell r="CJP213">
            <v>0.54</v>
          </cell>
          <cell r="CJQ213">
            <v>0.73</v>
          </cell>
          <cell r="CJR213">
            <v>0.73</v>
          </cell>
          <cell r="CJS213">
            <v>0.74</v>
          </cell>
          <cell r="CJT213">
            <v>0.66</v>
          </cell>
          <cell r="CJU213">
            <v>0.72</v>
          </cell>
          <cell r="CJV213">
            <v>0.71</v>
          </cell>
          <cell r="CJW213">
            <v>0.91</v>
          </cell>
          <cell r="CJX213">
            <v>1</v>
          </cell>
          <cell r="CJY213">
            <v>1.1100000000000001</v>
          </cell>
          <cell r="CJZ213">
            <v>1.1400000000000001</v>
          </cell>
          <cell r="CKA213">
            <v>1.1599999999999999</v>
          </cell>
          <cell r="CKB213">
            <v>1.41</v>
          </cell>
        </row>
        <row r="214">
          <cell r="A214">
            <v>2104003</v>
          </cell>
          <cell r="B214"/>
          <cell r="C214"/>
          <cell r="D214"/>
          <cell r="E214"/>
          <cell r="F214" t="str">
            <v>Saco para lixo</v>
          </cell>
          <cell r="G214"/>
          <cell r="H214">
            <v>-0.33</v>
          </cell>
          <cell r="I214">
            <v>-0.31</v>
          </cell>
          <cell r="J214">
            <v>-0.32</v>
          </cell>
          <cell r="K214">
            <v>-0.24</v>
          </cell>
          <cell r="L214">
            <v>-0.18</v>
          </cell>
          <cell r="M214">
            <v>-0.16</v>
          </cell>
          <cell r="N214">
            <v>-0.17</v>
          </cell>
          <cell r="O214">
            <v>-0.2</v>
          </cell>
          <cell r="P214">
            <v>-0.25</v>
          </cell>
          <cell r="Q214">
            <v>-0.17</v>
          </cell>
          <cell r="R214">
            <v>-0.26</v>
          </cell>
          <cell r="S214">
            <v>-0.35000000000000003</v>
          </cell>
          <cell r="T214">
            <v>-0.42</v>
          </cell>
          <cell r="U214">
            <v>-0.44</v>
          </cell>
          <cell r="V214">
            <v>-0.41000000000000003</v>
          </cell>
          <cell r="W214">
            <v>-0.38</v>
          </cell>
          <cell r="X214">
            <v>-0.3</v>
          </cell>
          <cell r="Y214">
            <v>-0.25</v>
          </cell>
          <cell r="Z214">
            <v>-0.33</v>
          </cell>
          <cell r="AA214">
            <v>-0.17</v>
          </cell>
          <cell r="AB214">
            <v>-0.22</v>
          </cell>
          <cell r="AC214">
            <v>-0.09</v>
          </cell>
          <cell r="AD214">
            <v>-7.0000000000000007E-2</v>
          </cell>
          <cell r="AE214">
            <v>-0.02</v>
          </cell>
          <cell r="AF214">
            <v>0.02</v>
          </cell>
          <cell r="AG214">
            <v>-0.01</v>
          </cell>
          <cell r="AH214">
            <v>-0.06</v>
          </cell>
          <cell r="AI214">
            <v>-0.03</v>
          </cell>
          <cell r="AJ214">
            <v>-0.02</v>
          </cell>
          <cell r="AK214">
            <v>0</v>
          </cell>
          <cell r="AL214">
            <v>-0.04</v>
          </cell>
          <cell r="AM214">
            <v>-0.06</v>
          </cell>
          <cell r="AN214">
            <v>-0.01</v>
          </cell>
          <cell r="AO214">
            <v>0.02</v>
          </cell>
          <cell r="AP214">
            <v>0.19</v>
          </cell>
          <cell r="AQ214">
            <v>0.25</v>
          </cell>
          <cell r="AR214">
            <v>0.24</v>
          </cell>
          <cell r="AS214">
            <v>0.27</v>
          </cell>
          <cell r="AT214">
            <v>0.38</v>
          </cell>
          <cell r="AU214">
            <v>0.45</v>
          </cell>
          <cell r="AV214">
            <v>0.41000000000000003</v>
          </cell>
          <cell r="AW214">
            <v>0.38</v>
          </cell>
          <cell r="AX214">
            <v>0.4</v>
          </cell>
          <cell r="AY214">
            <v>0.48</v>
          </cell>
          <cell r="AZ214">
            <v>0.53</v>
          </cell>
          <cell r="BA214">
            <v>0.62</v>
          </cell>
          <cell r="BB214">
            <v>0.77</v>
          </cell>
          <cell r="BC214">
            <v>0.77</v>
          </cell>
          <cell r="BD214">
            <v>0.83000000000000007</v>
          </cell>
          <cell r="BE214">
            <v>0.8</v>
          </cell>
          <cell r="BF214">
            <v>0.88</v>
          </cell>
          <cell r="BG214">
            <v>0.97</v>
          </cell>
          <cell r="BH214">
            <v>0.92</v>
          </cell>
          <cell r="BI214">
            <v>1.02</v>
          </cell>
          <cell r="BJ214">
            <v>1.0900000000000001</v>
          </cell>
          <cell r="BK214">
            <v>1.06</v>
          </cell>
          <cell r="BL214">
            <v>1.19</v>
          </cell>
          <cell r="BM214">
            <v>1.1599999999999999</v>
          </cell>
          <cell r="BN214">
            <v>1.17</v>
          </cell>
          <cell r="BO214">
            <v>1.1100000000000001</v>
          </cell>
          <cell r="BP214">
            <v>1.2</v>
          </cell>
          <cell r="BQ214">
            <v>1.1400000000000001</v>
          </cell>
          <cell r="BR214">
            <v>1.1500000000000001</v>
          </cell>
          <cell r="BS214">
            <v>1.21</v>
          </cell>
          <cell r="BT214">
            <v>1.22</v>
          </cell>
          <cell r="BU214">
            <v>1.1400000000000001</v>
          </cell>
          <cell r="BV214">
            <v>1.0900000000000001</v>
          </cell>
          <cell r="BW214">
            <v>1.03</v>
          </cell>
          <cell r="BX214">
            <v>0.88</v>
          </cell>
          <cell r="BY214">
            <v>0.82000000000000006</v>
          </cell>
          <cell r="BZ214">
            <v>0.66</v>
          </cell>
          <cell r="CA214">
            <v>0.57000000000000006</v>
          </cell>
          <cell r="CB214">
            <v>0.6</v>
          </cell>
          <cell r="CC214">
            <v>0.49</v>
          </cell>
          <cell r="CD214">
            <v>0.43</v>
          </cell>
          <cell r="CE214">
            <v>0.35000000000000003</v>
          </cell>
          <cell r="CF214">
            <v>0.33</v>
          </cell>
          <cell r="CG214">
            <v>0.27</v>
          </cell>
          <cell r="CH214">
            <v>0.21</v>
          </cell>
          <cell r="CI214">
            <v>0.18</v>
          </cell>
          <cell r="CJ214">
            <v>0.2</v>
          </cell>
          <cell r="CK214">
            <v>0.21</v>
          </cell>
          <cell r="CL214">
            <v>0.05</v>
          </cell>
          <cell r="CM214">
            <v>0.14000000000000001</v>
          </cell>
          <cell r="CN214">
            <v>0.14000000000000001</v>
          </cell>
          <cell r="CO214">
            <v>0.16</v>
          </cell>
          <cell r="CP214">
            <v>0.1</v>
          </cell>
          <cell r="CQ214">
            <v>0.02</v>
          </cell>
          <cell r="CR214">
            <v>-0.01</v>
          </cell>
          <cell r="CS214">
            <v>0.08</v>
          </cell>
          <cell r="CT214">
            <v>0.17</v>
          </cell>
          <cell r="CU214">
            <v>0.21</v>
          </cell>
          <cell r="CV214">
            <v>0.31</v>
          </cell>
          <cell r="CW214">
            <v>0.32</v>
          </cell>
          <cell r="CX214">
            <v>0.33</v>
          </cell>
          <cell r="CY214">
            <v>0.44</v>
          </cell>
          <cell r="CZ214">
            <v>0.6</v>
          </cell>
          <cell r="DA214">
            <v>0.65</v>
          </cell>
          <cell r="DB214">
            <v>0.82000000000000006</v>
          </cell>
          <cell r="DC214">
            <v>0.83000000000000007</v>
          </cell>
          <cell r="DD214">
            <v>0.87</v>
          </cell>
          <cell r="DE214">
            <v>0.87</v>
          </cell>
          <cell r="DF214">
            <v>0.8</v>
          </cell>
          <cell r="DG214">
            <v>0.82000000000000006</v>
          </cell>
          <cell r="DH214">
            <v>0.87</v>
          </cell>
          <cell r="DI214">
            <v>0.86</v>
          </cell>
          <cell r="DJ214">
            <v>0.75</v>
          </cell>
          <cell r="DK214">
            <v>0.8</v>
          </cell>
          <cell r="DL214">
            <v>0.81</v>
          </cell>
          <cell r="DM214">
            <v>0.87</v>
          </cell>
          <cell r="DN214">
            <v>0.9</v>
          </cell>
          <cell r="DO214">
            <v>0.93</v>
          </cell>
          <cell r="DP214">
            <v>1.01</v>
          </cell>
          <cell r="DQ214">
            <v>1.04</v>
          </cell>
          <cell r="DR214">
            <v>1.07</v>
          </cell>
          <cell r="DS214">
            <v>1.1400000000000001</v>
          </cell>
          <cell r="DT214">
            <v>1.18</v>
          </cell>
          <cell r="DU214">
            <v>1.21</v>
          </cell>
          <cell r="DV214">
            <v>1.26</v>
          </cell>
          <cell r="DW214">
            <v>1.34</v>
          </cell>
          <cell r="DX214">
            <v>1.29</v>
          </cell>
          <cell r="DY214">
            <v>1.33</v>
          </cell>
          <cell r="DZ214">
            <v>1.26</v>
          </cell>
          <cell r="EA214">
            <v>1.25</v>
          </cell>
          <cell r="EB214">
            <v>1.36</v>
          </cell>
          <cell r="EC214">
            <v>1.58</v>
          </cell>
          <cell r="ED214">
            <v>1.55</v>
          </cell>
          <cell r="EE214">
            <v>1.48</v>
          </cell>
          <cell r="EF214">
            <v>1.49</v>
          </cell>
          <cell r="EG214">
            <v>1.53</v>
          </cell>
          <cell r="EH214">
            <v>1.54</v>
          </cell>
          <cell r="EI214">
            <v>1.79</v>
          </cell>
          <cell r="EJ214">
            <v>1.81</v>
          </cell>
          <cell r="EK214">
            <v>1.85</v>
          </cell>
          <cell r="EL214">
            <v>1.82</v>
          </cell>
          <cell r="EM214">
            <v>1.75</v>
          </cell>
          <cell r="EN214">
            <v>1.67</v>
          </cell>
          <cell r="EO214">
            <v>1.64</v>
          </cell>
          <cell r="EP214">
            <v>1.59</v>
          </cell>
          <cell r="EQ214">
            <v>1.54</v>
          </cell>
          <cell r="ER214">
            <v>1.51</v>
          </cell>
          <cell r="ES214">
            <v>1.52</v>
          </cell>
          <cell r="ET214">
            <v>1.29</v>
          </cell>
          <cell r="EU214">
            <v>1.29</v>
          </cell>
          <cell r="EV214">
            <v>1.29</v>
          </cell>
          <cell r="EW214">
            <v>1.31</v>
          </cell>
          <cell r="EX214">
            <v>1.29</v>
          </cell>
          <cell r="EY214">
            <v>1.45</v>
          </cell>
          <cell r="EZ214">
            <v>1.43</v>
          </cell>
          <cell r="FA214">
            <v>1.35</v>
          </cell>
          <cell r="FB214">
            <v>1.3</v>
          </cell>
          <cell r="FC214">
            <v>1.24</v>
          </cell>
          <cell r="FD214">
            <v>1.33</v>
          </cell>
          <cell r="FE214">
            <v>1.33</v>
          </cell>
          <cell r="FF214">
            <v>1.29</v>
          </cell>
          <cell r="FG214">
            <v>1.1100000000000001</v>
          </cell>
          <cell r="FH214">
            <v>1.04</v>
          </cell>
          <cell r="FI214">
            <v>0.91</v>
          </cell>
          <cell r="FJ214">
            <v>0.85</v>
          </cell>
          <cell r="FK214">
            <v>0.86</v>
          </cell>
          <cell r="FL214">
            <v>0.8</v>
          </cell>
          <cell r="FM214">
            <v>0.85</v>
          </cell>
          <cell r="FN214">
            <v>0.86</v>
          </cell>
          <cell r="FO214">
            <v>0.78</v>
          </cell>
          <cell r="FP214">
            <v>0.79</v>
          </cell>
          <cell r="FQ214">
            <v>0.82</v>
          </cell>
          <cell r="FR214">
            <v>0.86</v>
          </cell>
          <cell r="FS214">
            <v>0.76</v>
          </cell>
          <cell r="FT214">
            <v>0.65</v>
          </cell>
          <cell r="FU214">
            <v>0.56000000000000005</v>
          </cell>
          <cell r="FV214">
            <v>0.31</v>
          </cell>
          <cell r="FW214">
            <v>0.13</v>
          </cell>
          <cell r="FX214">
            <v>0.18</v>
          </cell>
          <cell r="FY214">
            <v>0.14000000000000001</v>
          </cell>
          <cell r="FZ214">
            <v>0.06</v>
          </cell>
          <cell r="GA214">
            <v>-0.02</v>
          </cell>
          <cell r="GB214">
            <v>-0.12</v>
          </cell>
          <cell r="GC214">
            <v>-0.19</v>
          </cell>
          <cell r="GD214">
            <v>-0.19</v>
          </cell>
          <cell r="GE214">
            <v>-0.14000000000000001</v>
          </cell>
          <cell r="GF214">
            <v>-0.13</v>
          </cell>
          <cell r="GG214">
            <v>-0.19</v>
          </cell>
          <cell r="GH214">
            <v>-0.2</v>
          </cell>
          <cell r="GI214">
            <v>-0.18</v>
          </cell>
          <cell r="GJ214">
            <v>-0.26</v>
          </cell>
          <cell r="GK214">
            <v>-0.3</v>
          </cell>
          <cell r="GL214">
            <v>-0.32</v>
          </cell>
          <cell r="GM214">
            <v>-0.33</v>
          </cell>
          <cell r="GN214">
            <v>-0.27</v>
          </cell>
          <cell r="GO214">
            <v>-0.33</v>
          </cell>
          <cell r="GP214">
            <v>-0.28000000000000003</v>
          </cell>
          <cell r="GQ214">
            <v>-0.39</v>
          </cell>
          <cell r="GR214">
            <v>-0.28999999999999998</v>
          </cell>
          <cell r="GS214">
            <v>-0.24</v>
          </cell>
          <cell r="GT214">
            <v>-0.14000000000000001</v>
          </cell>
          <cell r="GU214">
            <v>-0.3</v>
          </cell>
          <cell r="GV214">
            <v>-0.3</v>
          </cell>
          <cell r="GW214">
            <v>-0.28000000000000003</v>
          </cell>
          <cell r="GX214">
            <v>-0.26</v>
          </cell>
          <cell r="GY214">
            <v>-0.17</v>
          </cell>
          <cell r="GZ214">
            <v>-0.14000000000000001</v>
          </cell>
          <cell r="HA214">
            <v>-0.02</v>
          </cell>
          <cell r="HB214">
            <v>0.08</v>
          </cell>
          <cell r="HC214">
            <v>0.08</v>
          </cell>
          <cell r="HD214">
            <v>0.02</v>
          </cell>
          <cell r="HE214">
            <v>-0.02</v>
          </cell>
          <cell r="HF214">
            <v>0.01</v>
          </cell>
          <cell r="HG214">
            <v>0.12</v>
          </cell>
          <cell r="HH214">
            <v>0.01</v>
          </cell>
          <cell r="HI214">
            <v>-0.02</v>
          </cell>
          <cell r="HJ214">
            <v>-0.02</v>
          </cell>
          <cell r="HK214">
            <v>-0.04</v>
          </cell>
          <cell r="HL214">
            <v>0.18</v>
          </cell>
          <cell r="HM214">
            <v>0.27</v>
          </cell>
          <cell r="HN214">
            <v>0.26</v>
          </cell>
          <cell r="HO214">
            <v>0.24</v>
          </cell>
          <cell r="HP214">
            <v>0.11</v>
          </cell>
          <cell r="HQ214">
            <v>0.08</v>
          </cell>
          <cell r="HR214">
            <v>0.16</v>
          </cell>
          <cell r="HS214">
            <v>0.12</v>
          </cell>
          <cell r="HT214">
            <v>0.38</v>
          </cell>
          <cell r="HU214">
            <v>0.4</v>
          </cell>
          <cell r="HV214">
            <v>0.38</v>
          </cell>
          <cell r="HW214">
            <v>0.14000000000000001</v>
          </cell>
          <cell r="HX214">
            <v>0.09</v>
          </cell>
          <cell r="HY214">
            <v>0.11</v>
          </cell>
          <cell r="HZ214">
            <v>0.09</v>
          </cell>
          <cell r="IA214">
            <v>0.11</v>
          </cell>
          <cell r="IB214">
            <v>0.24</v>
          </cell>
          <cell r="IC214">
            <v>0.13</v>
          </cell>
          <cell r="ID214">
            <v>0.17</v>
          </cell>
          <cell r="IE214">
            <v>0.18</v>
          </cell>
          <cell r="IF214">
            <v>0.26</v>
          </cell>
          <cell r="IG214">
            <v>0.14000000000000001</v>
          </cell>
          <cell r="IH214">
            <v>0.13</v>
          </cell>
          <cell r="II214">
            <v>0.14000000000000001</v>
          </cell>
          <cell r="IJ214">
            <v>0.04</v>
          </cell>
          <cell r="IK214">
            <v>0.04</v>
          </cell>
          <cell r="IL214">
            <v>0.02</v>
          </cell>
          <cell r="IM214">
            <v>0.13</v>
          </cell>
          <cell r="IN214">
            <v>0.16</v>
          </cell>
          <cell r="IO214">
            <v>0.16</v>
          </cell>
          <cell r="IP214">
            <v>0.15</v>
          </cell>
          <cell r="IQ214">
            <v>0.21</v>
          </cell>
          <cell r="IR214">
            <v>0.12</v>
          </cell>
          <cell r="IS214">
            <v>0.08</v>
          </cell>
          <cell r="IT214">
            <v>0.23</v>
          </cell>
          <cell r="IU214">
            <v>0.32</v>
          </cell>
          <cell r="IV214">
            <v>0.41000000000000003</v>
          </cell>
          <cell r="IW214">
            <v>0.41000000000000003</v>
          </cell>
          <cell r="IX214">
            <v>0.4</v>
          </cell>
          <cell r="IY214">
            <v>0.44</v>
          </cell>
          <cell r="IZ214">
            <v>0.49</v>
          </cell>
          <cell r="JA214">
            <v>0.41000000000000003</v>
          </cell>
          <cell r="JB214">
            <v>0.35000000000000003</v>
          </cell>
          <cell r="JC214">
            <v>0.3</v>
          </cell>
          <cell r="JD214">
            <v>0.42</v>
          </cell>
          <cell r="JE214">
            <v>0.34</v>
          </cell>
          <cell r="JF214">
            <v>0.35000000000000003</v>
          </cell>
          <cell r="JG214">
            <v>0.28999999999999998</v>
          </cell>
          <cell r="JH214">
            <v>0.27</v>
          </cell>
          <cell r="JI214">
            <v>0.32</v>
          </cell>
          <cell r="JJ214">
            <v>0.28000000000000003</v>
          </cell>
          <cell r="JK214">
            <v>0.47000000000000003</v>
          </cell>
          <cell r="JL214">
            <v>0.5</v>
          </cell>
          <cell r="JM214">
            <v>0.42</v>
          </cell>
          <cell r="JN214">
            <v>0.39</v>
          </cell>
          <cell r="JO214">
            <v>0.28999999999999998</v>
          </cell>
          <cell r="JP214">
            <v>0.36</v>
          </cell>
          <cell r="JQ214">
            <v>0.19</v>
          </cell>
          <cell r="JR214">
            <v>0.17</v>
          </cell>
          <cell r="JS214">
            <v>0.12</v>
          </cell>
          <cell r="JT214">
            <v>0.01</v>
          </cell>
          <cell r="JU214">
            <v>-0.04</v>
          </cell>
          <cell r="JV214">
            <v>-0.12</v>
          </cell>
          <cell r="JW214">
            <v>-0.09</v>
          </cell>
          <cell r="JX214">
            <v>-0.06</v>
          </cell>
          <cell r="JY214">
            <v>-7.0000000000000007E-2</v>
          </cell>
          <cell r="JZ214">
            <v>-0.06</v>
          </cell>
          <cell r="KA214">
            <v>0.09</v>
          </cell>
          <cell r="KB214">
            <v>0.02</v>
          </cell>
          <cell r="KC214">
            <v>0.13</v>
          </cell>
          <cell r="KD214">
            <v>0.15</v>
          </cell>
          <cell r="KE214">
            <v>0.3</v>
          </cell>
          <cell r="KF214">
            <v>0.27</v>
          </cell>
          <cell r="KG214">
            <v>0.28000000000000003</v>
          </cell>
          <cell r="KH214">
            <v>0.27</v>
          </cell>
          <cell r="KI214">
            <v>0.37</v>
          </cell>
          <cell r="KJ214">
            <v>0.39</v>
          </cell>
          <cell r="KK214">
            <v>0.37</v>
          </cell>
          <cell r="KL214">
            <v>0.5</v>
          </cell>
          <cell r="KM214">
            <v>0.61</v>
          </cell>
          <cell r="KN214">
            <v>0.64</v>
          </cell>
          <cell r="KO214">
            <v>0.64</v>
          </cell>
          <cell r="KP214">
            <v>0.70000000000000007</v>
          </cell>
          <cell r="KQ214">
            <v>0.74</v>
          </cell>
          <cell r="KR214">
            <v>0.9</v>
          </cell>
          <cell r="KS214">
            <v>0.96</v>
          </cell>
          <cell r="KT214">
            <v>0.96</v>
          </cell>
          <cell r="KU214">
            <v>0.96</v>
          </cell>
          <cell r="KV214">
            <v>1</v>
          </cell>
          <cell r="KW214">
            <v>0.94000000000000006</v>
          </cell>
          <cell r="KX214">
            <v>1.03</v>
          </cell>
          <cell r="KY214">
            <v>0.93</v>
          </cell>
          <cell r="KZ214">
            <v>0.79</v>
          </cell>
          <cell r="LA214">
            <v>0.70000000000000007</v>
          </cell>
          <cell r="LB214">
            <v>0.76</v>
          </cell>
          <cell r="LC214">
            <v>0.87</v>
          </cell>
          <cell r="LD214">
            <v>0.88</v>
          </cell>
          <cell r="LE214">
            <v>0.93</v>
          </cell>
          <cell r="LF214">
            <v>0.97</v>
          </cell>
          <cell r="LG214">
            <v>0.91</v>
          </cell>
          <cell r="LH214">
            <v>0.96</v>
          </cell>
          <cell r="LI214">
            <v>0.9</v>
          </cell>
          <cell r="LJ214">
            <v>0.76</v>
          </cell>
          <cell r="LK214">
            <v>0.54</v>
          </cell>
          <cell r="LL214">
            <v>0.54</v>
          </cell>
          <cell r="LM214">
            <v>0.59</v>
          </cell>
          <cell r="LN214">
            <v>0.6</v>
          </cell>
          <cell r="LO214">
            <v>0.65</v>
          </cell>
          <cell r="LP214">
            <v>0.65</v>
          </cell>
          <cell r="LQ214">
            <v>0.66</v>
          </cell>
          <cell r="LR214">
            <v>0.69000000000000006</v>
          </cell>
          <cell r="LS214">
            <v>0.65</v>
          </cell>
          <cell r="LT214">
            <v>0.69000000000000006</v>
          </cell>
          <cell r="LU214">
            <v>0.63</v>
          </cell>
          <cell r="LV214">
            <v>0.67</v>
          </cell>
          <cell r="LW214">
            <v>0.61</v>
          </cell>
          <cell r="LX214">
            <v>0.57999999999999996</v>
          </cell>
          <cell r="LY214">
            <v>0.52</v>
          </cell>
          <cell r="LZ214">
            <v>0.55000000000000004</v>
          </cell>
          <cell r="MA214">
            <v>0.42</v>
          </cell>
          <cell r="MB214">
            <v>0.46</v>
          </cell>
          <cell r="MC214">
            <v>0.46</v>
          </cell>
          <cell r="MD214">
            <v>0.49</v>
          </cell>
          <cell r="ME214">
            <v>0.41000000000000003</v>
          </cell>
          <cell r="MF214">
            <v>0.41000000000000003</v>
          </cell>
          <cell r="MG214">
            <v>0.4</v>
          </cell>
          <cell r="MH214">
            <v>0.41000000000000003</v>
          </cell>
          <cell r="MI214">
            <v>0.47000000000000003</v>
          </cell>
          <cell r="MJ214">
            <v>0.55000000000000004</v>
          </cell>
          <cell r="MK214">
            <v>0.62</v>
          </cell>
          <cell r="ML214">
            <v>0.66</v>
          </cell>
          <cell r="MM214">
            <v>0.67</v>
          </cell>
          <cell r="MN214">
            <v>0.69000000000000006</v>
          </cell>
          <cell r="MO214">
            <v>0.6</v>
          </cell>
          <cell r="MP214">
            <v>0.66</v>
          </cell>
          <cell r="MQ214">
            <v>0.61</v>
          </cell>
          <cell r="MR214">
            <v>0.6</v>
          </cell>
          <cell r="MS214">
            <v>0.64</v>
          </cell>
          <cell r="MT214">
            <v>0.59</v>
          </cell>
          <cell r="MU214">
            <v>0.68</v>
          </cell>
          <cell r="MV214">
            <v>0.83000000000000007</v>
          </cell>
          <cell r="MW214">
            <v>0.83000000000000007</v>
          </cell>
          <cell r="MX214">
            <v>0.9</v>
          </cell>
          <cell r="MY214">
            <v>0.8</v>
          </cell>
          <cell r="MZ214">
            <v>0.84</v>
          </cell>
          <cell r="NA214">
            <v>0.93</v>
          </cell>
          <cell r="NB214">
            <v>0.9</v>
          </cell>
          <cell r="NC214">
            <v>0.78</v>
          </cell>
          <cell r="ND214">
            <v>0.76</v>
          </cell>
          <cell r="NE214">
            <v>0.68</v>
          </cell>
          <cell r="NF214">
            <v>0.71</v>
          </cell>
          <cell r="NG214">
            <v>0.63</v>
          </cell>
          <cell r="NH214">
            <v>0.57000000000000006</v>
          </cell>
          <cell r="NI214">
            <v>0.57000000000000006</v>
          </cell>
          <cell r="NJ214">
            <v>0.52</v>
          </cell>
          <cell r="NK214">
            <v>0.44</v>
          </cell>
          <cell r="NL214">
            <v>0.5</v>
          </cell>
          <cell r="NM214">
            <v>0.48</v>
          </cell>
          <cell r="NN214">
            <v>0.49</v>
          </cell>
          <cell r="NO214">
            <v>0.52</v>
          </cell>
          <cell r="NP214">
            <v>0.6</v>
          </cell>
          <cell r="NQ214">
            <v>0.45</v>
          </cell>
          <cell r="NR214">
            <v>0.49</v>
          </cell>
          <cell r="NS214">
            <v>0.54</v>
          </cell>
          <cell r="NT214">
            <v>0.45</v>
          </cell>
          <cell r="NU214">
            <v>0.56000000000000005</v>
          </cell>
          <cell r="NV214">
            <v>0.54</v>
          </cell>
          <cell r="NW214">
            <v>0.63</v>
          </cell>
          <cell r="NX214">
            <v>0.75</v>
          </cell>
          <cell r="NY214">
            <v>0.66</v>
          </cell>
          <cell r="NZ214">
            <v>0.65</v>
          </cell>
          <cell r="OA214">
            <v>0.75</v>
          </cell>
          <cell r="OB214">
            <v>0.88</v>
          </cell>
          <cell r="OC214">
            <v>0.92</v>
          </cell>
          <cell r="OD214">
            <v>1.03</v>
          </cell>
          <cell r="OE214">
            <v>1.08</v>
          </cell>
          <cell r="OF214">
            <v>1.1599999999999999</v>
          </cell>
          <cell r="OG214">
            <v>1.29</v>
          </cell>
          <cell r="OH214">
            <v>1.36</v>
          </cell>
          <cell r="OI214">
            <v>1.41</v>
          </cell>
          <cell r="OJ214">
            <v>1.44</v>
          </cell>
          <cell r="OK214">
            <v>1.49</v>
          </cell>
          <cell r="OL214">
            <v>1.56</v>
          </cell>
          <cell r="OM214">
            <v>1.58</v>
          </cell>
          <cell r="ON214">
            <v>1.5</v>
          </cell>
          <cell r="OO214">
            <v>1.56</v>
          </cell>
          <cell r="OP214">
            <v>1.72</v>
          </cell>
          <cell r="OQ214">
            <v>1.7</v>
          </cell>
          <cell r="OR214">
            <v>1.84</v>
          </cell>
          <cell r="OS214">
            <v>1.8800000000000001</v>
          </cell>
          <cell r="OT214">
            <v>2.14</v>
          </cell>
          <cell r="OU214">
            <v>2.16</v>
          </cell>
          <cell r="OV214">
            <v>2.2800000000000002</v>
          </cell>
          <cell r="OW214">
            <v>2.3199999999999998</v>
          </cell>
          <cell r="OX214">
            <v>2.12</v>
          </cell>
          <cell r="OY214">
            <v>2.08</v>
          </cell>
          <cell r="OZ214">
            <v>1.99</v>
          </cell>
          <cell r="PA214">
            <v>1.95</v>
          </cell>
          <cell r="PB214">
            <v>1.82</v>
          </cell>
          <cell r="PC214">
            <v>1.67</v>
          </cell>
          <cell r="PD214">
            <v>1.74</v>
          </cell>
          <cell r="PE214">
            <v>1.58</v>
          </cell>
          <cell r="PF214">
            <v>1.53</v>
          </cell>
          <cell r="PG214">
            <v>1.6300000000000001</v>
          </cell>
          <cell r="PH214">
            <v>1.57</v>
          </cell>
          <cell r="PI214">
            <v>1.59</v>
          </cell>
          <cell r="PJ214">
            <v>1.48</v>
          </cell>
          <cell r="PK214">
            <v>1.49</v>
          </cell>
          <cell r="PL214">
            <v>1.4000000000000001</v>
          </cell>
          <cell r="PM214">
            <v>1.36</v>
          </cell>
          <cell r="PN214">
            <v>1.19</v>
          </cell>
          <cell r="PO214">
            <v>1.08</v>
          </cell>
          <cell r="PP214">
            <v>0.97</v>
          </cell>
          <cell r="PQ214">
            <v>0.92</v>
          </cell>
          <cell r="PR214">
            <v>0.84</v>
          </cell>
          <cell r="PS214">
            <v>0.74</v>
          </cell>
          <cell r="PT214">
            <v>0.67</v>
          </cell>
          <cell r="PU214">
            <v>0.71</v>
          </cell>
          <cell r="PV214">
            <v>0.71</v>
          </cell>
          <cell r="PW214">
            <v>0.74</v>
          </cell>
          <cell r="PX214">
            <v>0.65</v>
          </cell>
          <cell r="PY214">
            <v>0.74</v>
          </cell>
          <cell r="PZ214">
            <v>0.76</v>
          </cell>
          <cell r="QA214">
            <v>0.81</v>
          </cell>
          <cell r="QB214">
            <v>0.87</v>
          </cell>
          <cell r="QC214">
            <v>0.8</v>
          </cell>
          <cell r="QD214">
            <v>0.83000000000000007</v>
          </cell>
          <cell r="QE214">
            <v>0.91</v>
          </cell>
          <cell r="QF214">
            <v>0.96</v>
          </cell>
          <cell r="QG214">
            <v>0.93</v>
          </cell>
          <cell r="QH214">
            <v>1</v>
          </cell>
          <cell r="QI214">
            <v>1.02</v>
          </cell>
          <cell r="QJ214">
            <v>1.05</v>
          </cell>
          <cell r="QK214">
            <v>0.99</v>
          </cell>
          <cell r="QL214">
            <v>0.87</v>
          </cell>
          <cell r="QM214">
            <v>0.97</v>
          </cell>
          <cell r="QN214">
            <v>1.05</v>
          </cell>
          <cell r="QO214">
            <v>1.08</v>
          </cell>
          <cell r="QP214">
            <v>1.05</v>
          </cell>
          <cell r="QQ214">
            <v>1.05</v>
          </cell>
          <cell r="QR214">
            <v>1.05</v>
          </cell>
          <cell r="QS214">
            <v>0.91</v>
          </cell>
          <cell r="QT214">
            <v>0.94000000000000006</v>
          </cell>
          <cell r="QU214">
            <v>0.89</v>
          </cell>
          <cell r="QV214">
            <v>0.97</v>
          </cell>
          <cell r="QW214">
            <v>0.98</v>
          </cell>
          <cell r="QX214">
            <v>0.97</v>
          </cell>
          <cell r="QY214">
            <v>0.89</v>
          </cell>
          <cell r="QZ214">
            <v>0.78</v>
          </cell>
          <cell r="RA214">
            <v>0.69000000000000006</v>
          </cell>
          <cell r="RB214">
            <v>0.71</v>
          </cell>
          <cell r="RC214">
            <v>0.70000000000000007</v>
          </cell>
          <cell r="RD214">
            <v>0.74</v>
          </cell>
          <cell r="RE214">
            <v>0.77</v>
          </cell>
          <cell r="RF214">
            <v>0.74</v>
          </cell>
          <cell r="RG214">
            <v>0.65</v>
          </cell>
          <cell r="RH214">
            <v>0.70000000000000007</v>
          </cell>
          <cell r="RI214">
            <v>0.72</v>
          </cell>
          <cell r="RJ214">
            <v>0.82000000000000006</v>
          </cell>
          <cell r="RK214">
            <v>0.82000000000000006</v>
          </cell>
          <cell r="RL214">
            <v>0.95000000000000007</v>
          </cell>
          <cell r="RM214">
            <v>0.84</v>
          </cell>
          <cell r="RN214">
            <v>0.8</v>
          </cell>
          <cell r="RO214">
            <v>0.8</v>
          </cell>
          <cell r="RP214">
            <v>0.77</v>
          </cell>
          <cell r="RQ214">
            <v>0.71</v>
          </cell>
          <cell r="RR214">
            <v>0.79</v>
          </cell>
          <cell r="RS214">
            <v>0.75</v>
          </cell>
          <cell r="RT214">
            <v>0.82</v>
          </cell>
          <cell r="RU214">
            <v>0.92</v>
          </cell>
          <cell r="RV214">
            <v>0.8</v>
          </cell>
          <cell r="RW214">
            <v>0.84</v>
          </cell>
          <cell r="RX214">
            <v>0.92</v>
          </cell>
          <cell r="RY214">
            <v>0.87</v>
          </cell>
          <cell r="RZ214">
            <v>1.01</v>
          </cell>
          <cell r="SA214">
            <v>0.94000000000000006</v>
          </cell>
          <cell r="SB214">
            <v>0.83000000000000007</v>
          </cell>
          <cell r="SC214">
            <v>0.34</v>
          </cell>
          <cell r="SD214">
            <v>1.53</v>
          </cell>
          <cell r="SE214">
            <v>0.87</v>
          </cell>
          <cell r="SF214">
            <v>0.84</v>
          </cell>
          <cell r="SG214">
            <v>0.87</v>
          </cell>
          <cell r="SH214">
            <v>0.74</v>
          </cell>
          <cell r="SI214">
            <v>0.87</v>
          </cell>
          <cell r="SJ214">
            <v>0.84</v>
          </cell>
          <cell r="SK214">
            <v>0.91</v>
          </cell>
          <cell r="SL214">
            <v>0.97</v>
          </cell>
          <cell r="SM214">
            <v>1.29</v>
          </cell>
          <cell r="SN214">
            <v>1.19</v>
          </cell>
          <cell r="SO214">
            <v>1.23</v>
          </cell>
          <cell r="SP214">
            <v>1.24</v>
          </cell>
          <cell r="SQ214">
            <v>1.23</v>
          </cell>
          <cell r="SR214">
            <v>1.26</v>
          </cell>
          <cell r="SS214">
            <v>1.32</v>
          </cell>
          <cell r="ST214">
            <v>1.36</v>
          </cell>
          <cell r="SU214">
            <v>1.35</v>
          </cell>
          <cell r="SV214">
            <v>1.35</v>
          </cell>
          <cell r="SW214">
            <v>1.4000000000000001</v>
          </cell>
          <cell r="SX214">
            <v>1.2</v>
          </cell>
          <cell r="SY214">
            <v>1.1400000000000001</v>
          </cell>
          <cell r="SZ214">
            <v>1.1000000000000001</v>
          </cell>
          <cell r="TA214">
            <v>1.1300000000000001</v>
          </cell>
          <cell r="TB214">
            <v>1.1400000000000001</v>
          </cell>
          <cell r="TC214">
            <v>1.27</v>
          </cell>
          <cell r="TD214">
            <v>1.22</v>
          </cell>
          <cell r="TE214">
            <v>1.22</v>
          </cell>
          <cell r="TF214">
            <v>1.27</v>
          </cell>
          <cell r="TG214">
            <v>1.28</v>
          </cell>
          <cell r="TH214">
            <v>1.25</v>
          </cell>
          <cell r="TI214">
            <v>1.24</v>
          </cell>
          <cell r="TJ214">
            <v>1.1500000000000001</v>
          </cell>
          <cell r="TK214">
            <v>1.22</v>
          </cell>
          <cell r="TL214">
            <v>1.31</v>
          </cell>
          <cell r="TM214">
            <v>1.24</v>
          </cell>
          <cell r="TN214">
            <v>1</v>
          </cell>
          <cell r="TO214">
            <v>1.1400000000000001</v>
          </cell>
          <cell r="TP214">
            <v>1.01</v>
          </cell>
          <cell r="TQ214">
            <v>0.97</v>
          </cell>
          <cell r="TR214">
            <v>0.95000000000000007</v>
          </cell>
          <cell r="TS214">
            <v>1.04</v>
          </cell>
          <cell r="TT214">
            <v>1.2</v>
          </cell>
          <cell r="TU214">
            <v>1.24</v>
          </cell>
          <cell r="TV214">
            <v>1.23</v>
          </cell>
          <cell r="TW214">
            <v>1.3800000000000001</v>
          </cell>
          <cell r="TX214">
            <v>1.56</v>
          </cell>
          <cell r="TY214">
            <v>1.56</v>
          </cell>
          <cell r="TZ214">
            <v>1.53</v>
          </cell>
          <cell r="UA214">
            <v>1.58</v>
          </cell>
          <cell r="UB214">
            <v>1.5</v>
          </cell>
          <cell r="UC214">
            <v>1.48</v>
          </cell>
          <cell r="UD214">
            <v>1.53</v>
          </cell>
          <cell r="UE214">
            <v>1.5</v>
          </cell>
          <cell r="UF214">
            <v>1.53</v>
          </cell>
          <cell r="UG214">
            <v>1.46</v>
          </cell>
          <cell r="UH214">
            <v>1.46</v>
          </cell>
          <cell r="UI214">
            <v>1.33</v>
          </cell>
          <cell r="UJ214">
            <v>1.06</v>
          </cell>
          <cell r="UK214">
            <v>1.1200000000000001</v>
          </cell>
          <cell r="UL214">
            <v>1.28</v>
          </cell>
          <cell r="UM214">
            <v>1.1400000000000001</v>
          </cell>
          <cell r="UN214">
            <v>1.1599999999999999</v>
          </cell>
          <cell r="UO214">
            <v>0.93</v>
          </cell>
          <cell r="UP214">
            <v>0.92</v>
          </cell>
          <cell r="UQ214">
            <v>0.8</v>
          </cell>
          <cell r="UR214">
            <v>0.79</v>
          </cell>
          <cell r="US214">
            <v>0.57000000000000006</v>
          </cell>
          <cell r="UT214">
            <v>0.34</v>
          </cell>
          <cell r="UU214">
            <v>0.2</v>
          </cell>
          <cell r="UV214">
            <v>0.17</v>
          </cell>
          <cell r="UW214">
            <v>7.0000000000000007E-2</v>
          </cell>
          <cell r="UX214">
            <v>0.03</v>
          </cell>
          <cell r="UY214">
            <v>-0.21</v>
          </cell>
          <cell r="UZ214">
            <v>-0.34</v>
          </cell>
          <cell r="VA214">
            <v>-0.37</v>
          </cell>
          <cell r="VB214">
            <v>-0.36</v>
          </cell>
          <cell r="VC214">
            <v>-0.36</v>
          </cell>
          <cell r="VD214">
            <v>-0.56000000000000005</v>
          </cell>
          <cell r="VE214">
            <v>-0.66</v>
          </cell>
          <cell r="VF214">
            <v>-0.59</v>
          </cell>
          <cell r="VG214">
            <v>-0.53</v>
          </cell>
          <cell r="VH214">
            <v>-0.68</v>
          </cell>
          <cell r="VI214">
            <v>-0.81</v>
          </cell>
          <cell r="VJ214">
            <v>-0.83000000000000007</v>
          </cell>
          <cell r="VK214">
            <v>-0.97</v>
          </cell>
          <cell r="VL214">
            <v>-0.95000000000000007</v>
          </cell>
          <cell r="VM214">
            <v>-1.01</v>
          </cell>
          <cell r="VN214">
            <v>-1</v>
          </cell>
          <cell r="VO214">
            <v>-0.96</v>
          </cell>
          <cell r="VP214">
            <v>-1</v>
          </cell>
          <cell r="VQ214">
            <v>-0.96</v>
          </cell>
          <cell r="VR214">
            <v>-0.93</v>
          </cell>
          <cell r="VS214">
            <v>-0.93</v>
          </cell>
          <cell r="VT214">
            <v>-0.83000000000000007</v>
          </cell>
          <cell r="VU214">
            <v>-0.91</v>
          </cell>
          <cell r="VV214">
            <v>-0.78</v>
          </cell>
          <cell r="VW214">
            <v>-0.8</v>
          </cell>
          <cell r="VX214">
            <v>-0.77</v>
          </cell>
          <cell r="VY214">
            <v>-0.63</v>
          </cell>
          <cell r="VZ214">
            <v>-0.76</v>
          </cell>
          <cell r="WA214">
            <v>-0.53</v>
          </cell>
          <cell r="WB214">
            <v>-0.69000000000000006</v>
          </cell>
          <cell r="WC214">
            <v>-0.63</v>
          </cell>
          <cell r="WD214">
            <v>-0.57999999999999996</v>
          </cell>
          <cell r="WE214">
            <v>-0.62</v>
          </cell>
          <cell r="WF214">
            <v>-0.55000000000000004</v>
          </cell>
          <cell r="WG214">
            <v>-0.39</v>
          </cell>
          <cell r="WH214">
            <v>-0.4</v>
          </cell>
          <cell r="WI214">
            <v>-0.24</v>
          </cell>
          <cell r="WJ214">
            <v>-0.25</v>
          </cell>
          <cell r="WK214">
            <v>-0.14000000000000001</v>
          </cell>
          <cell r="WL214">
            <v>0.03</v>
          </cell>
          <cell r="WM214">
            <v>0.05</v>
          </cell>
          <cell r="WN214">
            <v>0.11</v>
          </cell>
          <cell r="WO214">
            <v>0.24</v>
          </cell>
          <cell r="WP214">
            <v>0.23</v>
          </cell>
          <cell r="WQ214">
            <v>0.35000000000000003</v>
          </cell>
          <cell r="WR214">
            <v>0.32</v>
          </cell>
          <cell r="WS214">
            <v>0.28000000000000003</v>
          </cell>
          <cell r="WT214">
            <v>0.3</v>
          </cell>
          <cell r="WU214">
            <v>0.4</v>
          </cell>
          <cell r="WV214">
            <v>0.45</v>
          </cell>
          <cell r="WW214">
            <v>0.6</v>
          </cell>
          <cell r="WX214">
            <v>0.64</v>
          </cell>
          <cell r="WY214">
            <v>0.81</v>
          </cell>
          <cell r="WZ214">
            <v>0.9</v>
          </cell>
          <cell r="XA214">
            <v>0.93</v>
          </cell>
          <cell r="XB214">
            <v>1.05</v>
          </cell>
          <cell r="XC214">
            <v>1.0900000000000001</v>
          </cell>
          <cell r="XD214">
            <v>1.1000000000000001</v>
          </cell>
          <cell r="XE214">
            <v>1.1500000000000001</v>
          </cell>
          <cell r="XF214">
            <v>1.02</v>
          </cell>
          <cell r="XG214">
            <v>1</v>
          </cell>
          <cell r="XH214">
            <v>0.95000000000000007</v>
          </cell>
          <cell r="XI214">
            <v>0.97</v>
          </cell>
          <cell r="XJ214">
            <v>0.98</v>
          </cell>
          <cell r="XK214">
            <v>0.83000000000000007</v>
          </cell>
          <cell r="XL214">
            <v>0.84</v>
          </cell>
          <cell r="XM214">
            <v>0.78</v>
          </cell>
          <cell r="XN214">
            <v>0.67</v>
          </cell>
          <cell r="XO214">
            <v>0.70000000000000007</v>
          </cell>
          <cell r="XP214">
            <v>0.74</v>
          </cell>
          <cell r="XQ214">
            <v>0.70000000000000007</v>
          </cell>
          <cell r="XR214">
            <v>0.67</v>
          </cell>
          <cell r="XS214">
            <v>0.84</v>
          </cell>
          <cell r="XT214">
            <v>0.76</v>
          </cell>
          <cell r="XU214">
            <v>0.68</v>
          </cell>
          <cell r="XV214">
            <v>0.67</v>
          </cell>
          <cell r="XW214">
            <v>0.6</v>
          </cell>
          <cell r="XX214">
            <v>0.61</v>
          </cell>
          <cell r="XY214">
            <v>0.53</v>
          </cell>
          <cell r="XZ214">
            <v>0.48</v>
          </cell>
          <cell r="YA214">
            <v>0.64</v>
          </cell>
          <cell r="YB214">
            <v>0.53</v>
          </cell>
          <cell r="YC214">
            <v>0.48</v>
          </cell>
          <cell r="YD214">
            <v>0.57000000000000006</v>
          </cell>
          <cell r="YE214">
            <v>0.59</v>
          </cell>
          <cell r="YF214">
            <v>0.67</v>
          </cell>
          <cell r="YG214">
            <v>0.70000000000000007</v>
          </cell>
          <cell r="YH214">
            <v>0.71</v>
          </cell>
          <cell r="YI214">
            <v>0.83000000000000007</v>
          </cell>
          <cell r="YJ214">
            <v>0.88</v>
          </cell>
          <cell r="YK214">
            <v>0.73</v>
          </cell>
          <cell r="YL214">
            <v>0.84</v>
          </cell>
          <cell r="YM214">
            <v>0.72</v>
          </cell>
          <cell r="YN214">
            <v>0.67</v>
          </cell>
          <cell r="YO214">
            <v>0.76</v>
          </cell>
          <cell r="YP214">
            <v>0.67</v>
          </cell>
          <cell r="YQ214">
            <v>0.74</v>
          </cell>
          <cell r="YR214">
            <v>0.76</v>
          </cell>
          <cell r="YS214">
            <v>0.59</v>
          </cell>
          <cell r="YT214">
            <v>0.74</v>
          </cell>
          <cell r="YU214">
            <v>0.76</v>
          </cell>
          <cell r="YV214">
            <v>0.78</v>
          </cell>
          <cell r="YW214">
            <v>0.72</v>
          </cell>
          <cell r="YX214">
            <v>0.75</v>
          </cell>
          <cell r="YY214">
            <v>0.75</v>
          </cell>
          <cell r="YZ214">
            <v>0.70000000000000007</v>
          </cell>
          <cell r="ZA214">
            <v>0.67</v>
          </cell>
          <cell r="ZB214">
            <v>0.84</v>
          </cell>
          <cell r="ZC214">
            <v>0.74</v>
          </cell>
          <cell r="ZD214">
            <v>0.78</v>
          </cell>
          <cell r="ZE214">
            <v>0.81</v>
          </cell>
          <cell r="ZF214">
            <v>0.79</v>
          </cell>
          <cell r="ZG214">
            <v>0.76</v>
          </cell>
          <cell r="ZH214">
            <v>0.75</v>
          </cell>
          <cell r="ZI214">
            <v>0.8</v>
          </cell>
          <cell r="ZJ214">
            <v>0.74</v>
          </cell>
          <cell r="ZK214">
            <v>0.77</v>
          </cell>
          <cell r="ZL214">
            <v>0.78</v>
          </cell>
          <cell r="ZM214">
            <v>0.79</v>
          </cell>
          <cell r="ZN214">
            <v>0.86</v>
          </cell>
          <cell r="ZO214">
            <v>0.77</v>
          </cell>
          <cell r="ZP214">
            <v>0.79</v>
          </cell>
          <cell r="ZQ214">
            <v>0.86</v>
          </cell>
          <cell r="ZR214">
            <v>0.68</v>
          </cell>
          <cell r="ZS214">
            <v>0.6</v>
          </cell>
          <cell r="ZT214">
            <v>0.6</v>
          </cell>
          <cell r="ZU214">
            <v>0.54</v>
          </cell>
          <cell r="ZV214">
            <v>0.54</v>
          </cell>
          <cell r="ZW214">
            <v>0.65</v>
          </cell>
          <cell r="ZX214">
            <v>0.56000000000000005</v>
          </cell>
          <cell r="ZY214">
            <v>0.5</v>
          </cell>
          <cell r="ZZ214">
            <v>0.44</v>
          </cell>
          <cell r="AAA214">
            <v>0.39</v>
          </cell>
          <cell r="AAB214">
            <v>0.34</v>
          </cell>
          <cell r="AAC214">
            <v>0.34</v>
          </cell>
          <cell r="AAD214">
            <v>0.37</v>
          </cell>
          <cell r="AAE214">
            <v>0.31</v>
          </cell>
          <cell r="AAF214">
            <v>0.33</v>
          </cell>
          <cell r="AAG214">
            <v>0.27</v>
          </cell>
          <cell r="AAH214">
            <v>0.16</v>
          </cell>
          <cell r="AAI214">
            <v>0.12</v>
          </cell>
          <cell r="AAJ214">
            <v>0.11</v>
          </cell>
          <cell r="AAK214">
            <v>0.17</v>
          </cell>
          <cell r="AAL214">
            <v>0.14000000000000001</v>
          </cell>
          <cell r="AAM214">
            <v>0.16</v>
          </cell>
          <cell r="AAN214">
            <v>0.18</v>
          </cell>
          <cell r="AAO214">
            <v>0.3</v>
          </cell>
          <cell r="AAP214">
            <v>0.34</v>
          </cell>
          <cell r="AAQ214">
            <v>0.41000000000000003</v>
          </cell>
          <cell r="AAR214">
            <v>0.6</v>
          </cell>
          <cell r="AAS214">
            <v>0.74</v>
          </cell>
          <cell r="AAT214">
            <v>0.76</v>
          </cell>
          <cell r="AAU214">
            <v>0.75</v>
          </cell>
          <cell r="AAV214">
            <v>0.75</v>
          </cell>
          <cell r="AAW214">
            <v>0.79</v>
          </cell>
          <cell r="AAX214">
            <v>0.79</v>
          </cell>
          <cell r="AAY214">
            <v>0.72</v>
          </cell>
          <cell r="AAZ214">
            <v>0.75</v>
          </cell>
          <cell r="ABA214">
            <v>0.75</v>
          </cell>
          <cell r="ABB214">
            <v>0.83000000000000007</v>
          </cell>
          <cell r="ABC214">
            <v>0.97</v>
          </cell>
          <cell r="ABD214">
            <v>1.03</v>
          </cell>
          <cell r="ABE214">
            <v>1.1100000000000001</v>
          </cell>
          <cell r="ABF214">
            <v>1.06</v>
          </cell>
          <cell r="ABG214">
            <v>1.1400000000000001</v>
          </cell>
          <cell r="ABH214">
            <v>1.1400000000000001</v>
          </cell>
          <cell r="ABI214">
            <v>1.07</v>
          </cell>
          <cell r="ABJ214">
            <v>1.1500000000000001</v>
          </cell>
          <cell r="ABK214">
            <v>1.29</v>
          </cell>
          <cell r="ABL214">
            <v>1.2</v>
          </cell>
          <cell r="ABM214">
            <v>0.96</v>
          </cell>
          <cell r="ABN214">
            <v>0.99</v>
          </cell>
          <cell r="ABO214">
            <v>0.93</v>
          </cell>
          <cell r="ABP214">
            <v>0.97</v>
          </cell>
          <cell r="ABQ214">
            <v>1.02</v>
          </cell>
          <cell r="ABR214">
            <v>1.1000000000000001</v>
          </cell>
          <cell r="ABS214">
            <v>1.0900000000000001</v>
          </cell>
          <cell r="ABT214">
            <v>1.1500000000000001</v>
          </cell>
          <cell r="ABU214">
            <v>1.24</v>
          </cell>
          <cell r="ABV214">
            <v>1.27</v>
          </cell>
          <cell r="ABW214">
            <v>1.23</v>
          </cell>
          <cell r="ABX214">
            <v>1.31</v>
          </cell>
          <cell r="ABY214">
            <v>1.4000000000000001</v>
          </cell>
          <cell r="ABZ214">
            <v>1.41</v>
          </cell>
          <cell r="ACA214">
            <v>1.44</v>
          </cell>
          <cell r="ACB214">
            <v>1.32</v>
          </cell>
          <cell r="ACC214">
            <v>1.37</v>
          </cell>
          <cell r="ACD214">
            <v>1.43</v>
          </cell>
          <cell r="ACE214">
            <v>1.53</v>
          </cell>
          <cell r="ACF214">
            <v>1.6300000000000001</v>
          </cell>
          <cell r="ACG214">
            <v>1.68</v>
          </cell>
          <cell r="ACH214">
            <v>1.79</v>
          </cell>
          <cell r="ACI214">
            <v>1.76</v>
          </cell>
          <cell r="ACJ214">
            <v>1.61</v>
          </cell>
          <cell r="ACK214">
            <v>1.57</v>
          </cell>
          <cell r="ACL214">
            <v>1.6500000000000001</v>
          </cell>
          <cell r="ACM214">
            <v>1.72</v>
          </cell>
          <cell r="ACN214">
            <v>1.8900000000000001</v>
          </cell>
          <cell r="ACO214">
            <v>1.97</v>
          </cell>
          <cell r="ACP214">
            <v>1.94</v>
          </cell>
          <cell r="ACQ214">
            <v>1.85</v>
          </cell>
          <cell r="ACR214">
            <v>1.9100000000000001</v>
          </cell>
          <cell r="ACS214">
            <v>1.97</v>
          </cell>
          <cell r="ACT214">
            <v>1.9000000000000001</v>
          </cell>
          <cell r="ACU214">
            <v>1.9000000000000001</v>
          </cell>
          <cell r="ACV214">
            <v>1.6500000000000001</v>
          </cell>
          <cell r="ACW214">
            <v>1.7</v>
          </cell>
          <cell r="ACX214">
            <v>1.6300000000000001</v>
          </cell>
          <cell r="ACY214">
            <v>1.55</v>
          </cell>
          <cell r="ACZ214">
            <v>1.57</v>
          </cell>
          <cell r="ADA214">
            <v>1.5</v>
          </cell>
          <cell r="ADB214">
            <v>1.44</v>
          </cell>
          <cell r="ADC214">
            <v>1.43</v>
          </cell>
          <cell r="ADD214">
            <v>1.2</v>
          </cell>
          <cell r="ADE214">
            <v>1.17</v>
          </cell>
          <cell r="ADF214">
            <v>1.26</v>
          </cell>
          <cell r="ADG214">
            <v>1.25</v>
          </cell>
          <cell r="ADH214">
            <v>1.29</v>
          </cell>
          <cell r="ADI214">
            <v>1.22</v>
          </cell>
          <cell r="ADJ214">
            <v>1.1500000000000001</v>
          </cell>
          <cell r="ADK214">
            <v>0.99</v>
          </cell>
          <cell r="ADL214">
            <v>0.81</v>
          </cell>
          <cell r="ADM214">
            <v>0.81</v>
          </cell>
          <cell r="ADN214">
            <v>0.66</v>
          </cell>
          <cell r="ADO214">
            <v>0.69000000000000006</v>
          </cell>
          <cell r="ADP214">
            <v>0.6</v>
          </cell>
          <cell r="ADQ214">
            <v>0.57000000000000006</v>
          </cell>
          <cell r="ADR214">
            <v>0.66</v>
          </cell>
          <cell r="ADS214">
            <v>0.52</v>
          </cell>
          <cell r="ADT214">
            <v>0.4</v>
          </cell>
          <cell r="ADU214">
            <v>0.36</v>
          </cell>
          <cell r="ADV214">
            <v>0.47000000000000003</v>
          </cell>
          <cell r="ADW214">
            <v>0.42</v>
          </cell>
          <cell r="ADX214">
            <v>0.45</v>
          </cell>
          <cell r="ADY214">
            <v>0.37</v>
          </cell>
          <cell r="ADZ214">
            <v>0.31</v>
          </cell>
          <cell r="AEA214">
            <v>0.34</v>
          </cell>
          <cell r="AEB214">
            <v>0.57999999999999996</v>
          </cell>
          <cell r="AEC214">
            <v>0.72</v>
          </cell>
          <cell r="AED214">
            <v>0.86</v>
          </cell>
          <cell r="AEE214">
            <v>0.91</v>
          </cell>
          <cell r="AEF214">
            <v>0.95000000000000007</v>
          </cell>
          <cell r="AEG214">
            <v>1.03</v>
          </cell>
          <cell r="AEH214">
            <v>1.07</v>
          </cell>
          <cell r="AEI214">
            <v>1.0900000000000001</v>
          </cell>
          <cell r="AEJ214">
            <v>1.25</v>
          </cell>
          <cell r="AEK214">
            <v>1.27</v>
          </cell>
          <cell r="AEL214">
            <v>1.23</v>
          </cell>
          <cell r="AEM214">
            <v>1.34</v>
          </cell>
          <cell r="AEN214">
            <v>1.34</v>
          </cell>
          <cell r="AEO214">
            <v>1.44</v>
          </cell>
          <cell r="AEP214">
            <v>1.43</v>
          </cell>
          <cell r="AEQ214">
            <v>1.51</v>
          </cell>
          <cell r="AER214">
            <v>1.51</v>
          </cell>
          <cell r="AES214">
            <v>1.6500000000000001</v>
          </cell>
          <cell r="AET214">
            <v>1.7</v>
          </cell>
          <cell r="AEU214">
            <v>1.73</v>
          </cell>
          <cell r="AEV214">
            <v>1.67</v>
          </cell>
          <cell r="AEW214">
            <v>1.55</v>
          </cell>
          <cell r="AEX214">
            <v>1.53</v>
          </cell>
          <cell r="AEY214">
            <v>1.49</v>
          </cell>
          <cell r="AEZ214">
            <v>1.1599999999999999</v>
          </cell>
          <cell r="AFA214">
            <v>1.05</v>
          </cell>
          <cell r="AFB214">
            <v>0.92</v>
          </cell>
          <cell r="AFC214">
            <v>0.88</v>
          </cell>
          <cell r="AFD214">
            <v>0.82000000000000006</v>
          </cell>
          <cell r="AFE214">
            <v>0.81</v>
          </cell>
          <cell r="AFF214">
            <v>0.82000000000000006</v>
          </cell>
          <cell r="AFG214">
            <v>0.77</v>
          </cell>
          <cell r="AFH214">
            <v>0.63</v>
          </cell>
          <cell r="AFI214">
            <v>0.57999999999999996</v>
          </cell>
          <cell r="AFJ214">
            <v>0.54</v>
          </cell>
          <cell r="AFK214">
            <v>0.59</v>
          </cell>
          <cell r="AFL214">
            <v>0.5</v>
          </cell>
          <cell r="AFM214">
            <v>0.49</v>
          </cell>
          <cell r="AFN214">
            <v>0.46</v>
          </cell>
          <cell r="AFO214">
            <v>0.37</v>
          </cell>
          <cell r="AFP214">
            <v>0.23</v>
          </cell>
          <cell r="AFQ214">
            <v>0.19</v>
          </cell>
          <cell r="AFR214">
            <v>0.26</v>
          </cell>
          <cell r="AFS214">
            <v>0.25</v>
          </cell>
          <cell r="AFT214">
            <v>0.35000000000000003</v>
          </cell>
          <cell r="AFU214">
            <v>0.4</v>
          </cell>
          <cell r="AFV214">
            <v>0.5</v>
          </cell>
          <cell r="AFW214">
            <v>0.73</v>
          </cell>
          <cell r="AFX214">
            <v>0.84</v>
          </cell>
          <cell r="AFY214">
            <v>0.91</v>
          </cell>
          <cell r="AFZ214">
            <v>0.87</v>
          </cell>
          <cell r="AGA214">
            <v>0.85</v>
          </cell>
          <cell r="AGB214">
            <v>0.91</v>
          </cell>
          <cell r="AGC214">
            <v>0.94000000000000006</v>
          </cell>
          <cell r="AGD214">
            <v>0.93</v>
          </cell>
          <cell r="AGE214">
            <v>0.91</v>
          </cell>
          <cell r="AGF214">
            <v>0.8</v>
          </cell>
          <cell r="AGG214">
            <v>0.92</v>
          </cell>
          <cell r="AGH214">
            <v>0.91</v>
          </cell>
          <cell r="AGI214">
            <v>0.87</v>
          </cell>
          <cell r="AGJ214">
            <v>0.85</v>
          </cell>
          <cell r="AGK214">
            <v>0.96</v>
          </cell>
          <cell r="AGL214">
            <v>1.1200000000000001</v>
          </cell>
          <cell r="AGM214">
            <v>1.1300000000000001</v>
          </cell>
          <cell r="AGN214">
            <v>1.0900000000000001</v>
          </cell>
          <cell r="AGO214">
            <v>1.3</v>
          </cell>
          <cell r="AGP214">
            <v>1.27</v>
          </cell>
          <cell r="AGQ214">
            <v>1.3800000000000001</v>
          </cell>
          <cell r="AGR214">
            <v>1.51</v>
          </cell>
          <cell r="AGS214">
            <v>1.51</v>
          </cell>
          <cell r="AGT214">
            <v>1.7</v>
          </cell>
          <cell r="AGU214">
            <v>1.74</v>
          </cell>
          <cell r="AGV214">
            <v>1.6500000000000001</v>
          </cell>
          <cell r="AGW214">
            <v>1.6400000000000001</v>
          </cell>
          <cell r="AGX214">
            <v>1.6300000000000001</v>
          </cell>
          <cell r="AGY214">
            <v>1.81</v>
          </cell>
          <cell r="AGZ214">
            <v>1.81</v>
          </cell>
          <cell r="AHA214">
            <v>1.76</v>
          </cell>
          <cell r="AHB214">
            <v>1.78</v>
          </cell>
          <cell r="AHC214">
            <v>1.86</v>
          </cell>
          <cell r="AHD214">
            <v>1.95</v>
          </cell>
          <cell r="AHE214">
            <v>1.95</v>
          </cell>
          <cell r="AHF214">
            <v>1.92</v>
          </cell>
          <cell r="AHG214">
            <v>1.92</v>
          </cell>
          <cell r="AHH214">
            <v>1.8900000000000001</v>
          </cell>
          <cell r="AHI214">
            <v>1.68</v>
          </cell>
          <cell r="AHJ214">
            <v>1.77</v>
          </cell>
          <cell r="AHK214">
            <v>1.74</v>
          </cell>
          <cell r="AHL214">
            <v>1.82</v>
          </cell>
          <cell r="AHM214">
            <v>1.7</v>
          </cell>
          <cell r="AHN214">
            <v>1.71</v>
          </cell>
          <cell r="AHO214">
            <v>1.6400000000000001</v>
          </cell>
          <cell r="AHP214">
            <v>1.59</v>
          </cell>
          <cell r="AHQ214">
            <v>1.57</v>
          </cell>
          <cell r="AHR214">
            <v>1.51</v>
          </cell>
          <cell r="AHS214">
            <v>1.45</v>
          </cell>
          <cell r="AHT214">
            <v>1.5</v>
          </cell>
          <cell r="AHU214">
            <v>1.57</v>
          </cell>
          <cell r="AHV214">
            <v>1.56</v>
          </cell>
          <cell r="AHW214">
            <v>1.59</v>
          </cell>
          <cell r="AHX214">
            <v>1.59</v>
          </cell>
          <cell r="AHY214">
            <v>1.52</v>
          </cell>
          <cell r="AHZ214">
            <v>1.61</v>
          </cell>
          <cell r="AIA214">
            <v>1.61</v>
          </cell>
          <cell r="AIB214">
            <v>1.57</v>
          </cell>
          <cell r="AIC214">
            <v>1.6600000000000001</v>
          </cell>
          <cell r="AID214">
            <v>1.67</v>
          </cell>
          <cell r="AIE214">
            <v>1.69</v>
          </cell>
          <cell r="AIF214">
            <v>1.8</v>
          </cell>
          <cell r="AIG214">
            <v>1.84</v>
          </cell>
          <cell r="AIH214">
            <v>2.06</v>
          </cell>
          <cell r="AII214">
            <v>2.0499999999999998</v>
          </cell>
          <cell r="AIJ214">
            <v>2.11</v>
          </cell>
          <cell r="AIK214">
            <v>2.16</v>
          </cell>
          <cell r="AIL214">
            <v>2.17</v>
          </cell>
          <cell r="AIM214">
            <v>2.2000000000000002</v>
          </cell>
          <cell r="AIN214">
            <v>2.17</v>
          </cell>
          <cell r="AIO214">
            <v>2.16</v>
          </cell>
          <cell r="AIP214">
            <v>2.21</v>
          </cell>
          <cell r="AIQ214">
            <v>2.19</v>
          </cell>
          <cell r="AIR214">
            <v>2.2600000000000002</v>
          </cell>
          <cell r="AIS214">
            <v>2.21</v>
          </cell>
          <cell r="AIT214">
            <v>2.19</v>
          </cell>
          <cell r="AIU214">
            <v>2.16</v>
          </cell>
          <cell r="AIV214">
            <v>2.14</v>
          </cell>
          <cell r="AIW214">
            <v>2.06</v>
          </cell>
          <cell r="AIX214">
            <v>2.0699999999999998</v>
          </cell>
          <cell r="AIY214">
            <v>2.0100000000000002</v>
          </cell>
          <cell r="AIZ214">
            <v>2.0100000000000002</v>
          </cell>
          <cell r="AJA214">
            <v>1.95</v>
          </cell>
          <cell r="AJB214">
            <v>1.93</v>
          </cell>
          <cell r="AJC214">
            <v>1.85</v>
          </cell>
          <cell r="AJD214">
            <v>1.83</v>
          </cell>
          <cell r="AJE214">
            <v>1.61</v>
          </cell>
          <cell r="AJF214">
            <v>1.55</v>
          </cell>
          <cell r="AJG214">
            <v>1.52</v>
          </cell>
          <cell r="AJH214">
            <v>1.48</v>
          </cell>
          <cell r="AJI214">
            <v>1.3900000000000001</v>
          </cell>
          <cell r="AJJ214">
            <v>1.36</v>
          </cell>
          <cell r="AJK214">
            <v>1.24</v>
          </cell>
          <cell r="AJL214">
            <v>1.2</v>
          </cell>
          <cell r="AJM214">
            <v>1.2</v>
          </cell>
          <cell r="AJN214">
            <v>1.23</v>
          </cell>
          <cell r="AJO214">
            <v>1.2</v>
          </cell>
          <cell r="AJP214">
            <v>0.95000000000000007</v>
          </cell>
          <cell r="AJQ214">
            <v>1.1300000000000001</v>
          </cell>
          <cell r="AJR214">
            <v>1.18</v>
          </cell>
          <cell r="AJS214">
            <v>1.25</v>
          </cell>
          <cell r="AJT214">
            <v>1.31</v>
          </cell>
          <cell r="AJU214">
            <v>1.2</v>
          </cell>
          <cell r="AJV214">
            <v>1.21</v>
          </cell>
          <cell r="AJW214">
            <v>1.23</v>
          </cell>
          <cell r="AJX214">
            <v>1.29</v>
          </cell>
          <cell r="AJY214">
            <v>1.34</v>
          </cell>
          <cell r="AJZ214">
            <v>1.35</v>
          </cell>
          <cell r="AKA214">
            <v>1.35</v>
          </cell>
          <cell r="AKB214">
            <v>1.34</v>
          </cell>
          <cell r="AKC214">
            <v>1.34</v>
          </cell>
          <cell r="AKD214">
            <v>1.34</v>
          </cell>
          <cell r="AKE214">
            <v>1.4000000000000001</v>
          </cell>
          <cell r="AKF214">
            <v>1.4000000000000001</v>
          </cell>
          <cell r="AKG214">
            <v>1.43</v>
          </cell>
          <cell r="AKH214">
            <v>1.3900000000000001</v>
          </cell>
          <cell r="AKI214">
            <v>1.4000000000000001</v>
          </cell>
          <cell r="AKJ214">
            <v>1.41</v>
          </cell>
          <cell r="AKK214">
            <v>1.61</v>
          </cell>
          <cell r="AKL214">
            <v>1.6600000000000001</v>
          </cell>
          <cell r="AKM214">
            <v>1.79</v>
          </cell>
          <cell r="AKN214">
            <v>1.6500000000000001</v>
          </cell>
          <cell r="AKO214">
            <v>1.42</v>
          </cell>
          <cell r="AKP214">
            <v>1.48</v>
          </cell>
          <cell r="AKQ214">
            <v>1.45</v>
          </cell>
          <cell r="AKR214">
            <v>1.47</v>
          </cell>
          <cell r="AKS214">
            <v>1.44</v>
          </cell>
          <cell r="AKT214">
            <v>1.4000000000000001</v>
          </cell>
          <cell r="AKU214">
            <v>1.46</v>
          </cell>
          <cell r="AKV214">
            <v>1.41</v>
          </cell>
          <cell r="AKW214">
            <v>1.34</v>
          </cell>
          <cell r="AKX214">
            <v>1.41</v>
          </cell>
          <cell r="AKY214">
            <v>1.43</v>
          </cell>
          <cell r="AKZ214">
            <v>1.41</v>
          </cell>
          <cell r="ALA214">
            <v>1.27</v>
          </cell>
          <cell r="ALB214">
            <v>1.24</v>
          </cell>
          <cell r="ALC214">
            <v>1.18</v>
          </cell>
          <cell r="ALD214">
            <v>1.21</v>
          </cell>
          <cell r="ALE214">
            <v>1.1300000000000001</v>
          </cell>
          <cell r="ALF214">
            <v>1.07</v>
          </cell>
          <cell r="ALG214">
            <v>1.07</v>
          </cell>
          <cell r="ALH214">
            <v>1.02</v>
          </cell>
          <cell r="ALI214">
            <v>0.87</v>
          </cell>
          <cell r="ALJ214">
            <v>0.97</v>
          </cell>
          <cell r="ALK214">
            <v>0.95000000000000007</v>
          </cell>
          <cell r="ALL214">
            <v>0.96</v>
          </cell>
          <cell r="ALM214">
            <v>1.03</v>
          </cell>
          <cell r="ALN214">
            <v>0.93</v>
          </cell>
          <cell r="ALO214">
            <v>0.9</v>
          </cell>
          <cell r="ALP214">
            <v>0.94000000000000006</v>
          </cell>
          <cell r="ALQ214">
            <v>0.85</v>
          </cell>
          <cell r="ALR214">
            <v>0.72</v>
          </cell>
          <cell r="ALS214">
            <v>0.76</v>
          </cell>
          <cell r="ALT214">
            <v>0.86</v>
          </cell>
          <cell r="ALU214">
            <v>0.9</v>
          </cell>
          <cell r="ALV214">
            <v>0.85</v>
          </cell>
          <cell r="ALW214">
            <v>0.82000000000000006</v>
          </cell>
          <cell r="ALX214">
            <v>0.83000000000000007</v>
          </cell>
          <cell r="ALY214">
            <v>0.82000000000000006</v>
          </cell>
          <cell r="ALZ214">
            <v>0.83000000000000007</v>
          </cell>
          <cell r="AMA214">
            <v>0.77</v>
          </cell>
          <cell r="AMB214">
            <v>0.75</v>
          </cell>
          <cell r="AMC214">
            <v>0.73</v>
          </cell>
          <cell r="AMD214">
            <v>0.65</v>
          </cell>
          <cell r="AME214">
            <v>0.69000000000000006</v>
          </cell>
          <cell r="AMF214">
            <v>0.59</v>
          </cell>
          <cell r="AMG214">
            <v>0.53</v>
          </cell>
          <cell r="AMH214">
            <v>0.54</v>
          </cell>
          <cell r="AMI214">
            <v>0.45</v>
          </cell>
          <cell r="AMJ214">
            <v>0.48</v>
          </cell>
          <cell r="AMK214">
            <v>0.57999999999999996</v>
          </cell>
          <cell r="AML214">
            <v>0.65</v>
          </cell>
          <cell r="AMM214">
            <v>0.57999999999999996</v>
          </cell>
          <cell r="AMN214">
            <v>0.49</v>
          </cell>
          <cell r="AMO214">
            <v>0.4</v>
          </cell>
          <cell r="AMP214">
            <v>0.45</v>
          </cell>
          <cell r="AMQ214">
            <v>0.3</v>
          </cell>
          <cell r="AMR214">
            <v>0.36</v>
          </cell>
          <cell r="AMS214">
            <v>0.2</v>
          </cell>
          <cell r="AMT214">
            <v>0.22</v>
          </cell>
          <cell r="AMU214">
            <v>0.28999999999999998</v>
          </cell>
          <cell r="AMV214">
            <v>0.38</v>
          </cell>
          <cell r="AMW214">
            <v>0.51</v>
          </cell>
          <cell r="AMX214">
            <v>0.64</v>
          </cell>
          <cell r="AMY214">
            <v>0.65</v>
          </cell>
          <cell r="AMZ214">
            <v>0.84</v>
          </cell>
          <cell r="ANA214">
            <v>0.94000000000000006</v>
          </cell>
          <cell r="ANB214">
            <v>1.03</v>
          </cell>
          <cell r="ANC214">
            <v>1.07</v>
          </cell>
          <cell r="AND214">
            <v>1.03</v>
          </cell>
          <cell r="ANE214">
            <v>1.1300000000000001</v>
          </cell>
          <cell r="ANF214">
            <v>1.17</v>
          </cell>
          <cell r="ANG214">
            <v>1.2</v>
          </cell>
          <cell r="ANH214">
            <v>1.32</v>
          </cell>
          <cell r="ANI214">
            <v>1.3800000000000001</v>
          </cell>
          <cell r="ANJ214">
            <v>1.48</v>
          </cell>
          <cell r="ANK214">
            <v>1.4000000000000001</v>
          </cell>
          <cell r="ANL214">
            <v>1.52</v>
          </cell>
          <cell r="ANM214">
            <v>1.61</v>
          </cell>
          <cell r="ANN214">
            <v>1.68</v>
          </cell>
          <cell r="ANO214">
            <v>1.72</v>
          </cell>
          <cell r="ANP214">
            <v>1.71</v>
          </cell>
          <cell r="ANQ214">
            <v>1.62</v>
          </cell>
          <cell r="ANR214">
            <v>1.45</v>
          </cell>
          <cell r="ANS214">
            <v>1.36</v>
          </cell>
          <cell r="ANT214">
            <v>1.19</v>
          </cell>
          <cell r="ANU214">
            <v>1.1400000000000001</v>
          </cell>
          <cell r="ANV214">
            <v>0.9</v>
          </cell>
          <cell r="ANW214">
            <v>0.82000000000000006</v>
          </cell>
          <cell r="ANX214">
            <v>0.68</v>
          </cell>
          <cell r="ANY214">
            <v>0.75</v>
          </cell>
          <cell r="ANZ214">
            <v>0.81</v>
          </cell>
          <cell r="AOA214">
            <v>0.74</v>
          </cell>
          <cell r="AOB214">
            <v>0.81</v>
          </cell>
          <cell r="AOC214">
            <v>0.57000000000000006</v>
          </cell>
          <cell r="AOD214">
            <v>0.51</v>
          </cell>
          <cell r="AOE214">
            <v>0.51</v>
          </cell>
          <cell r="AOF214">
            <v>0.53</v>
          </cell>
          <cell r="AOG214">
            <v>0.33</v>
          </cell>
          <cell r="AOH214">
            <v>0.23</v>
          </cell>
          <cell r="AOI214">
            <v>0.14000000000000001</v>
          </cell>
          <cell r="AOJ214">
            <v>0.09</v>
          </cell>
          <cell r="AOK214">
            <v>0</v>
          </cell>
          <cell r="AOL214">
            <v>-0.13</v>
          </cell>
          <cell r="AOM214">
            <v>-0.18</v>
          </cell>
          <cell r="AON214">
            <v>-0.17</v>
          </cell>
          <cell r="AOO214">
            <v>-0.28999999999999998</v>
          </cell>
          <cell r="AOP214">
            <v>-0.28999999999999998</v>
          </cell>
          <cell r="AOQ214">
            <v>-0.32</v>
          </cell>
          <cell r="AOR214">
            <v>-0.32</v>
          </cell>
          <cell r="AOS214">
            <v>-0.4</v>
          </cell>
          <cell r="AOT214">
            <v>-0.21</v>
          </cell>
          <cell r="AOU214">
            <v>-0.17</v>
          </cell>
          <cell r="AOV214">
            <v>-0.1</v>
          </cell>
          <cell r="AOW214">
            <v>-0.11</v>
          </cell>
          <cell r="AOX214">
            <v>-0.18</v>
          </cell>
          <cell r="AOY214">
            <v>-0.15</v>
          </cell>
          <cell r="AOZ214">
            <v>-0.3</v>
          </cell>
          <cell r="APA214">
            <v>-0.31</v>
          </cell>
          <cell r="APB214">
            <v>-0.28999999999999998</v>
          </cell>
          <cell r="APC214">
            <v>-0.22</v>
          </cell>
          <cell r="APD214">
            <v>-0.21</v>
          </cell>
          <cell r="APE214">
            <v>-0.25</v>
          </cell>
          <cell r="APF214">
            <v>-0.1</v>
          </cell>
          <cell r="APG214">
            <v>0.01</v>
          </cell>
          <cell r="APH214">
            <v>-0.04</v>
          </cell>
          <cell r="API214">
            <v>-0.02</v>
          </cell>
          <cell r="APJ214">
            <v>-0.01</v>
          </cell>
          <cell r="APK214">
            <v>0.08</v>
          </cell>
          <cell r="APL214">
            <v>0.13</v>
          </cell>
          <cell r="APM214">
            <v>0.06</v>
          </cell>
          <cell r="APN214">
            <v>0.26</v>
          </cell>
          <cell r="APO214">
            <v>0.42</v>
          </cell>
          <cell r="APP214">
            <v>0.4</v>
          </cell>
          <cell r="APQ214">
            <v>0.55000000000000004</v>
          </cell>
          <cell r="APR214">
            <v>0.48</v>
          </cell>
          <cell r="APS214">
            <v>0.44</v>
          </cell>
          <cell r="APT214">
            <v>0.61</v>
          </cell>
          <cell r="APU214">
            <v>0.85</v>
          </cell>
          <cell r="APV214">
            <v>0.8</v>
          </cell>
          <cell r="APW214">
            <v>0.84</v>
          </cell>
          <cell r="APX214">
            <v>0.8</v>
          </cell>
          <cell r="APY214">
            <v>0.81</v>
          </cell>
          <cell r="APZ214">
            <v>0.88</v>
          </cell>
          <cell r="AQA214">
            <v>0.88</v>
          </cell>
          <cell r="AQB214">
            <v>0.85</v>
          </cell>
          <cell r="AQC214">
            <v>0.72</v>
          </cell>
          <cell r="AQD214">
            <v>0.83000000000000007</v>
          </cell>
          <cell r="AQE214">
            <v>0.65</v>
          </cell>
          <cell r="AQF214">
            <v>0.71</v>
          </cell>
          <cell r="AQG214">
            <v>0.70000000000000007</v>
          </cell>
          <cell r="AQH214">
            <v>0.81</v>
          </cell>
          <cell r="AQI214">
            <v>0.69000000000000006</v>
          </cell>
          <cell r="AQJ214">
            <v>0.66</v>
          </cell>
          <cell r="AQK214">
            <v>0.64</v>
          </cell>
          <cell r="AQL214">
            <v>0.65</v>
          </cell>
          <cell r="AQM214">
            <v>0.62</v>
          </cell>
          <cell r="AQN214">
            <v>0.76</v>
          </cell>
          <cell r="AQO214">
            <v>0.93</v>
          </cell>
          <cell r="AQP214">
            <v>0.73</v>
          </cell>
          <cell r="AQQ214">
            <v>0.67</v>
          </cell>
          <cell r="AQR214">
            <v>0.59</v>
          </cell>
          <cell r="AQS214">
            <v>0.68</v>
          </cell>
          <cell r="AQT214">
            <v>0.62</v>
          </cell>
          <cell r="AQU214">
            <v>0.66</v>
          </cell>
          <cell r="AQV214">
            <v>0.64</v>
          </cell>
          <cell r="AQW214">
            <v>0.63</v>
          </cell>
          <cell r="AQX214">
            <v>0.62</v>
          </cell>
          <cell r="AQY214">
            <v>0.53</v>
          </cell>
          <cell r="AQZ214">
            <v>0.57999999999999996</v>
          </cell>
          <cell r="ARA214">
            <v>0.46</v>
          </cell>
          <cell r="ARB214">
            <v>0.28000000000000003</v>
          </cell>
          <cell r="ARC214">
            <v>0.28999999999999998</v>
          </cell>
          <cell r="ARD214">
            <v>0.21</v>
          </cell>
          <cell r="ARE214">
            <v>0.24</v>
          </cell>
          <cell r="ARF214">
            <v>0.16</v>
          </cell>
          <cell r="ARG214">
            <v>0.2</v>
          </cell>
          <cell r="ARH214">
            <v>0.22</v>
          </cell>
          <cell r="ARI214">
            <v>0.28000000000000003</v>
          </cell>
          <cell r="ARJ214">
            <v>0.22</v>
          </cell>
          <cell r="ARK214">
            <v>0.18</v>
          </cell>
          <cell r="ARL214">
            <v>0.12</v>
          </cell>
          <cell r="ARM214">
            <v>7.0000000000000007E-2</v>
          </cell>
          <cell r="ARN214">
            <v>-0.15</v>
          </cell>
          <cell r="ARO214">
            <v>-0.27</v>
          </cell>
          <cell r="ARP214">
            <v>-0.19</v>
          </cell>
          <cell r="ARQ214">
            <v>-0.04</v>
          </cell>
          <cell r="ARR214">
            <v>-0.11</v>
          </cell>
          <cell r="ARS214">
            <v>-0.04</v>
          </cell>
          <cell r="ART214">
            <v>0.01</v>
          </cell>
          <cell r="ARU214">
            <v>0.13</v>
          </cell>
          <cell r="ARV214">
            <v>0.18</v>
          </cell>
          <cell r="ARW214">
            <v>0.26</v>
          </cell>
          <cell r="ARX214">
            <v>0.57000000000000006</v>
          </cell>
          <cell r="ARY214">
            <v>0.68</v>
          </cell>
          <cell r="ARZ214">
            <v>0.74</v>
          </cell>
          <cell r="ASA214">
            <v>0.79</v>
          </cell>
          <cell r="ASB214">
            <v>0.83000000000000007</v>
          </cell>
          <cell r="ASC214">
            <v>0.88</v>
          </cell>
          <cell r="ASD214">
            <v>0.82000000000000006</v>
          </cell>
          <cell r="ASE214">
            <v>0.79</v>
          </cell>
          <cell r="ASF214">
            <v>0.82000000000000006</v>
          </cell>
          <cell r="ASG214">
            <v>0.79</v>
          </cell>
          <cell r="ASH214">
            <v>0.99</v>
          </cell>
          <cell r="ASI214">
            <v>0.95000000000000007</v>
          </cell>
          <cell r="ASJ214">
            <v>1.08</v>
          </cell>
          <cell r="ASK214">
            <v>1.1500000000000001</v>
          </cell>
          <cell r="ASL214">
            <v>1.0900000000000001</v>
          </cell>
          <cell r="ASM214">
            <v>0.97</v>
          </cell>
          <cell r="ASN214">
            <v>0.95000000000000007</v>
          </cell>
          <cell r="ASO214">
            <v>0.96</v>
          </cell>
          <cell r="ASP214">
            <v>1.08</v>
          </cell>
          <cell r="ASQ214">
            <v>0.99</v>
          </cell>
          <cell r="ASR214">
            <v>1.02</v>
          </cell>
          <cell r="ASS214">
            <v>1.03</v>
          </cell>
          <cell r="AST214">
            <v>1.1000000000000001</v>
          </cell>
          <cell r="ASU214">
            <v>0.97</v>
          </cell>
          <cell r="ASV214">
            <v>0.8</v>
          </cell>
          <cell r="ASW214">
            <v>0.67</v>
          </cell>
          <cell r="ASX214">
            <v>0.73</v>
          </cell>
          <cell r="ASY214">
            <v>0.57000000000000006</v>
          </cell>
          <cell r="ASZ214">
            <v>0.62</v>
          </cell>
          <cell r="ATA214">
            <v>0.51</v>
          </cell>
          <cell r="ATB214">
            <v>0.47000000000000003</v>
          </cell>
          <cell r="ATC214">
            <v>0.5</v>
          </cell>
          <cell r="ATD214">
            <v>0.51</v>
          </cell>
          <cell r="ATE214">
            <v>0.39</v>
          </cell>
          <cell r="ATF214">
            <v>0.35000000000000003</v>
          </cell>
          <cell r="ATG214">
            <v>0.33</v>
          </cell>
          <cell r="ATH214">
            <v>0.35000000000000003</v>
          </cell>
          <cell r="ATI214">
            <v>0.15</v>
          </cell>
          <cell r="ATJ214">
            <v>0.09</v>
          </cell>
          <cell r="ATK214">
            <v>-0.01</v>
          </cell>
          <cell r="ATL214">
            <v>-0.01</v>
          </cell>
          <cell r="ATM214">
            <v>-0.14000000000000001</v>
          </cell>
          <cell r="ATN214">
            <v>-0.13</v>
          </cell>
          <cell r="ATO214">
            <v>-0.19</v>
          </cell>
          <cell r="ATP214">
            <v>-0.24</v>
          </cell>
          <cell r="ATQ214">
            <v>-0.24</v>
          </cell>
          <cell r="ATR214">
            <v>-0.28999999999999998</v>
          </cell>
          <cell r="ATS214">
            <v>-0.45</v>
          </cell>
          <cell r="ATT214">
            <v>-0.85</v>
          </cell>
          <cell r="ATU214">
            <v>-0.81</v>
          </cell>
          <cell r="ATV214">
            <v>-0.84</v>
          </cell>
          <cell r="ATW214">
            <v>-0.87</v>
          </cell>
          <cell r="ATX214">
            <v>-1.0900000000000001</v>
          </cell>
          <cell r="ATY214">
            <v>-1.04</v>
          </cell>
          <cell r="ATZ214">
            <v>-1.04</v>
          </cell>
          <cell r="AUA214">
            <v>-1.02</v>
          </cell>
          <cell r="AUB214">
            <v>-0.93</v>
          </cell>
          <cell r="AUC214">
            <v>-0.96</v>
          </cell>
          <cell r="AUD214">
            <v>-0.94000000000000006</v>
          </cell>
          <cell r="AUE214">
            <v>-0.79</v>
          </cell>
          <cell r="AUF214">
            <v>-0.85</v>
          </cell>
          <cell r="AUG214">
            <v>-0.84</v>
          </cell>
          <cell r="AUH214">
            <v>-0.89</v>
          </cell>
          <cell r="AUI214">
            <v>-0.77</v>
          </cell>
          <cell r="AUJ214">
            <v>-0.70000000000000007</v>
          </cell>
          <cell r="AUK214">
            <v>-0.68</v>
          </cell>
          <cell r="AUL214">
            <v>-0.64</v>
          </cell>
          <cell r="AUM214">
            <v>-0.63</v>
          </cell>
          <cell r="AUN214">
            <v>-0.38</v>
          </cell>
          <cell r="AUO214">
            <v>-0.26</v>
          </cell>
          <cell r="AUP214">
            <v>-0.16</v>
          </cell>
          <cell r="AUQ214">
            <v>-0.14000000000000001</v>
          </cell>
          <cell r="AUR214">
            <v>-0.14000000000000001</v>
          </cell>
          <cell r="AUS214">
            <v>0.06</v>
          </cell>
          <cell r="AUT214">
            <v>0.03</v>
          </cell>
          <cell r="AUU214">
            <v>0.02</v>
          </cell>
          <cell r="AUV214">
            <v>0.08</v>
          </cell>
          <cell r="AUW214">
            <v>0.16</v>
          </cell>
          <cell r="AUX214">
            <v>7.0000000000000007E-2</v>
          </cell>
          <cell r="AUY214">
            <v>7.0000000000000007E-2</v>
          </cell>
          <cell r="AUZ214">
            <v>0.17</v>
          </cell>
          <cell r="AVA214">
            <v>0.16</v>
          </cell>
          <cell r="AVB214">
            <v>0.11</v>
          </cell>
          <cell r="AVC214">
            <v>0.3</v>
          </cell>
          <cell r="AVD214">
            <v>0.26</v>
          </cell>
          <cell r="AVE214">
            <v>0.32</v>
          </cell>
          <cell r="AVF214">
            <v>0.28000000000000003</v>
          </cell>
          <cell r="AVG214">
            <v>0.1</v>
          </cell>
          <cell r="AVH214">
            <v>0.13</v>
          </cell>
          <cell r="AVI214">
            <v>0.04</v>
          </cell>
          <cell r="AVJ214">
            <v>0.04</v>
          </cell>
          <cell r="AVK214">
            <v>0.04</v>
          </cell>
          <cell r="AVL214">
            <v>-0.02</v>
          </cell>
          <cell r="AVM214">
            <v>0.02</v>
          </cell>
          <cell r="AVN214">
            <v>0.19</v>
          </cell>
          <cell r="AVO214">
            <v>0.16</v>
          </cell>
          <cell r="AVP214">
            <v>0.17</v>
          </cell>
          <cell r="AVQ214">
            <v>0.18</v>
          </cell>
          <cell r="AVR214">
            <v>0.24</v>
          </cell>
          <cell r="AVS214">
            <v>0.28000000000000003</v>
          </cell>
          <cell r="AVT214">
            <v>0.47000000000000003</v>
          </cell>
          <cell r="AVU214">
            <v>0.53</v>
          </cell>
          <cell r="AVV214">
            <v>0.6</v>
          </cell>
          <cell r="AVW214">
            <v>0.63</v>
          </cell>
          <cell r="AVX214">
            <v>0.63</v>
          </cell>
          <cell r="AVY214">
            <v>0.68</v>
          </cell>
          <cell r="AVZ214">
            <v>0.78</v>
          </cell>
          <cell r="AWA214">
            <v>0.67</v>
          </cell>
          <cell r="AWB214">
            <v>0.73</v>
          </cell>
          <cell r="AWC214">
            <v>0.73</v>
          </cell>
          <cell r="AWD214">
            <v>0.88</v>
          </cell>
          <cell r="AWE214">
            <v>0.86</v>
          </cell>
          <cell r="AWF214">
            <v>0.99</v>
          </cell>
          <cell r="AWG214">
            <v>1</v>
          </cell>
          <cell r="AWH214">
            <v>1.1200000000000001</v>
          </cell>
          <cell r="AWI214">
            <v>1.02</v>
          </cell>
          <cell r="AWJ214">
            <v>0.96</v>
          </cell>
          <cell r="AWK214">
            <v>0.89</v>
          </cell>
          <cell r="AWL214">
            <v>0.68</v>
          </cell>
          <cell r="AWM214">
            <v>0.75</v>
          </cell>
          <cell r="AWN214">
            <v>0.66</v>
          </cell>
          <cell r="AWO214">
            <v>0.64</v>
          </cell>
          <cell r="AWP214">
            <v>0.51</v>
          </cell>
          <cell r="AWQ214">
            <v>0.27</v>
          </cell>
          <cell r="AWR214">
            <v>0.34</v>
          </cell>
          <cell r="AWS214">
            <v>0.28000000000000003</v>
          </cell>
          <cell r="AWT214">
            <v>0.21</v>
          </cell>
          <cell r="AWU214">
            <v>-0.02</v>
          </cell>
          <cell r="AWV214">
            <v>0.21</v>
          </cell>
          <cell r="AWW214">
            <v>-0.02</v>
          </cell>
          <cell r="AWX214">
            <v>-0.23</v>
          </cell>
          <cell r="AWY214">
            <v>-0.32</v>
          </cell>
          <cell r="AWZ214">
            <v>-0.48</v>
          </cell>
          <cell r="AXA214">
            <v>-0.53</v>
          </cell>
          <cell r="AXB214">
            <v>-0.67</v>
          </cell>
          <cell r="AXC214">
            <v>-0.71</v>
          </cell>
          <cell r="AXD214">
            <v>-0.71</v>
          </cell>
          <cell r="AXE214">
            <v>-0.77</v>
          </cell>
          <cell r="AXF214">
            <v>-0.91</v>
          </cell>
          <cell r="AXG214">
            <v>-1.1000000000000001</v>
          </cell>
          <cell r="AXH214">
            <v>-1.1100000000000001</v>
          </cell>
          <cell r="AXI214">
            <v>-0.93</v>
          </cell>
          <cell r="AXJ214">
            <v>-0.73</v>
          </cell>
          <cell r="AXK214">
            <v>-0.85</v>
          </cell>
          <cell r="AXL214">
            <v>-0.73</v>
          </cell>
          <cell r="AXM214">
            <v>-0.61</v>
          </cell>
          <cell r="AXN214">
            <v>-0.44</v>
          </cell>
          <cell r="AXO214">
            <v>-0.35000000000000003</v>
          </cell>
          <cell r="AXP214">
            <v>-0.34</v>
          </cell>
          <cell r="AXQ214">
            <v>-0.28999999999999998</v>
          </cell>
          <cell r="AXR214">
            <v>-0.2</v>
          </cell>
          <cell r="AXS214">
            <v>0.28000000000000003</v>
          </cell>
          <cell r="AXT214">
            <v>0.25</v>
          </cell>
          <cell r="AXU214">
            <v>0.2</v>
          </cell>
          <cell r="AXV214">
            <v>0.2</v>
          </cell>
          <cell r="AXW214">
            <v>0.35000000000000003</v>
          </cell>
          <cell r="AXX214">
            <v>0.39</v>
          </cell>
          <cell r="AXY214">
            <v>0.31</v>
          </cell>
          <cell r="AXZ214">
            <v>0.33</v>
          </cell>
          <cell r="AYA214">
            <v>0.41000000000000003</v>
          </cell>
          <cell r="AYB214">
            <v>0.54</v>
          </cell>
          <cell r="AYC214">
            <v>0.89</v>
          </cell>
          <cell r="AYD214">
            <v>0.9</v>
          </cell>
          <cell r="AYE214">
            <v>0.78</v>
          </cell>
          <cell r="AYF214">
            <v>0.73</v>
          </cell>
          <cell r="AYG214">
            <v>0.45</v>
          </cell>
          <cell r="AYH214">
            <v>0.34</v>
          </cell>
          <cell r="AYI214">
            <v>0.16</v>
          </cell>
          <cell r="AYJ214">
            <v>0.03</v>
          </cell>
          <cell r="AYK214">
            <v>-0.13</v>
          </cell>
          <cell r="AYL214">
            <v>-0.05</v>
          </cell>
          <cell r="AYM214">
            <v>-0.11</v>
          </cell>
          <cell r="AYN214">
            <v>-0.06</v>
          </cell>
          <cell r="AYO214">
            <v>-0.13</v>
          </cell>
          <cell r="AYP214">
            <v>-0.14000000000000001</v>
          </cell>
          <cell r="AYQ214">
            <v>-0.38</v>
          </cell>
          <cell r="AYR214">
            <v>-0.47000000000000003</v>
          </cell>
          <cell r="AYS214">
            <v>-0.45</v>
          </cell>
          <cell r="AYT214">
            <v>-0.42</v>
          </cell>
          <cell r="AYU214">
            <v>-0.42</v>
          </cell>
          <cell r="AYV214">
            <v>-0.48</v>
          </cell>
          <cell r="AYW214">
            <v>-0.49</v>
          </cell>
          <cell r="AYX214">
            <v>-0.61</v>
          </cell>
          <cell r="AYY214">
            <v>-0.55000000000000004</v>
          </cell>
          <cell r="AYZ214">
            <v>-0.57999999999999996</v>
          </cell>
          <cell r="AZA214">
            <v>-0.71</v>
          </cell>
          <cell r="AZB214">
            <v>-0.82000000000000006</v>
          </cell>
          <cell r="AZC214">
            <v>-0.91</v>
          </cell>
          <cell r="AZD214">
            <v>-1.07</v>
          </cell>
          <cell r="AZE214">
            <v>-1.1599999999999999</v>
          </cell>
          <cell r="AZF214">
            <v>-1</v>
          </cell>
          <cell r="AZG214">
            <v>-1.07</v>
          </cell>
          <cell r="AZH214">
            <v>-0.94000000000000006</v>
          </cell>
          <cell r="AZI214">
            <v>-0.93</v>
          </cell>
          <cell r="AZJ214">
            <v>-0.91</v>
          </cell>
          <cell r="AZK214">
            <v>-1.02</v>
          </cell>
          <cell r="AZL214">
            <v>-1.27</v>
          </cell>
          <cell r="AZM214">
            <v>-1.5</v>
          </cell>
          <cell r="AZN214">
            <v>-1.57</v>
          </cell>
          <cell r="AZO214">
            <v>-1.57</v>
          </cell>
          <cell r="AZP214">
            <v>-1.59</v>
          </cell>
          <cell r="AZQ214">
            <v>-1.61</v>
          </cell>
          <cell r="AZR214">
            <v>-1.6400000000000001</v>
          </cell>
          <cell r="AZS214">
            <v>-1.78</v>
          </cell>
          <cell r="AZT214">
            <v>-1.76</v>
          </cell>
          <cell r="AZU214">
            <v>-1.72</v>
          </cell>
          <cell r="AZV214">
            <v>-1.58</v>
          </cell>
          <cell r="AZW214">
            <v>-1.44</v>
          </cell>
          <cell r="AZX214">
            <v>-1.45</v>
          </cell>
          <cell r="AZY214">
            <v>-1.41</v>
          </cell>
          <cell r="AZZ214">
            <v>-1.23</v>
          </cell>
          <cell r="BAA214">
            <v>-1.35</v>
          </cell>
          <cell r="BAB214">
            <v>-1.28</v>
          </cell>
          <cell r="BAC214">
            <v>-1.26</v>
          </cell>
          <cell r="BAD214">
            <v>-1.46</v>
          </cell>
          <cell r="BAE214">
            <v>-1.37</v>
          </cell>
          <cell r="BAF214">
            <v>-1.4000000000000001</v>
          </cell>
          <cell r="BAG214">
            <v>-1.34</v>
          </cell>
          <cell r="BAH214">
            <v>-1.26</v>
          </cell>
          <cell r="BAI214">
            <v>-0.96</v>
          </cell>
          <cell r="BAJ214">
            <v>-0.75</v>
          </cell>
          <cell r="BAK214">
            <v>-0.66</v>
          </cell>
          <cell r="BAL214">
            <v>-0.63</v>
          </cell>
          <cell r="BAM214">
            <v>-0.48</v>
          </cell>
          <cell r="BAN214">
            <v>-0.43</v>
          </cell>
          <cell r="BAO214">
            <v>-0.14000000000000001</v>
          </cell>
          <cell r="BAP214">
            <v>-0.1</v>
          </cell>
          <cell r="BAQ214">
            <v>-0.11</v>
          </cell>
          <cell r="BAR214">
            <v>-0.13</v>
          </cell>
          <cell r="BAS214">
            <v>0.01</v>
          </cell>
          <cell r="BAT214">
            <v>7.0000000000000007E-2</v>
          </cell>
          <cell r="BAU214">
            <v>0.22</v>
          </cell>
          <cell r="BAV214">
            <v>0.27</v>
          </cell>
          <cell r="BAW214">
            <v>0.37</v>
          </cell>
          <cell r="BAX214">
            <v>0.25</v>
          </cell>
          <cell r="BAY214">
            <v>0.18</v>
          </cell>
          <cell r="BAZ214">
            <v>0.27</v>
          </cell>
          <cell r="BBA214">
            <v>0.44</v>
          </cell>
          <cell r="BBB214">
            <v>0.44</v>
          </cell>
          <cell r="BBC214">
            <v>0.55000000000000004</v>
          </cell>
          <cell r="BBD214">
            <v>0.57999999999999996</v>
          </cell>
          <cell r="BBE214">
            <v>0.55000000000000004</v>
          </cell>
          <cell r="BBF214">
            <v>0.57000000000000006</v>
          </cell>
          <cell r="BBG214">
            <v>0.57000000000000006</v>
          </cell>
          <cell r="BBH214">
            <v>0.54</v>
          </cell>
          <cell r="BBI214">
            <v>0.49</v>
          </cell>
          <cell r="BBJ214">
            <v>0.44</v>
          </cell>
          <cell r="BBK214">
            <v>0.55000000000000004</v>
          </cell>
          <cell r="BBL214">
            <v>0.63</v>
          </cell>
          <cell r="BBM214">
            <v>0.57999999999999996</v>
          </cell>
          <cell r="BBN214">
            <v>0.44</v>
          </cell>
          <cell r="BBO214">
            <v>0.46</v>
          </cell>
          <cell r="BBP214">
            <v>0.39</v>
          </cell>
          <cell r="BBQ214">
            <v>0.28999999999999998</v>
          </cell>
          <cell r="BBR214">
            <v>0.43</v>
          </cell>
          <cell r="BBS214">
            <v>0.48</v>
          </cell>
          <cell r="BBT214">
            <v>0.42</v>
          </cell>
          <cell r="BBU214">
            <v>0.36</v>
          </cell>
          <cell r="BBV214">
            <v>0.22</v>
          </cell>
          <cell r="BBW214">
            <v>0.2</v>
          </cell>
          <cell r="BBX214">
            <v>0.27</v>
          </cell>
          <cell r="BBY214">
            <v>0.28000000000000003</v>
          </cell>
          <cell r="BBZ214">
            <v>0.31</v>
          </cell>
          <cell r="BCA214">
            <v>0.34</v>
          </cell>
          <cell r="BCB214">
            <v>0.14000000000000001</v>
          </cell>
          <cell r="BCC214">
            <v>0.08</v>
          </cell>
          <cell r="BCD214">
            <v>0.03</v>
          </cell>
          <cell r="BCE214">
            <v>-0.06</v>
          </cell>
          <cell r="BCF214">
            <v>-0.15</v>
          </cell>
          <cell r="BCG214">
            <v>-0.59</v>
          </cell>
          <cell r="BCH214">
            <v>-0.48</v>
          </cell>
          <cell r="BCI214">
            <v>-0.42</v>
          </cell>
          <cell r="BCJ214">
            <v>-0.47000000000000003</v>
          </cell>
          <cell r="BCK214">
            <v>-0.46</v>
          </cell>
          <cell r="BCL214">
            <v>-0.61</v>
          </cell>
          <cell r="BCM214">
            <v>-0.57999999999999996</v>
          </cell>
          <cell r="BCN214">
            <v>-0.61</v>
          </cell>
          <cell r="BCO214">
            <v>-0.57000000000000006</v>
          </cell>
          <cell r="BCP214">
            <v>-0.52</v>
          </cell>
          <cell r="BCQ214">
            <v>-0.61</v>
          </cell>
          <cell r="BCR214">
            <v>-0.59</v>
          </cell>
          <cell r="BCS214">
            <v>-0.70000000000000007</v>
          </cell>
          <cell r="BCT214">
            <v>-0.71</v>
          </cell>
          <cell r="BCU214">
            <v>-0.9</v>
          </cell>
          <cell r="BCV214">
            <v>-1.06</v>
          </cell>
          <cell r="BCW214">
            <v>-0.89</v>
          </cell>
          <cell r="BCX214">
            <v>-0.94000000000000006</v>
          </cell>
          <cell r="BCY214">
            <v>-0.88</v>
          </cell>
          <cell r="BCZ214">
            <v>-0.84</v>
          </cell>
          <cell r="BDA214">
            <v>-0.86</v>
          </cell>
          <cell r="BDB214">
            <v>-0.46</v>
          </cell>
          <cell r="BDC214">
            <v>-0.31</v>
          </cell>
          <cell r="BDD214">
            <v>-0.34</v>
          </cell>
          <cell r="BDE214">
            <v>-0.37</v>
          </cell>
          <cell r="BDF214">
            <v>-0.37</v>
          </cell>
          <cell r="BDG214">
            <v>-0.31</v>
          </cell>
          <cell r="BDH214">
            <v>-0.18</v>
          </cell>
          <cell r="BDI214">
            <v>-0.37</v>
          </cell>
          <cell r="BDJ214">
            <v>-0.28999999999999998</v>
          </cell>
          <cell r="BDK214">
            <v>-0.21</v>
          </cell>
          <cell r="BDL214">
            <v>-0.2</v>
          </cell>
          <cell r="BDM214">
            <v>-0.15</v>
          </cell>
          <cell r="BDN214">
            <v>-0.13</v>
          </cell>
          <cell r="BDO214">
            <v>-0.16</v>
          </cell>
          <cell r="BDP214">
            <v>-0.04</v>
          </cell>
          <cell r="BDQ214">
            <v>-0.01</v>
          </cell>
          <cell r="BDR214">
            <v>-0.11</v>
          </cell>
          <cell r="BDS214">
            <v>0.11</v>
          </cell>
          <cell r="BDT214">
            <v>0.12</v>
          </cell>
          <cell r="BDU214">
            <v>0.26</v>
          </cell>
          <cell r="BDV214">
            <v>0.39</v>
          </cell>
          <cell r="BDW214">
            <v>0.36</v>
          </cell>
          <cell r="BDX214">
            <v>0.27</v>
          </cell>
          <cell r="BDY214">
            <v>0.28999999999999998</v>
          </cell>
          <cell r="BDZ214">
            <v>0.34</v>
          </cell>
          <cell r="BEA214">
            <v>0.38</v>
          </cell>
          <cell r="BEB214">
            <v>0.42</v>
          </cell>
          <cell r="BEC214">
            <v>0.41000000000000003</v>
          </cell>
          <cell r="BED214">
            <v>0.55000000000000004</v>
          </cell>
          <cell r="BEE214">
            <v>0.51</v>
          </cell>
          <cell r="BEF214">
            <v>0.55000000000000004</v>
          </cell>
          <cell r="BEG214">
            <v>0.57999999999999996</v>
          </cell>
          <cell r="BEH214">
            <v>0.54</v>
          </cell>
          <cell r="BEI214">
            <v>0.6</v>
          </cell>
          <cell r="BEJ214">
            <v>0.46</v>
          </cell>
          <cell r="BEK214">
            <v>0.45</v>
          </cell>
          <cell r="BEL214">
            <v>0.28999999999999998</v>
          </cell>
          <cell r="BEM214">
            <v>0.23</v>
          </cell>
          <cell r="BEN214">
            <v>0.03</v>
          </cell>
          <cell r="BEO214">
            <v>-0.01</v>
          </cell>
          <cell r="BEP214">
            <v>-0.03</v>
          </cell>
          <cell r="BEQ214">
            <v>-0.2</v>
          </cell>
          <cell r="BER214">
            <v>-0.26</v>
          </cell>
          <cell r="BES214">
            <v>-0.36</v>
          </cell>
          <cell r="BET214">
            <v>-0.56000000000000005</v>
          </cell>
          <cell r="BEU214">
            <v>-0.66</v>
          </cell>
          <cell r="BEV214">
            <v>-0.73</v>
          </cell>
          <cell r="BEW214">
            <v>-0.74</v>
          </cell>
          <cell r="BEX214">
            <v>-0.73</v>
          </cell>
          <cell r="BEY214">
            <v>-1.17</v>
          </cell>
          <cell r="BEZ214">
            <v>-1.1300000000000001</v>
          </cell>
          <cell r="BFA214">
            <v>-1.18</v>
          </cell>
          <cell r="BFB214">
            <v>-1.33</v>
          </cell>
          <cell r="BFC214">
            <v>-1.33</v>
          </cell>
          <cell r="BFD214">
            <v>-1.43</v>
          </cell>
          <cell r="BFE214">
            <v>-1.47</v>
          </cell>
          <cell r="BFF214">
            <v>-1.62</v>
          </cell>
          <cell r="BFG214">
            <v>-1.68</v>
          </cell>
          <cell r="BFH214">
            <v>-1.51</v>
          </cell>
          <cell r="BFI214">
            <v>-1.31</v>
          </cell>
          <cell r="BFJ214">
            <v>-1.25</v>
          </cell>
          <cell r="BFK214">
            <v>-1.24</v>
          </cell>
          <cell r="BFL214">
            <v>-1.1599999999999999</v>
          </cell>
          <cell r="BFM214">
            <v>-1.29</v>
          </cell>
          <cell r="BFN214">
            <v>-1.26</v>
          </cell>
          <cell r="BFO214">
            <v>-1.23</v>
          </cell>
          <cell r="BFP214">
            <v>-1.1500000000000001</v>
          </cell>
          <cell r="BFQ214">
            <v>-1.1200000000000001</v>
          </cell>
          <cell r="BFR214">
            <v>-1.17</v>
          </cell>
          <cell r="BFS214">
            <v>-1.18</v>
          </cell>
          <cell r="BFT214">
            <v>-0.8</v>
          </cell>
          <cell r="BFU214">
            <v>-0.91</v>
          </cell>
          <cell r="BFV214">
            <v>-0.88</v>
          </cell>
          <cell r="BFW214">
            <v>-0.87</v>
          </cell>
          <cell r="BFX214">
            <v>-0.74</v>
          </cell>
          <cell r="BFY214">
            <v>-0.54</v>
          </cell>
          <cell r="BFZ214">
            <v>-0.48</v>
          </cell>
          <cell r="BGA214">
            <v>-0.37</v>
          </cell>
          <cell r="BGB214">
            <v>-0.32</v>
          </cell>
          <cell r="BGC214">
            <v>-0.3</v>
          </cell>
          <cell r="BGD214">
            <v>-0.31</v>
          </cell>
          <cell r="BGE214">
            <v>-0.28000000000000003</v>
          </cell>
          <cell r="BGF214">
            <v>-0.21</v>
          </cell>
          <cell r="BGG214">
            <v>-0.19</v>
          </cell>
          <cell r="BGH214">
            <v>-0.28999999999999998</v>
          </cell>
          <cell r="BGI214">
            <v>-0.3</v>
          </cell>
          <cell r="BGJ214">
            <v>-0.12</v>
          </cell>
          <cell r="BGK214">
            <v>-0.3</v>
          </cell>
          <cell r="BGL214">
            <v>-0.28000000000000003</v>
          </cell>
          <cell r="BGM214">
            <v>-0.27</v>
          </cell>
          <cell r="BGN214">
            <v>-0.21</v>
          </cell>
          <cell r="BGO214">
            <v>-0.25</v>
          </cell>
          <cell r="BGP214">
            <v>-0.31</v>
          </cell>
          <cell r="BGQ214">
            <v>-0.55000000000000004</v>
          </cell>
          <cell r="BGR214">
            <v>-0.57999999999999996</v>
          </cell>
          <cell r="BGS214">
            <v>-0.56000000000000005</v>
          </cell>
          <cell r="BGT214">
            <v>-0.57999999999999996</v>
          </cell>
          <cell r="BGU214">
            <v>-0.56000000000000005</v>
          </cell>
          <cell r="BGV214">
            <v>-0.92</v>
          </cell>
          <cell r="BGW214">
            <v>-1.04</v>
          </cell>
          <cell r="BGX214">
            <v>-0.99</v>
          </cell>
          <cell r="BGY214">
            <v>-1.05</v>
          </cell>
          <cell r="BGZ214">
            <v>-1.1100000000000001</v>
          </cell>
          <cell r="BHA214">
            <v>-1.2</v>
          </cell>
          <cell r="BHB214">
            <v>-1.27</v>
          </cell>
          <cell r="BHC214">
            <v>-1.34</v>
          </cell>
          <cell r="BHD214">
            <v>-1.34</v>
          </cell>
          <cell r="BHE214">
            <v>-1.56</v>
          </cell>
          <cell r="BHF214">
            <v>-1.53</v>
          </cell>
          <cell r="BHG214">
            <v>-1.6300000000000001</v>
          </cell>
          <cell r="BHH214">
            <v>-1.8</v>
          </cell>
          <cell r="BHI214">
            <v>-1.76</v>
          </cell>
          <cell r="BHJ214">
            <v>-1.74</v>
          </cell>
          <cell r="BHK214">
            <v>-1.6300000000000001</v>
          </cell>
          <cell r="BHL214">
            <v>-1.83</v>
          </cell>
          <cell r="BHM214">
            <v>-1.81</v>
          </cell>
          <cell r="BHN214">
            <v>-1.68</v>
          </cell>
          <cell r="BHO214">
            <v>-1.62</v>
          </cell>
          <cell r="BHP214">
            <v>-1.58</v>
          </cell>
          <cell r="BHQ214">
            <v>-1.46</v>
          </cell>
          <cell r="BHR214">
            <v>-1.43</v>
          </cell>
          <cell r="BHS214">
            <v>-1.34</v>
          </cell>
          <cell r="BHT214">
            <v>-1.1599999999999999</v>
          </cell>
          <cell r="BHU214">
            <v>-1.0900000000000001</v>
          </cell>
          <cell r="BHV214">
            <v>-1</v>
          </cell>
          <cell r="BHW214">
            <v>-0.89</v>
          </cell>
          <cell r="BHX214">
            <v>-0.84</v>
          </cell>
          <cell r="BHY214">
            <v>-0.63</v>
          </cell>
          <cell r="BHZ214">
            <v>-0.35000000000000003</v>
          </cell>
          <cell r="BIA214">
            <v>-0.13</v>
          </cell>
          <cell r="BIB214">
            <v>0.08</v>
          </cell>
          <cell r="BIC214">
            <v>0.18</v>
          </cell>
          <cell r="BID214">
            <v>0.14000000000000001</v>
          </cell>
          <cell r="BIE214">
            <v>0.1</v>
          </cell>
          <cell r="BIF214">
            <v>0.21</v>
          </cell>
          <cell r="BIG214">
            <v>0.72</v>
          </cell>
          <cell r="BIH214">
            <v>0.87</v>
          </cell>
          <cell r="BII214">
            <v>1.02</v>
          </cell>
          <cell r="BIJ214">
            <v>1.1100000000000001</v>
          </cell>
          <cell r="BIK214">
            <v>1.1400000000000001</v>
          </cell>
          <cell r="BIL214">
            <v>1.0900000000000001</v>
          </cell>
          <cell r="BIM214">
            <v>1.71</v>
          </cell>
          <cell r="BIN214">
            <v>1.7</v>
          </cell>
          <cell r="BIO214">
            <v>1.52</v>
          </cell>
          <cell r="BIP214">
            <v>1.56</v>
          </cell>
          <cell r="BIQ214">
            <v>1.6300000000000001</v>
          </cell>
          <cell r="BIR214">
            <v>1.82</v>
          </cell>
          <cell r="BIS214">
            <v>1.68</v>
          </cell>
          <cell r="BIT214">
            <v>1.83</v>
          </cell>
          <cell r="BIU214">
            <v>1.9100000000000001</v>
          </cell>
          <cell r="BIV214">
            <v>1.74</v>
          </cell>
          <cell r="BIW214">
            <v>1.54</v>
          </cell>
          <cell r="BIX214">
            <v>1.58</v>
          </cell>
          <cell r="BIY214">
            <v>1.42</v>
          </cell>
          <cell r="BIZ214">
            <v>1.36</v>
          </cell>
          <cell r="BJA214">
            <v>1.2</v>
          </cell>
          <cell r="BJB214">
            <v>1.1400000000000001</v>
          </cell>
          <cell r="BJC214">
            <v>1.06</v>
          </cell>
          <cell r="BJD214">
            <v>0.57999999999999996</v>
          </cell>
          <cell r="BJE214">
            <v>0.63</v>
          </cell>
          <cell r="BJF214">
            <v>0.71</v>
          </cell>
          <cell r="BJG214">
            <v>0.77</v>
          </cell>
          <cell r="BJH214">
            <v>0.78</v>
          </cell>
          <cell r="BJI214">
            <v>0.77</v>
          </cell>
          <cell r="BJJ214">
            <v>0.67</v>
          </cell>
          <cell r="BJK214">
            <v>0.53</v>
          </cell>
          <cell r="BJL214">
            <v>0.39</v>
          </cell>
          <cell r="BJM214">
            <v>0.46</v>
          </cell>
          <cell r="BJN214">
            <v>0.67</v>
          </cell>
          <cell r="BJO214">
            <v>0.73</v>
          </cell>
          <cell r="BJP214">
            <v>0.8</v>
          </cell>
          <cell r="BJQ214">
            <v>0.66</v>
          </cell>
          <cell r="BJR214">
            <v>0.65</v>
          </cell>
          <cell r="BJS214">
            <v>0.83000000000000007</v>
          </cell>
          <cell r="BJT214">
            <v>0.62</v>
          </cell>
          <cell r="BJU214">
            <v>0.78</v>
          </cell>
          <cell r="BJV214">
            <v>0.78</v>
          </cell>
          <cell r="BJW214">
            <v>1.03</v>
          </cell>
          <cell r="BJX214">
            <v>1.08</v>
          </cell>
          <cell r="BJY214">
            <v>1.17</v>
          </cell>
          <cell r="BJZ214">
            <v>1.42</v>
          </cell>
          <cell r="BKA214">
            <v>1.25</v>
          </cell>
          <cell r="BKB214">
            <v>1.25</v>
          </cell>
          <cell r="BKC214">
            <v>1.3900000000000001</v>
          </cell>
          <cell r="BKD214">
            <v>1.6</v>
          </cell>
          <cell r="BKE214">
            <v>1.35</v>
          </cell>
          <cell r="BKF214">
            <v>1.31</v>
          </cell>
          <cell r="BKG214">
            <v>1.41</v>
          </cell>
          <cell r="BKH214">
            <v>1.45</v>
          </cell>
          <cell r="BKI214">
            <v>1.36</v>
          </cell>
          <cell r="BKJ214">
            <v>1.3800000000000001</v>
          </cell>
          <cell r="BKK214">
            <v>1.34</v>
          </cell>
          <cell r="BKL214">
            <v>1.41</v>
          </cell>
          <cell r="BKM214">
            <v>1.41</v>
          </cell>
          <cell r="BKN214">
            <v>1.36</v>
          </cell>
          <cell r="BKO214">
            <v>1.47</v>
          </cell>
          <cell r="BKP214">
            <v>1.32</v>
          </cell>
          <cell r="BKQ214">
            <v>1.33</v>
          </cell>
          <cell r="BKR214">
            <v>1.37</v>
          </cell>
          <cell r="BKS214">
            <v>1.36</v>
          </cell>
          <cell r="BKT214">
            <v>1.36</v>
          </cell>
          <cell r="BKU214">
            <v>1.35</v>
          </cell>
          <cell r="BKV214">
            <v>1.48</v>
          </cell>
          <cell r="BKW214">
            <v>1.41</v>
          </cell>
          <cell r="BKX214">
            <v>1.36</v>
          </cell>
          <cell r="BKY214">
            <v>1.45</v>
          </cell>
          <cell r="BKZ214">
            <v>1.58</v>
          </cell>
          <cell r="BLA214">
            <v>1.78</v>
          </cell>
          <cell r="BLB214">
            <v>1.96</v>
          </cell>
          <cell r="BLC214">
            <v>1.94</v>
          </cell>
          <cell r="BLD214">
            <v>1.98</v>
          </cell>
          <cell r="BLE214">
            <v>2.15</v>
          </cell>
          <cell r="BLF214">
            <v>2.2400000000000002</v>
          </cell>
          <cell r="BLG214">
            <v>2.2400000000000002</v>
          </cell>
          <cell r="BLH214">
            <v>2.13</v>
          </cell>
          <cell r="BLI214">
            <v>2.16</v>
          </cell>
          <cell r="BLJ214">
            <v>2.13</v>
          </cell>
          <cell r="BLK214">
            <v>2.04</v>
          </cell>
          <cell r="BLL214">
            <v>2.0100000000000002</v>
          </cell>
          <cell r="BLM214">
            <v>2.13</v>
          </cell>
          <cell r="BLN214">
            <v>2.14</v>
          </cell>
          <cell r="BLO214">
            <v>2.17</v>
          </cell>
          <cell r="BLP214">
            <v>2.0499999999999998</v>
          </cell>
          <cell r="BLQ214">
            <v>2.0100000000000002</v>
          </cell>
          <cell r="BLR214">
            <v>1.9100000000000001</v>
          </cell>
          <cell r="BLS214">
            <v>1.62</v>
          </cell>
          <cell r="BLT214">
            <v>1.61</v>
          </cell>
          <cell r="BLU214">
            <v>1.47</v>
          </cell>
          <cell r="BLV214">
            <v>1.46</v>
          </cell>
          <cell r="BLW214">
            <v>1.18</v>
          </cell>
          <cell r="BLX214">
            <v>1.05</v>
          </cell>
          <cell r="BLY214">
            <v>0.9</v>
          </cell>
          <cell r="BLZ214">
            <v>0.68</v>
          </cell>
          <cell r="BMA214">
            <v>0.69000000000000006</v>
          </cell>
          <cell r="BMB214">
            <v>0.4</v>
          </cell>
          <cell r="BMC214">
            <v>0.47000000000000003</v>
          </cell>
          <cell r="BMD214">
            <v>0.37</v>
          </cell>
          <cell r="BME214">
            <v>0.34</v>
          </cell>
          <cell r="BMF214">
            <v>0.36</v>
          </cell>
          <cell r="BMG214">
            <v>0.22</v>
          </cell>
          <cell r="BMH214">
            <v>0.11</v>
          </cell>
          <cell r="BMI214">
            <v>-0.03</v>
          </cell>
          <cell r="BMJ214">
            <v>-0.04</v>
          </cell>
          <cell r="BMK214">
            <v>0.04</v>
          </cell>
          <cell r="BML214">
            <v>-7.0000000000000007E-2</v>
          </cell>
          <cell r="BMM214">
            <v>-7.0000000000000007E-2</v>
          </cell>
          <cell r="BMN214">
            <v>-0.19</v>
          </cell>
          <cell r="BMO214">
            <v>-0.18</v>
          </cell>
          <cell r="BMP214">
            <v>-0.27</v>
          </cell>
          <cell r="BMQ214">
            <v>-0.37</v>
          </cell>
          <cell r="BMR214">
            <v>-0.28999999999999998</v>
          </cell>
          <cell r="BMS214">
            <v>-0.16</v>
          </cell>
          <cell r="BMT214">
            <v>-0.2</v>
          </cell>
          <cell r="BMU214">
            <v>-0.19</v>
          </cell>
          <cell r="BMV214">
            <v>-0.24</v>
          </cell>
          <cell r="BMW214">
            <v>-0.28000000000000003</v>
          </cell>
          <cell r="BMX214">
            <v>-0.28999999999999998</v>
          </cell>
          <cell r="BMY214">
            <v>-0.24</v>
          </cell>
          <cell r="BMZ214">
            <v>-0.26</v>
          </cell>
          <cell r="BNA214">
            <v>-0.17</v>
          </cell>
          <cell r="BNB214">
            <v>-0.06</v>
          </cell>
          <cell r="BNC214">
            <v>-0.21</v>
          </cell>
          <cell r="BND214">
            <v>-0.3</v>
          </cell>
          <cell r="BNE214">
            <v>-0.37</v>
          </cell>
          <cell r="BNF214">
            <v>-0.44</v>
          </cell>
          <cell r="BNG214">
            <v>-0.42</v>
          </cell>
          <cell r="BNH214">
            <v>-0.09</v>
          </cell>
          <cell r="BNI214">
            <v>-0.2</v>
          </cell>
          <cell r="BNJ214">
            <v>-0.08</v>
          </cell>
          <cell r="BNK214">
            <v>-0.19</v>
          </cell>
          <cell r="BNL214">
            <v>0</v>
          </cell>
          <cell r="BNM214">
            <v>0.23</v>
          </cell>
          <cell r="BNN214">
            <v>0.4</v>
          </cell>
          <cell r="BNO214">
            <v>0.37</v>
          </cell>
          <cell r="BNP214">
            <v>0.26</v>
          </cell>
          <cell r="BNQ214">
            <v>0.12</v>
          </cell>
          <cell r="BNR214">
            <v>0.23</v>
          </cell>
          <cell r="BNS214">
            <v>0.32</v>
          </cell>
          <cell r="BNT214">
            <v>0.28000000000000003</v>
          </cell>
          <cell r="BNU214">
            <v>0.17</v>
          </cell>
          <cell r="BNV214">
            <v>0.2</v>
          </cell>
          <cell r="BNW214">
            <v>0.26</v>
          </cell>
          <cell r="BNX214">
            <v>0.15</v>
          </cell>
          <cell r="BNY214">
            <v>0.15</v>
          </cell>
          <cell r="BNZ214">
            <v>0.03</v>
          </cell>
          <cell r="BOA214">
            <v>0.06</v>
          </cell>
          <cell r="BOB214">
            <v>0.15</v>
          </cell>
          <cell r="BOC214">
            <v>0.28000000000000003</v>
          </cell>
          <cell r="BOD214">
            <v>0.34</v>
          </cell>
          <cell r="BOE214">
            <v>0.31</v>
          </cell>
          <cell r="BOF214">
            <v>0.36</v>
          </cell>
          <cell r="BOG214">
            <v>0.31</v>
          </cell>
          <cell r="BOH214">
            <v>0.26</v>
          </cell>
          <cell r="BOI214">
            <v>0.31</v>
          </cell>
          <cell r="BOJ214">
            <v>0.32</v>
          </cell>
          <cell r="BOK214">
            <v>0.31</v>
          </cell>
          <cell r="BOL214">
            <v>0.33</v>
          </cell>
          <cell r="BOM214">
            <v>0.37</v>
          </cell>
          <cell r="BON214">
            <v>0.3</v>
          </cell>
          <cell r="BOO214">
            <v>0.42</v>
          </cell>
          <cell r="BOP214">
            <v>0.46</v>
          </cell>
          <cell r="BOQ214">
            <v>0.56000000000000005</v>
          </cell>
          <cell r="BOR214">
            <v>0.57000000000000006</v>
          </cell>
          <cell r="BOS214">
            <v>0.53</v>
          </cell>
          <cell r="BOT214">
            <v>0.52</v>
          </cell>
          <cell r="BOU214">
            <v>0.54</v>
          </cell>
          <cell r="BOV214">
            <v>0.6</v>
          </cell>
          <cell r="BOW214">
            <v>0.6</v>
          </cell>
          <cell r="BOX214">
            <v>0.64</v>
          </cell>
          <cell r="BOY214">
            <v>0.64</v>
          </cell>
          <cell r="BOZ214">
            <v>0.70000000000000007</v>
          </cell>
          <cell r="BPA214">
            <v>0.61</v>
          </cell>
          <cell r="BPB214">
            <v>0.57999999999999996</v>
          </cell>
          <cell r="BPC214">
            <v>0.53</v>
          </cell>
          <cell r="BPD214">
            <v>0.55000000000000004</v>
          </cell>
          <cell r="BPE214">
            <v>0.6</v>
          </cell>
          <cell r="BPF214">
            <v>0.78</v>
          </cell>
          <cell r="BPG214">
            <v>0.65</v>
          </cell>
          <cell r="BPH214">
            <v>0.63</v>
          </cell>
          <cell r="BPI214">
            <v>0.56000000000000005</v>
          </cell>
          <cell r="BPJ214">
            <v>0.54</v>
          </cell>
          <cell r="BPK214">
            <v>0.54</v>
          </cell>
          <cell r="BPL214">
            <v>0.54</v>
          </cell>
          <cell r="BPM214">
            <v>0.44</v>
          </cell>
          <cell r="BPN214">
            <v>0.66</v>
          </cell>
          <cell r="BPO214">
            <v>0.61</v>
          </cell>
          <cell r="BPP214">
            <v>0.73</v>
          </cell>
          <cell r="BPQ214">
            <v>0.68</v>
          </cell>
          <cell r="BPR214">
            <v>0.57999999999999996</v>
          </cell>
          <cell r="BPS214">
            <v>0.57999999999999996</v>
          </cell>
          <cell r="BPT214">
            <v>0.81</v>
          </cell>
          <cell r="BPU214">
            <v>0.81</v>
          </cell>
          <cell r="BPV214">
            <v>0.92</v>
          </cell>
          <cell r="BPW214">
            <v>0.97</v>
          </cell>
          <cell r="BPX214">
            <v>1.02</v>
          </cell>
          <cell r="BPY214">
            <v>0.96</v>
          </cell>
          <cell r="BPZ214">
            <v>0.97</v>
          </cell>
          <cell r="BQA214">
            <v>0.9</v>
          </cell>
          <cell r="BQB214">
            <v>1.03</v>
          </cell>
          <cell r="BQC214">
            <v>1.1300000000000001</v>
          </cell>
          <cell r="BQD214">
            <v>1.1400000000000001</v>
          </cell>
          <cell r="BQE214">
            <v>1.21</v>
          </cell>
          <cell r="BQF214">
            <v>1.07</v>
          </cell>
          <cell r="BQG214">
            <v>1.1400000000000001</v>
          </cell>
          <cell r="BQH214">
            <v>1.17</v>
          </cell>
          <cell r="BQI214">
            <v>1.0900000000000001</v>
          </cell>
          <cell r="BQJ214">
            <v>1.1100000000000001</v>
          </cell>
          <cell r="BQK214">
            <v>0.93</v>
          </cell>
          <cell r="BQL214">
            <v>1.04</v>
          </cell>
          <cell r="BQM214">
            <v>1.0900000000000001</v>
          </cell>
          <cell r="BQN214">
            <v>1</v>
          </cell>
          <cell r="BQO214">
            <v>1.1200000000000001</v>
          </cell>
          <cell r="BQP214">
            <v>1.08</v>
          </cell>
          <cell r="BQQ214">
            <v>0.94000000000000006</v>
          </cell>
          <cell r="BQR214">
            <v>0.94000000000000006</v>
          </cell>
          <cell r="BQS214">
            <v>0.95000000000000007</v>
          </cell>
          <cell r="BQT214">
            <v>0.9</v>
          </cell>
          <cell r="BQU214">
            <v>0.96</v>
          </cell>
          <cell r="BQV214">
            <v>1.02</v>
          </cell>
          <cell r="BQW214">
            <v>0.89</v>
          </cell>
          <cell r="BQX214">
            <v>0.88</v>
          </cell>
          <cell r="BQY214">
            <v>0.63</v>
          </cell>
          <cell r="BQZ214">
            <v>0.39</v>
          </cell>
          <cell r="BRA214">
            <v>0.39</v>
          </cell>
          <cell r="BRB214">
            <v>0.42</v>
          </cell>
          <cell r="BRC214">
            <v>0.48</v>
          </cell>
          <cell r="BRD214">
            <v>0.49</v>
          </cell>
          <cell r="BRE214">
            <v>0.39</v>
          </cell>
          <cell r="BRF214">
            <v>0.38</v>
          </cell>
          <cell r="BRG214">
            <v>0.32</v>
          </cell>
          <cell r="BRH214">
            <v>0.16</v>
          </cell>
          <cell r="BRI214">
            <v>0.2</v>
          </cell>
          <cell r="BRJ214">
            <v>0.32</v>
          </cell>
          <cell r="BRK214">
            <v>0.23</v>
          </cell>
          <cell r="BRL214">
            <v>0.24</v>
          </cell>
          <cell r="BRM214">
            <v>0.26</v>
          </cell>
          <cell r="BRN214">
            <v>0.28000000000000003</v>
          </cell>
          <cell r="BRO214">
            <v>0.37</v>
          </cell>
          <cell r="BRP214">
            <v>0.22</v>
          </cell>
          <cell r="BRQ214">
            <v>0.16</v>
          </cell>
          <cell r="BRR214">
            <v>0.27</v>
          </cell>
          <cell r="BRS214">
            <v>0.25</v>
          </cell>
          <cell r="BRT214">
            <v>0.19</v>
          </cell>
          <cell r="BRU214">
            <v>0.24</v>
          </cell>
          <cell r="BRV214">
            <v>0.27</v>
          </cell>
          <cell r="BRW214">
            <v>0.21</v>
          </cell>
          <cell r="BRX214">
            <v>0.28999999999999998</v>
          </cell>
          <cell r="BRY214">
            <v>0.26</v>
          </cell>
          <cell r="BRZ214">
            <v>0.4</v>
          </cell>
          <cell r="BSA214">
            <v>0.45</v>
          </cell>
          <cell r="BSB214">
            <v>0.66</v>
          </cell>
          <cell r="BSC214">
            <v>0.72</v>
          </cell>
          <cell r="BSD214">
            <v>0.75</v>
          </cell>
          <cell r="BSE214">
            <v>0.86</v>
          </cell>
          <cell r="BSF214">
            <v>0.98</v>
          </cell>
          <cell r="BSG214">
            <v>0.9</v>
          </cell>
          <cell r="BSH214">
            <v>0.77</v>
          </cell>
          <cell r="BSI214">
            <v>0.87</v>
          </cell>
          <cell r="BSJ214">
            <v>0.73</v>
          </cell>
          <cell r="BSK214">
            <v>0.8</v>
          </cell>
          <cell r="BSL214">
            <v>0.86</v>
          </cell>
          <cell r="BSM214">
            <v>0.77</v>
          </cell>
          <cell r="BSN214">
            <v>0.8</v>
          </cell>
          <cell r="BSO214">
            <v>0.91</v>
          </cell>
          <cell r="BSP214">
            <v>0.64</v>
          </cell>
          <cell r="BSQ214">
            <v>0.57000000000000006</v>
          </cell>
          <cell r="BSR214">
            <v>0.64</v>
          </cell>
          <cell r="BSS214">
            <v>0.72</v>
          </cell>
          <cell r="BST214">
            <v>0.77</v>
          </cell>
          <cell r="BSU214">
            <v>0.71</v>
          </cell>
          <cell r="BSV214">
            <v>0.63</v>
          </cell>
          <cell r="BSW214">
            <v>0.35000000000000003</v>
          </cell>
          <cell r="BSX214">
            <v>0.41000000000000003</v>
          </cell>
          <cell r="BSY214">
            <v>0.32</v>
          </cell>
          <cell r="BSZ214">
            <v>0.25</v>
          </cell>
          <cell r="BTA214">
            <v>0.16</v>
          </cell>
          <cell r="BTB214">
            <v>0.1</v>
          </cell>
          <cell r="BTC214">
            <v>0.08</v>
          </cell>
          <cell r="BTD214">
            <v>0.04</v>
          </cell>
          <cell r="BTE214">
            <v>0.06</v>
          </cell>
          <cell r="BTF214">
            <v>0.08</v>
          </cell>
          <cell r="BTG214">
            <v>0.17</v>
          </cell>
          <cell r="BTH214">
            <v>0.26</v>
          </cell>
          <cell r="BTI214">
            <v>0</v>
          </cell>
          <cell r="BTJ214">
            <v>-0.03</v>
          </cell>
          <cell r="BTK214">
            <v>-0.13</v>
          </cell>
          <cell r="BTL214">
            <v>-0.37</v>
          </cell>
          <cell r="BTM214">
            <v>-0.22</v>
          </cell>
          <cell r="BTN214">
            <v>-0.27</v>
          </cell>
          <cell r="BTO214">
            <v>-0.19</v>
          </cell>
          <cell r="BTP214">
            <v>-0.28000000000000003</v>
          </cell>
          <cell r="BTQ214">
            <v>-0.5</v>
          </cell>
          <cell r="BTR214">
            <v>-0.54</v>
          </cell>
          <cell r="BTS214">
            <v>-0.62</v>
          </cell>
          <cell r="BTT214">
            <v>-0.6</v>
          </cell>
          <cell r="BTU214">
            <v>-0.52</v>
          </cell>
          <cell r="BTV214">
            <v>-0.44</v>
          </cell>
          <cell r="BTW214">
            <v>-0.26</v>
          </cell>
          <cell r="BTX214">
            <v>-0.27</v>
          </cell>
          <cell r="BTY214">
            <v>-0.23</v>
          </cell>
          <cell r="BTZ214">
            <v>-0.19</v>
          </cell>
          <cell r="BUA214">
            <v>-0.26</v>
          </cell>
          <cell r="BUB214">
            <v>-0.25</v>
          </cell>
          <cell r="BUC214">
            <v>-0.22</v>
          </cell>
          <cell r="BUD214">
            <v>-0.44</v>
          </cell>
          <cell r="BUE214">
            <v>-0.43</v>
          </cell>
          <cell r="BUF214">
            <v>-0.4</v>
          </cell>
          <cell r="BUG214">
            <v>-0.46</v>
          </cell>
          <cell r="BUH214">
            <v>-0.45</v>
          </cell>
          <cell r="BUI214">
            <v>-0.39</v>
          </cell>
          <cell r="BUJ214">
            <v>-0.35000000000000003</v>
          </cell>
          <cell r="BUK214">
            <v>-0.34</v>
          </cell>
          <cell r="BUL214">
            <v>-0.32</v>
          </cell>
          <cell r="BUM214">
            <v>-0.39</v>
          </cell>
          <cell r="BUN214">
            <v>-0.23</v>
          </cell>
          <cell r="BUO214">
            <v>-0.25</v>
          </cell>
          <cell r="BUP214">
            <v>-0.03</v>
          </cell>
          <cell r="BUQ214">
            <v>0.08</v>
          </cell>
          <cell r="BUR214">
            <v>0.14000000000000001</v>
          </cell>
          <cell r="BUS214">
            <v>0.24</v>
          </cell>
          <cell r="BUT214">
            <v>0.11</v>
          </cell>
          <cell r="BUU214">
            <v>-0.09</v>
          </cell>
          <cell r="BUV214">
            <v>-0.21</v>
          </cell>
          <cell r="BUW214">
            <v>-0.26</v>
          </cell>
          <cell r="BUX214">
            <v>-0.24</v>
          </cell>
          <cell r="BUY214">
            <v>-0.05</v>
          </cell>
          <cell r="BUZ214">
            <v>0.03</v>
          </cell>
          <cell r="BVA214">
            <v>0.14000000000000001</v>
          </cell>
          <cell r="BVB214">
            <v>0.4</v>
          </cell>
          <cell r="BVC214">
            <v>0.08</v>
          </cell>
          <cell r="BVD214">
            <v>0.31</v>
          </cell>
          <cell r="BVE214">
            <v>0.28999999999999998</v>
          </cell>
          <cell r="BVF214">
            <v>0.32</v>
          </cell>
          <cell r="BVG214">
            <v>0.34</v>
          </cell>
          <cell r="BVH214">
            <v>0.38</v>
          </cell>
          <cell r="BVI214">
            <v>0.17</v>
          </cell>
          <cell r="BVJ214">
            <v>0.36</v>
          </cell>
          <cell r="BVK214">
            <v>0.34</v>
          </cell>
          <cell r="BVL214">
            <v>0.44</v>
          </cell>
          <cell r="BVM214">
            <v>0.36</v>
          </cell>
          <cell r="BVN214">
            <v>0.33</v>
          </cell>
          <cell r="BVO214">
            <v>0.36</v>
          </cell>
          <cell r="BVP214">
            <v>0.4</v>
          </cell>
          <cell r="BVQ214">
            <v>0.28999999999999998</v>
          </cell>
          <cell r="BVR214">
            <v>0.35000000000000003</v>
          </cell>
          <cell r="BVS214">
            <v>0.43</v>
          </cell>
          <cell r="BVT214">
            <v>0.52</v>
          </cell>
          <cell r="BVU214">
            <v>0.70000000000000007</v>
          </cell>
          <cell r="BVV214">
            <v>0.69000000000000006</v>
          </cell>
          <cell r="BVW214">
            <v>0.71</v>
          </cell>
          <cell r="BVX214">
            <v>0.69000000000000006</v>
          </cell>
          <cell r="BVY214">
            <v>0.73</v>
          </cell>
          <cell r="BVZ214">
            <v>0.61</v>
          </cell>
          <cell r="BWA214">
            <v>0.74</v>
          </cell>
          <cell r="BWB214">
            <v>0.81</v>
          </cell>
          <cell r="BWC214">
            <v>0.93</v>
          </cell>
          <cell r="BWD214">
            <v>0.73</v>
          </cell>
          <cell r="BWE214">
            <v>0.75</v>
          </cell>
          <cell r="BWF214">
            <v>0.63</v>
          </cell>
          <cell r="BWG214">
            <v>0.64</v>
          </cell>
          <cell r="BWH214">
            <v>0.65</v>
          </cell>
          <cell r="BWI214">
            <v>0.88</v>
          </cell>
          <cell r="BWJ214">
            <v>0.85</v>
          </cell>
          <cell r="BWK214">
            <v>0.78</v>
          </cell>
          <cell r="BWL214">
            <v>0.86</v>
          </cell>
          <cell r="BWM214">
            <v>0.87</v>
          </cell>
          <cell r="BWN214">
            <v>0.89</v>
          </cell>
          <cell r="BWO214">
            <v>1.07</v>
          </cell>
          <cell r="BWP214">
            <v>1.24</v>
          </cell>
          <cell r="BWQ214">
            <v>1.02</v>
          </cell>
          <cell r="BWR214">
            <v>0.94000000000000006</v>
          </cell>
          <cell r="BWS214">
            <v>0.91</v>
          </cell>
          <cell r="BWT214">
            <v>0.78</v>
          </cell>
          <cell r="BWU214">
            <v>0.76</v>
          </cell>
          <cell r="BWV214">
            <v>0.61</v>
          </cell>
          <cell r="BWW214">
            <v>0.65</v>
          </cell>
          <cell r="BWX214">
            <v>0.66</v>
          </cell>
          <cell r="BWY214">
            <v>0.62</v>
          </cell>
          <cell r="BWZ214">
            <v>0.47000000000000003</v>
          </cell>
          <cell r="BXA214">
            <v>0.35000000000000003</v>
          </cell>
          <cell r="BXB214">
            <v>0.25</v>
          </cell>
          <cell r="BXC214">
            <v>0.31</v>
          </cell>
          <cell r="BXD214">
            <v>0.32</v>
          </cell>
          <cell r="BXE214">
            <v>0.26</v>
          </cell>
          <cell r="BXF214">
            <v>0.28999999999999998</v>
          </cell>
          <cell r="BXG214">
            <v>-0.21</v>
          </cell>
          <cell r="BXH214">
            <v>-0.19</v>
          </cell>
          <cell r="BXI214">
            <v>-0.26</v>
          </cell>
          <cell r="BXJ214">
            <v>-0.35000000000000003</v>
          </cell>
          <cell r="BXK214">
            <v>-0.48</v>
          </cell>
          <cell r="BXL214">
            <v>-0.89</v>
          </cell>
          <cell r="BXM214">
            <v>-0.89</v>
          </cell>
          <cell r="BXN214">
            <v>-1.02</v>
          </cell>
          <cell r="BXO214">
            <v>-1.0900000000000001</v>
          </cell>
          <cell r="BXP214">
            <v>-0.87</v>
          </cell>
          <cell r="BXQ214">
            <v>-0.87</v>
          </cell>
          <cell r="BXR214">
            <v>-0.99</v>
          </cell>
          <cell r="BXS214">
            <v>-1.0900000000000001</v>
          </cell>
          <cell r="BXT214">
            <v>-1.05</v>
          </cell>
          <cell r="BXU214">
            <v>-1.08</v>
          </cell>
          <cell r="BXV214">
            <v>-1.0900000000000001</v>
          </cell>
          <cell r="BXW214">
            <v>-1.05</v>
          </cell>
          <cell r="BXX214">
            <v>-0.88</v>
          </cell>
          <cell r="BXY214">
            <v>-0.81</v>
          </cell>
          <cell r="BXZ214">
            <v>-0.89</v>
          </cell>
          <cell r="BYA214">
            <v>-0.79</v>
          </cell>
          <cell r="BYB214">
            <v>-0.64</v>
          </cell>
          <cell r="BYC214">
            <v>-0.61</v>
          </cell>
          <cell r="BYD214">
            <v>-0.51</v>
          </cell>
          <cell r="BYE214">
            <v>-0.57999999999999996</v>
          </cell>
          <cell r="BYF214">
            <v>-0.46</v>
          </cell>
          <cell r="BYG214">
            <v>-0.33</v>
          </cell>
          <cell r="BYH214">
            <v>-7.0000000000000007E-2</v>
          </cell>
          <cell r="BYI214">
            <v>0.17</v>
          </cell>
          <cell r="BYJ214">
            <v>0.13</v>
          </cell>
          <cell r="BYK214">
            <v>0.17</v>
          </cell>
          <cell r="BYL214">
            <v>0.16</v>
          </cell>
          <cell r="BYM214">
            <v>0.3</v>
          </cell>
          <cell r="BYN214">
            <v>0.28999999999999998</v>
          </cell>
          <cell r="BYO214">
            <v>0.36</v>
          </cell>
          <cell r="BYP214">
            <v>0.68</v>
          </cell>
          <cell r="BYQ214">
            <v>0.79</v>
          </cell>
          <cell r="BYR214">
            <v>0.81</v>
          </cell>
          <cell r="BYS214">
            <v>0.79</v>
          </cell>
          <cell r="BYT214">
            <v>0.8</v>
          </cell>
          <cell r="BYU214">
            <v>0.8</v>
          </cell>
          <cell r="BYV214">
            <v>0.73</v>
          </cell>
          <cell r="BYW214">
            <v>0.70000000000000007</v>
          </cell>
          <cell r="BYX214">
            <v>0.88</v>
          </cell>
          <cell r="BYY214">
            <v>0.76</v>
          </cell>
          <cell r="BYZ214">
            <v>0.83000000000000007</v>
          </cell>
          <cell r="BZA214">
            <v>0.9</v>
          </cell>
          <cell r="BZB214">
            <v>0.92</v>
          </cell>
          <cell r="BZC214">
            <v>0.98</v>
          </cell>
          <cell r="BZD214">
            <v>1.1500000000000001</v>
          </cell>
          <cell r="BZE214">
            <v>1.06</v>
          </cell>
          <cell r="BZF214">
            <v>1.06</v>
          </cell>
          <cell r="BZG214" t="e">
            <v>#N/A</v>
          </cell>
          <cell r="BZH214" t="e">
            <v>#N/A</v>
          </cell>
          <cell r="BZI214" t="e">
            <v>#N/A</v>
          </cell>
          <cell r="BZJ214" t="e">
            <v>#N/A</v>
          </cell>
          <cell r="BZK214" t="e">
            <v>#N/A</v>
          </cell>
          <cell r="BZL214" t="e">
            <v>#N/A</v>
          </cell>
          <cell r="BZM214" t="e">
            <v>#N/A</v>
          </cell>
          <cell r="BZN214" t="e">
            <v>#N/A</v>
          </cell>
          <cell r="BZO214" t="e">
            <v>#N/A</v>
          </cell>
          <cell r="BZP214" t="e">
            <v>#N/A</v>
          </cell>
          <cell r="BZQ214" t="e">
            <v>#N/A</v>
          </cell>
          <cell r="BZR214" t="e">
            <v>#N/A</v>
          </cell>
          <cell r="BZS214" t="e">
            <v>#N/A</v>
          </cell>
          <cell r="BZT214" t="e">
            <v>#N/A</v>
          </cell>
          <cell r="BZU214" t="e">
            <v>#N/A</v>
          </cell>
          <cell r="BZV214" t="e">
            <v>#N/A</v>
          </cell>
          <cell r="BZW214" t="e">
            <v>#N/A</v>
          </cell>
          <cell r="BZX214" t="e">
            <v>#N/A</v>
          </cell>
          <cell r="BZY214" t="e">
            <v>#N/A</v>
          </cell>
          <cell r="BZZ214" t="e">
            <v>#N/A</v>
          </cell>
          <cell r="CAA214" t="e">
            <v>#N/A</v>
          </cell>
          <cell r="CAB214" t="e">
            <v>#N/A</v>
          </cell>
          <cell r="CAC214" t="e">
            <v>#N/A</v>
          </cell>
          <cell r="CAD214" t="e">
            <v>#N/A</v>
          </cell>
          <cell r="CAE214" t="e">
            <v>#N/A</v>
          </cell>
          <cell r="CAF214" t="e">
            <v>#N/A</v>
          </cell>
          <cell r="CAG214" t="e">
            <v>#N/A</v>
          </cell>
          <cell r="CAH214" t="e">
            <v>#N/A</v>
          </cell>
          <cell r="CAI214" t="e">
            <v>#N/A</v>
          </cell>
          <cell r="CAJ214" t="e">
            <v>#N/A</v>
          </cell>
          <cell r="CAK214" t="e">
            <v>#N/A</v>
          </cell>
          <cell r="CAL214" t="e">
            <v>#N/A</v>
          </cell>
          <cell r="CAM214" t="e">
            <v>#N/A</v>
          </cell>
          <cell r="CAN214" t="e">
            <v>#N/A</v>
          </cell>
          <cell r="CAO214" t="e">
            <v>#N/A</v>
          </cell>
          <cell r="CAP214" t="e">
            <v>#N/A</v>
          </cell>
          <cell r="CAQ214" t="e">
            <v>#N/A</v>
          </cell>
          <cell r="CAR214" t="e">
            <v>#N/A</v>
          </cell>
          <cell r="CAS214" t="e">
            <v>#N/A</v>
          </cell>
          <cell r="CAT214" t="e">
            <v>#N/A</v>
          </cell>
          <cell r="CAU214" t="e">
            <v>#N/A</v>
          </cell>
          <cell r="CAV214" t="e">
            <v>#N/A</v>
          </cell>
          <cell r="CAW214" t="e">
            <v>#N/A</v>
          </cell>
          <cell r="CAX214" t="e">
            <v>#N/A</v>
          </cell>
          <cell r="CAY214" t="e">
            <v>#N/A</v>
          </cell>
          <cell r="CAZ214" t="e">
            <v>#N/A</v>
          </cell>
          <cell r="CBA214" t="e">
            <v>#N/A</v>
          </cell>
          <cell r="CBB214" t="e">
            <v>#N/A</v>
          </cell>
          <cell r="CBC214" t="e">
            <v>#N/A</v>
          </cell>
          <cell r="CBD214" t="e">
            <v>#N/A</v>
          </cell>
          <cell r="CBE214" t="e">
            <v>#N/A</v>
          </cell>
          <cell r="CBF214" t="e">
            <v>#N/A</v>
          </cell>
          <cell r="CBG214" t="e">
            <v>#N/A</v>
          </cell>
          <cell r="CBH214" t="e">
            <v>#N/A</v>
          </cell>
          <cell r="CBI214" t="e">
            <v>#N/A</v>
          </cell>
          <cell r="CBJ214" t="e">
            <v>#N/A</v>
          </cell>
          <cell r="CBK214" t="e">
            <v>#N/A</v>
          </cell>
          <cell r="CBL214" t="e">
            <v>#N/A</v>
          </cell>
          <cell r="CBM214" t="e">
            <v>#N/A</v>
          </cell>
          <cell r="CBN214" t="e">
            <v>#N/A</v>
          </cell>
          <cell r="CBO214" t="e">
            <v>#N/A</v>
          </cell>
          <cell r="CBP214" t="e">
            <v>#N/A</v>
          </cell>
          <cell r="CBQ214" t="e">
            <v>#N/A</v>
          </cell>
          <cell r="CBR214" t="e">
            <v>#N/A</v>
          </cell>
          <cell r="CBS214" t="e">
            <v>#N/A</v>
          </cell>
          <cell r="CBT214" t="e">
            <v>#N/A</v>
          </cell>
          <cell r="CBU214" t="e">
            <v>#N/A</v>
          </cell>
          <cell r="CBV214" t="e">
            <v>#N/A</v>
          </cell>
          <cell r="CBW214" t="e">
            <v>#N/A</v>
          </cell>
          <cell r="CBX214" t="e">
            <v>#N/A</v>
          </cell>
          <cell r="CBY214" t="e">
            <v>#N/A</v>
          </cell>
          <cell r="CBZ214" t="e">
            <v>#N/A</v>
          </cell>
          <cell r="CCA214" t="e">
            <v>#N/A</v>
          </cell>
          <cell r="CCB214" t="e">
            <v>#N/A</v>
          </cell>
          <cell r="CCC214" t="e">
            <v>#N/A</v>
          </cell>
          <cell r="CCD214" t="e">
            <v>#N/A</v>
          </cell>
          <cell r="CCE214" t="e">
            <v>#N/A</v>
          </cell>
          <cell r="CCF214" t="e">
            <v>#N/A</v>
          </cell>
          <cell r="CCG214" t="e">
            <v>#N/A</v>
          </cell>
          <cell r="CCH214" t="e">
            <v>#N/A</v>
          </cell>
          <cell r="CCI214" t="e">
            <v>#N/A</v>
          </cell>
          <cell r="CCJ214" t="e">
            <v>#N/A</v>
          </cell>
          <cell r="CCK214" t="e">
            <v>#N/A</v>
          </cell>
          <cell r="CCL214" t="e">
            <v>#N/A</v>
          </cell>
          <cell r="CCM214" t="e">
            <v>#N/A</v>
          </cell>
          <cell r="CCN214" t="e">
            <v>#N/A</v>
          </cell>
          <cell r="CCO214" t="e">
            <v>#N/A</v>
          </cell>
          <cell r="CCP214" t="e">
            <v>#N/A</v>
          </cell>
          <cell r="CCQ214" t="e">
            <v>#N/A</v>
          </cell>
          <cell r="CCR214" t="e">
            <v>#N/A</v>
          </cell>
          <cell r="CCS214" t="e">
            <v>#N/A</v>
          </cell>
          <cell r="CCT214" t="e">
            <v>#N/A</v>
          </cell>
          <cell r="CCU214" t="e">
            <v>#N/A</v>
          </cell>
          <cell r="CCV214" t="e">
            <v>#N/A</v>
          </cell>
          <cell r="CCW214" t="e">
            <v>#N/A</v>
          </cell>
          <cell r="CCX214" t="e">
            <v>#N/A</v>
          </cell>
          <cell r="CCY214" t="e">
            <v>#N/A</v>
          </cell>
          <cell r="CCZ214" t="e">
            <v>#N/A</v>
          </cell>
          <cell r="CDA214" t="e">
            <v>#N/A</v>
          </cell>
          <cell r="CDB214" t="e">
            <v>#N/A</v>
          </cell>
          <cell r="CDC214" t="e">
            <v>#N/A</v>
          </cell>
          <cell r="CDD214" t="e">
            <v>#N/A</v>
          </cell>
          <cell r="CDE214" t="e">
            <v>#N/A</v>
          </cell>
          <cell r="CDF214" t="e">
            <v>#N/A</v>
          </cell>
          <cell r="CDG214" t="e">
            <v>#N/A</v>
          </cell>
          <cell r="CDH214" t="e">
            <v>#N/A</v>
          </cell>
          <cell r="CDI214" t="e">
            <v>#N/A</v>
          </cell>
          <cell r="CDJ214" t="e">
            <v>#N/A</v>
          </cell>
          <cell r="CDK214" t="e">
            <v>#N/A</v>
          </cell>
          <cell r="CDL214" t="e">
            <v>#N/A</v>
          </cell>
          <cell r="CDM214" t="e">
            <v>#N/A</v>
          </cell>
          <cell r="CDN214" t="e">
            <v>#N/A</v>
          </cell>
          <cell r="CDO214" t="e">
            <v>#N/A</v>
          </cell>
          <cell r="CDP214" t="e">
            <v>#N/A</v>
          </cell>
          <cell r="CDQ214" t="e">
            <v>#N/A</v>
          </cell>
          <cell r="CDR214" t="e">
            <v>#N/A</v>
          </cell>
          <cell r="CDS214" t="e">
            <v>#N/A</v>
          </cell>
          <cell r="CDT214" t="e">
            <v>#N/A</v>
          </cell>
          <cell r="CDU214" t="e">
            <v>#N/A</v>
          </cell>
          <cell r="CDV214" t="e">
            <v>#N/A</v>
          </cell>
          <cell r="CDW214" t="e">
            <v>#N/A</v>
          </cell>
          <cell r="CDX214" t="e">
            <v>#N/A</v>
          </cell>
          <cell r="CDY214" t="e">
            <v>#N/A</v>
          </cell>
          <cell r="CDZ214" t="e">
            <v>#N/A</v>
          </cell>
          <cell r="CEA214" t="e">
            <v>#N/A</v>
          </cell>
          <cell r="CEB214" t="e">
            <v>#N/A</v>
          </cell>
          <cell r="CEC214" t="e">
            <v>#N/A</v>
          </cell>
          <cell r="CED214" t="e">
            <v>#N/A</v>
          </cell>
          <cell r="CEE214" t="e">
            <v>#N/A</v>
          </cell>
          <cell r="CEF214" t="e">
            <v>#N/A</v>
          </cell>
          <cell r="CEG214" t="e">
            <v>#N/A</v>
          </cell>
          <cell r="CEH214" t="e">
            <v>#N/A</v>
          </cell>
          <cell r="CEI214" t="e">
            <v>#N/A</v>
          </cell>
          <cell r="CEJ214" t="e">
            <v>#N/A</v>
          </cell>
          <cell r="CEK214" t="e">
            <v>#N/A</v>
          </cell>
          <cell r="CEL214" t="e">
            <v>#N/A</v>
          </cell>
          <cell r="CEM214" t="e">
            <v>#N/A</v>
          </cell>
          <cell r="CEN214" t="e">
            <v>#N/A</v>
          </cell>
          <cell r="CEO214" t="e">
            <v>#N/A</v>
          </cell>
          <cell r="CEP214" t="e">
            <v>#N/A</v>
          </cell>
          <cell r="CEQ214" t="e">
            <v>#N/A</v>
          </cell>
          <cell r="CER214" t="e">
            <v>#N/A</v>
          </cell>
          <cell r="CES214" t="e">
            <v>#N/A</v>
          </cell>
          <cell r="CET214" t="e">
            <v>#N/A</v>
          </cell>
          <cell r="CEU214" t="e">
            <v>#N/A</v>
          </cell>
          <cell r="CEV214" t="e">
            <v>#N/A</v>
          </cell>
          <cell r="CEW214" t="e">
            <v>#N/A</v>
          </cell>
          <cell r="CEX214" t="e">
            <v>#N/A</v>
          </cell>
          <cell r="CEY214" t="e">
            <v>#N/A</v>
          </cell>
          <cell r="CEZ214" t="e">
            <v>#N/A</v>
          </cell>
          <cell r="CFA214" t="e">
            <v>#N/A</v>
          </cell>
          <cell r="CFB214" t="e">
            <v>#N/A</v>
          </cell>
          <cell r="CFC214" t="e">
            <v>#N/A</v>
          </cell>
          <cell r="CFD214" t="e">
            <v>#N/A</v>
          </cell>
          <cell r="CFE214" t="e">
            <v>#N/A</v>
          </cell>
          <cell r="CFF214" t="e">
            <v>#N/A</v>
          </cell>
          <cell r="CFG214" t="e">
            <v>#N/A</v>
          </cell>
          <cell r="CFH214" t="e">
            <v>#N/A</v>
          </cell>
          <cell r="CFI214" t="e">
            <v>#N/A</v>
          </cell>
          <cell r="CFJ214" t="e">
            <v>#N/A</v>
          </cell>
          <cell r="CFK214" t="e">
            <v>#N/A</v>
          </cell>
          <cell r="CFL214" t="e">
            <v>#N/A</v>
          </cell>
          <cell r="CFM214" t="e">
            <v>#N/A</v>
          </cell>
          <cell r="CFN214" t="e">
            <v>#N/A</v>
          </cell>
          <cell r="CFO214" t="e">
            <v>#N/A</v>
          </cell>
          <cell r="CFP214" t="e">
            <v>#N/A</v>
          </cell>
          <cell r="CFQ214" t="e">
            <v>#N/A</v>
          </cell>
          <cell r="CFR214" t="e">
            <v>#N/A</v>
          </cell>
          <cell r="CFS214" t="e">
            <v>#N/A</v>
          </cell>
          <cell r="CFT214" t="e">
            <v>#N/A</v>
          </cell>
          <cell r="CFU214" t="e">
            <v>#N/A</v>
          </cell>
          <cell r="CFV214" t="e">
            <v>#N/A</v>
          </cell>
          <cell r="CFW214" t="e">
            <v>#N/A</v>
          </cell>
          <cell r="CFX214" t="e">
            <v>#N/A</v>
          </cell>
          <cell r="CFY214" t="e">
            <v>#N/A</v>
          </cell>
          <cell r="CFZ214" t="e">
            <v>#N/A</v>
          </cell>
          <cell r="CGA214" t="e">
            <v>#N/A</v>
          </cell>
          <cell r="CGB214" t="e">
            <v>#N/A</v>
          </cell>
          <cell r="CGC214" t="e">
            <v>#N/A</v>
          </cell>
          <cell r="CGD214" t="e">
            <v>#N/A</v>
          </cell>
          <cell r="CGE214" t="e">
            <v>#N/A</v>
          </cell>
          <cell r="CGF214" t="e">
            <v>#N/A</v>
          </cell>
          <cell r="CGG214" t="e">
            <v>#N/A</v>
          </cell>
          <cell r="CGH214" t="e">
            <v>#N/A</v>
          </cell>
          <cell r="CGI214" t="e">
            <v>#N/A</v>
          </cell>
          <cell r="CGJ214" t="e">
            <v>#N/A</v>
          </cell>
          <cell r="CGK214" t="e">
            <v>#N/A</v>
          </cell>
          <cell r="CGL214" t="e">
            <v>#N/A</v>
          </cell>
          <cell r="CGM214" t="e">
            <v>#N/A</v>
          </cell>
          <cell r="CGN214" t="e">
            <v>#N/A</v>
          </cell>
          <cell r="CGO214" t="e">
            <v>#N/A</v>
          </cell>
          <cell r="CGP214" t="e">
            <v>#N/A</v>
          </cell>
          <cell r="CGQ214" t="e">
            <v>#N/A</v>
          </cell>
          <cell r="CGR214" t="e">
            <v>#N/A</v>
          </cell>
          <cell r="CGS214" t="e">
            <v>#N/A</v>
          </cell>
          <cell r="CGT214" t="e">
            <v>#N/A</v>
          </cell>
          <cell r="CGU214" t="e">
            <v>#N/A</v>
          </cell>
          <cell r="CGV214" t="e">
            <v>#N/A</v>
          </cell>
          <cell r="CGW214" t="e">
            <v>#N/A</v>
          </cell>
          <cell r="CGX214" t="e">
            <v>#N/A</v>
          </cell>
          <cell r="CGY214" t="e">
            <v>#N/A</v>
          </cell>
          <cell r="CGZ214" t="e">
            <v>#N/A</v>
          </cell>
          <cell r="CHA214" t="e">
            <v>#N/A</v>
          </cell>
          <cell r="CHB214" t="e">
            <v>#N/A</v>
          </cell>
          <cell r="CHC214" t="e">
            <v>#N/A</v>
          </cell>
          <cell r="CHD214" t="e">
            <v>#N/A</v>
          </cell>
          <cell r="CHE214" t="e">
            <v>#N/A</v>
          </cell>
          <cell r="CHF214" t="e">
            <v>#N/A</v>
          </cell>
          <cell r="CHG214" t="e">
            <v>#N/A</v>
          </cell>
          <cell r="CHH214" t="e">
            <v>#N/A</v>
          </cell>
          <cell r="CHI214" t="e">
            <v>#N/A</v>
          </cell>
          <cell r="CHJ214" t="e">
            <v>#N/A</v>
          </cell>
          <cell r="CHK214" t="e">
            <v>#N/A</v>
          </cell>
          <cell r="CHL214" t="e">
            <v>#N/A</v>
          </cell>
          <cell r="CHM214" t="e">
            <v>#N/A</v>
          </cell>
          <cell r="CHN214" t="e">
            <v>#N/A</v>
          </cell>
          <cell r="CHO214" t="e">
            <v>#N/A</v>
          </cell>
          <cell r="CHP214" t="e">
            <v>#N/A</v>
          </cell>
          <cell r="CHQ214" t="e">
            <v>#N/A</v>
          </cell>
          <cell r="CHR214" t="e">
            <v>#N/A</v>
          </cell>
          <cell r="CHS214" t="e">
            <v>#N/A</v>
          </cell>
          <cell r="CHT214" t="e">
            <v>#N/A</v>
          </cell>
          <cell r="CHU214" t="e">
            <v>#N/A</v>
          </cell>
          <cell r="CHV214" t="e">
            <v>#N/A</v>
          </cell>
          <cell r="CHW214" t="e">
            <v>#N/A</v>
          </cell>
          <cell r="CHX214" t="e">
            <v>#N/A</v>
          </cell>
          <cell r="CHY214" t="e">
            <v>#N/A</v>
          </cell>
          <cell r="CHZ214" t="e">
            <v>#N/A</v>
          </cell>
          <cell r="CIA214" t="e">
            <v>#N/A</v>
          </cell>
          <cell r="CIB214" t="e">
            <v>#N/A</v>
          </cell>
          <cell r="CIC214" t="e">
            <v>#N/A</v>
          </cell>
          <cell r="CID214" t="e">
            <v>#N/A</v>
          </cell>
          <cell r="CIE214" t="e">
            <v>#N/A</v>
          </cell>
          <cell r="CIF214" t="e">
            <v>#N/A</v>
          </cell>
          <cell r="CIG214" t="e">
            <v>#N/A</v>
          </cell>
          <cell r="CIH214" t="e">
            <v>#N/A</v>
          </cell>
          <cell r="CII214" t="e">
            <v>#N/A</v>
          </cell>
          <cell r="CIJ214" t="e">
            <v>#N/A</v>
          </cell>
          <cell r="CIK214" t="e">
            <v>#N/A</v>
          </cell>
          <cell r="CIL214" t="e">
            <v>#N/A</v>
          </cell>
          <cell r="CIM214" t="e">
            <v>#N/A</v>
          </cell>
          <cell r="CIN214" t="e">
            <v>#N/A</v>
          </cell>
          <cell r="CIO214" t="e">
            <v>#N/A</v>
          </cell>
          <cell r="CIP214" t="e">
            <v>#N/A</v>
          </cell>
          <cell r="CIQ214" t="e">
            <v>#N/A</v>
          </cell>
          <cell r="CIR214" t="e">
            <v>#N/A</v>
          </cell>
          <cell r="CIS214" t="e">
            <v>#N/A</v>
          </cell>
          <cell r="CIT214" t="e">
            <v>#N/A</v>
          </cell>
          <cell r="CIU214" t="e">
            <v>#N/A</v>
          </cell>
          <cell r="CIV214" t="e">
            <v>#N/A</v>
          </cell>
          <cell r="CIW214" t="e">
            <v>#N/A</v>
          </cell>
          <cell r="CIX214" t="e">
            <v>#N/A</v>
          </cell>
          <cell r="CIY214" t="e">
            <v>#N/A</v>
          </cell>
          <cell r="CIZ214" t="e">
            <v>#N/A</v>
          </cell>
          <cell r="CJA214" t="e">
            <v>#N/A</v>
          </cell>
          <cell r="CJB214" t="e">
            <v>#N/A</v>
          </cell>
          <cell r="CJC214" t="e">
            <v>#N/A</v>
          </cell>
          <cell r="CJD214" t="e">
            <v>#N/A</v>
          </cell>
          <cell r="CJE214" t="e">
            <v>#N/A</v>
          </cell>
          <cell r="CJF214" t="e">
            <v>#N/A</v>
          </cell>
          <cell r="CJG214" t="e">
            <v>#N/A</v>
          </cell>
          <cell r="CJH214" t="e">
            <v>#N/A</v>
          </cell>
          <cell r="CJI214" t="e">
            <v>#N/A</v>
          </cell>
          <cell r="CJJ214" t="e">
            <v>#N/A</v>
          </cell>
          <cell r="CJK214" t="e">
            <v>#N/A</v>
          </cell>
          <cell r="CJL214" t="e">
            <v>#N/A</v>
          </cell>
          <cell r="CJM214" t="e">
            <v>#N/A</v>
          </cell>
          <cell r="CJN214" t="e">
            <v>#N/A</v>
          </cell>
          <cell r="CJO214" t="e">
            <v>#N/A</v>
          </cell>
          <cell r="CJP214" t="e">
            <v>#N/A</v>
          </cell>
          <cell r="CJQ214" t="e">
            <v>#N/A</v>
          </cell>
          <cell r="CJR214" t="e">
            <v>#N/A</v>
          </cell>
          <cell r="CJS214" t="e">
            <v>#N/A</v>
          </cell>
          <cell r="CJT214" t="e">
            <v>#N/A</v>
          </cell>
          <cell r="CJU214" t="e">
            <v>#N/A</v>
          </cell>
          <cell r="CJV214" t="e">
            <v>#N/A</v>
          </cell>
          <cell r="CJW214" t="e">
            <v>#N/A</v>
          </cell>
          <cell r="CJX214" t="e">
            <v>#N/A</v>
          </cell>
          <cell r="CJY214" t="e">
            <v>#N/A</v>
          </cell>
          <cell r="CJZ214" t="e">
            <v>#N/A</v>
          </cell>
          <cell r="CKA214" t="e">
            <v>#N/A</v>
          </cell>
          <cell r="CKB214" t="e">
            <v>#N/A</v>
          </cell>
        </row>
        <row r="215">
          <cell r="A215">
            <v>2104005</v>
          </cell>
          <cell r="B215"/>
          <cell r="C215"/>
          <cell r="D215"/>
          <cell r="E215"/>
          <cell r="F215" t="str">
            <v>Água sanitária</v>
          </cell>
          <cell r="G215"/>
          <cell r="H215"/>
          <cell r="I215"/>
          <cell r="J215"/>
          <cell r="K215"/>
          <cell r="L215"/>
          <cell r="M215"/>
          <cell r="N215"/>
          <cell r="O215"/>
          <cell r="P215"/>
          <cell r="Q215"/>
          <cell r="R215"/>
          <cell r="S215"/>
          <cell r="T215"/>
          <cell r="U215"/>
          <cell r="V215"/>
          <cell r="W215"/>
          <cell r="X215"/>
          <cell r="Y215"/>
          <cell r="Z215"/>
          <cell r="AA215"/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AS215"/>
          <cell r="AT215"/>
          <cell r="AU215"/>
          <cell r="AV215"/>
          <cell r="AW215"/>
          <cell r="AX215"/>
          <cell r="AY215"/>
          <cell r="AZ215"/>
          <cell r="BA215"/>
          <cell r="BB215"/>
          <cell r="BC215"/>
          <cell r="BD215"/>
          <cell r="BE215"/>
          <cell r="BF215"/>
          <cell r="BG215"/>
          <cell r="BH215"/>
          <cell r="BI215"/>
          <cell r="BJ215"/>
          <cell r="BK215"/>
          <cell r="BL215"/>
          <cell r="BM215"/>
          <cell r="BN215"/>
          <cell r="BO215"/>
          <cell r="BP215"/>
          <cell r="BQ215"/>
          <cell r="BR215"/>
          <cell r="BS215"/>
          <cell r="BT215"/>
          <cell r="BU215"/>
          <cell r="BV215"/>
          <cell r="BW215"/>
          <cell r="BX215"/>
          <cell r="BY215"/>
          <cell r="BZ215"/>
          <cell r="CA215"/>
          <cell r="CB215"/>
          <cell r="CC215"/>
          <cell r="CD215"/>
          <cell r="CE215"/>
          <cell r="CF215"/>
          <cell r="CG215"/>
          <cell r="CH215"/>
          <cell r="CI215"/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/>
          <cell r="CX215"/>
          <cell r="CY215"/>
          <cell r="CZ215"/>
          <cell r="DA215"/>
          <cell r="DB215"/>
          <cell r="DC215"/>
          <cell r="DD215"/>
          <cell r="DE215"/>
          <cell r="DF215"/>
          <cell r="DG215"/>
          <cell r="DH215"/>
          <cell r="DI215"/>
          <cell r="DJ215"/>
          <cell r="DK215"/>
          <cell r="DL215"/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  <cell r="DW215"/>
          <cell r="DX215"/>
          <cell r="DY215"/>
          <cell r="DZ215"/>
          <cell r="EA215"/>
          <cell r="EB215"/>
          <cell r="EC215"/>
          <cell r="ED215"/>
          <cell r="EE215"/>
          <cell r="EF215"/>
          <cell r="EG215"/>
          <cell r="EH215"/>
          <cell r="EI215"/>
          <cell r="EJ215"/>
          <cell r="EK215"/>
          <cell r="EL215"/>
          <cell r="EM215"/>
          <cell r="EN215"/>
          <cell r="EO215"/>
          <cell r="EP215"/>
          <cell r="EQ215"/>
          <cell r="ER215"/>
          <cell r="ES215"/>
          <cell r="ET215"/>
          <cell r="EU215"/>
          <cell r="EV215"/>
          <cell r="EW215"/>
          <cell r="EX215"/>
          <cell r="EY215"/>
          <cell r="EZ215"/>
          <cell r="FA215"/>
          <cell r="FB215"/>
          <cell r="FC215"/>
          <cell r="FD215"/>
          <cell r="FE215"/>
          <cell r="FF215"/>
          <cell r="FG215"/>
          <cell r="FH215"/>
          <cell r="FI215"/>
          <cell r="FJ215"/>
          <cell r="FK215"/>
          <cell r="FL215"/>
          <cell r="FM215"/>
          <cell r="FN215"/>
          <cell r="FO215"/>
          <cell r="FP215"/>
          <cell r="FQ215"/>
          <cell r="FR215"/>
          <cell r="FS215"/>
          <cell r="FT215"/>
          <cell r="FU215"/>
          <cell r="FV215"/>
          <cell r="FW215"/>
          <cell r="FX215"/>
          <cell r="FY215"/>
          <cell r="FZ215"/>
          <cell r="GA215"/>
          <cell r="GB215"/>
          <cell r="GC215"/>
          <cell r="GD215"/>
          <cell r="GE215"/>
          <cell r="GF215"/>
          <cell r="GG215"/>
          <cell r="GH215"/>
          <cell r="GI215"/>
          <cell r="GJ215"/>
          <cell r="GK215"/>
          <cell r="GL215"/>
          <cell r="GM215"/>
          <cell r="GN215"/>
          <cell r="GO215"/>
          <cell r="GP215"/>
          <cell r="GQ215"/>
          <cell r="GR215"/>
          <cell r="GS215"/>
          <cell r="GT215"/>
          <cell r="GU215"/>
          <cell r="GV215"/>
          <cell r="GW215"/>
          <cell r="GX215"/>
          <cell r="GY215"/>
          <cell r="GZ215"/>
          <cell r="HA215"/>
          <cell r="HB215"/>
          <cell r="HC215"/>
          <cell r="HD215"/>
          <cell r="HE215"/>
          <cell r="HF215"/>
          <cell r="HG215"/>
          <cell r="HH215"/>
          <cell r="HI215"/>
          <cell r="HJ215"/>
          <cell r="HK215"/>
          <cell r="HL215"/>
          <cell r="HM215"/>
          <cell r="HN215"/>
          <cell r="HO215"/>
          <cell r="HP215"/>
          <cell r="HQ215"/>
          <cell r="HR215"/>
          <cell r="HS215"/>
          <cell r="HT215"/>
          <cell r="HU215"/>
          <cell r="HV215"/>
          <cell r="HW215"/>
          <cell r="HX215"/>
          <cell r="HY215"/>
          <cell r="HZ215"/>
          <cell r="IA215"/>
          <cell r="IB215"/>
          <cell r="IC215"/>
          <cell r="ID215"/>
          <cell r="IE215"/>
          <cell r="IF215"/>
          <cell r="IG215"/>
          <cell r="IH215"/>
          <cell r="II215"/>
          <cell r="IJ215"/>
          <cell r="IK215"/>
          <cell r="IL215"/>
          <cell r="IM215"/>
          <cell r="IN215"/>
          <cell r="IO215"/>
          <cell r="IP215"/>
          <cell r="IQ215"/>
          <cell r="IR215"/>
          <cell r="IS215"/>
          <cell r="IT215"/>
          <cell r="IU215"/>
          <cell r="IV215"/>
          <cell r="IW215"/>
          <cell r="IX215"/>
          <cell r="IY215"/>
          <cell r="IZ215"/>
          <cell r="JA215"/>
          <cell r="JB215"/>
          <cell r="JC215"/>
          <cell r="JD215"/>
          <cell r="JE215"/>
          <cell r="JF215"/>
          <cell r="JG215"/>
          <cell r="JH215"/>
          <cell r="JI215"/>
          <cell r="JJ215"/>
          <cell r="JK215"/>
          <cell r="JL215"/>
          <cell r="JM215"/>
          <cell r="JN215"/>
          <cell r="JO215"/>
          <cell r="JP215"/>
          <cell r="JQ215"/>
          <cell r="JR215"/>
          <cell r="JS215"/>
          <cell r="JT215"/>
          <cell r="JU215"/>
          <cell r="JV215"/>
          <cell r="JW215"/>
          <cell r="JX215"/>
          <cell r="JY215"/>
          <cell r="JZ215"/>
          <cell r="KA215"/>
          <cell r="KB215"/>
          <cell r="KC215"/>
          <cell r="KD215"/>
          <cell r="KE215"/>
          <cell r="KF215"/>
          <cell r="KG215"/>
          <cell r="KH215"/>
          <cell r="KI215"/>
          <cell r="KJ215"/>
          <cell r="KK215"/>
          <cell r="KL215"/>
          <cell r="KM215"/>
          <cell r="KN215"/>
          <cell r="KO215"/>
          <cell r="KP215"/>
          <cell r="KQ215"/>
          <cell r="KR215"/>
          <cell r="KS215"/>
          <cell r="KT215"/>
          <cell r="KU215"/>
          <cell r="KV215"/>
          <cell r="KW215"/>
          <cell r="KX215"/>
          <cell r="KY215"/>
          <cell r="KZ215"/>
          <cell r="LA215"/>
          <cell r="LB215"/>
          <cell r="LC215"/>
          <cell r="LD215"/>
          <cell r="LE215"/>
          <cell r="LF215"/>
          <cell r="LG215"/>
          <cell r="LH215"/>
          <cell r="LI215"/>
          <cell r="LJ215"/>
          <cell r="LK215"/>
          <cell r="LL215"/>
          <cell r="LM215"/>
          <cell r="LN215"/>
          <cell r="LO215"/>
          <cell r="LP215"/>
          <cell r="LQ215"/>
          <cell r="LR215"/>
          <cell r="LS215"/>
          <cell r="LT215"/>
          <cell r="LU215"/>
          <cell r="LV215"/>
          <cell r="LW215"/>
          <cell r="LX215"/>
          <cell r="LY215"/>
          <cell r="LZ215"/>
          <cell r="MA215"/>
          <cell r="MB215"/>
          <cell r="MC215"/>
          <cell r="MD215"/>
          <cell r="ME215"/>
          <cell r="MF215"/>
          <cell r="MG215"/>
          <cell r="MH215"/>
          <cell r="MI215"/>
          <cell r="MJ215"/>
          <cell r="MK215"/>
          <cell r="ML215"/>
          <cell r="MM215"/>
          <cell r="MN215"/>
          <cell r="MO215"/>
          <cell r="MP215"/>
          <cell r="MQ215"/>
          <cell r="MR215"/>
          <cell r="MS215"/>
          <cell r="MT215"/>
          <cell r="MU215"/>
          <cell r="MV215"/>
          <cell r="MW215"/>
          <cell r="MX215"/>
          <cell r="MY215"/>
          <cell r="MZ215"/>
          <cell r="NA215"/>
          <cell r="NB215"/>
          <cell r="NC215"/>
          <cell r="ND215"/>
          <cell r="NE215"/>
          <cell r="NF215"/>
          <cell r="NG215"/>
          <cell r="NH215"/>
          <cell r="NI215"/>
          <cell r="NJ215"/>
          <cell r="NK215"/>
          <cell r="NL215"/>
          <cell r="NM215"/>
          <cell r="NN215"/>
          <cell r="NO215"/>
          <cell r="NP215"/>
          <cell r="NQ215"/>
          <cell r="NR215"/>
          <cell r="NS215"/>
          <cell r="NT215"/>
          <cell r="NU215"/>
          <cell r="NV215"/>
          <cell r="NW215"/>
          <cell r="NX215"/>
          <cell r="NY215"/>
          <cell r="NZ215"/>
          <cell r="OA215"/>
          <cell r="OB215"/>
          <cell r="OC215"/>
          <cell r="OD215"/>
          <cell r="OE215"/>
          <cell r="OF215"/>
          <cell r="OG215"/>
          <cell r="OH215"/>
          <cell r="OI215"/>
          <cell r="OJ215"/>
          <cell r="OK215"/>
          <cell r="OL215"/>
          <cell r="OM215"/>
          <cell r="ON215"/>
          <cell r="OO215"/>
          <cell r="OP215"/>
          <cell r="OQ215"/>
          <cell r="OR215"/>
          <cell r="OS215"/>
          <cell r="OT215"/>
          <cell r="OU215"/>
          <cell r="OV215"/>
          <cell r="OW215"/>
          <cell r="OX215"/>
          <cell r="OY215"/>
          <cell r="OZ215"/>
          <cell r="PA215"/>
          <cell r="PB215"/>
          <cell r="PC215"/>
          <cell r="PD215"/>
          <cell r="PE215"/>
          <cell r="PF215"/>
          <cell r="PG215"/>
          <cell r="PH215"/>
          <cell r="PI215"/>
          <cell r="PJ215"/>
          <cell r="PK215"/>
          <cell r="PL215"/>
          <cell r="PM215"/>
          <cell r="PN215"/>
          <cell r="PO215"/>
          <cell r="PP215"/>
          <cell r="PQ215"/>
          <cell r="PR215"/>
          <cell r="PS215"/>
          <cell r="PT215"/>
          <cell r="PU215"/>
          <cell r="PV215"/>
          <cell r="PW215"/>
          <cell r="PX215"/>
          <cell r="PY215"/>
          <cell r="PZ215"/>
          <cell r="QA215"/>
          <cell r="QB215"/>
          <cell r="QC215"/>
          <cell r="QD215"/>
          <cell r="QE215"/>
          <cell r="QF215"/>
          <cell r="QG215"/>
          <cell r="QH215"/>
          <cell r="QI215"/>
          <cell r="QJ215"/>
          <cell r="QK215"/>
          <cell r="QL215"/>
          <cell r="QM215"/>
          <cell r="QN215"/>
          <cell r="QO215"/>
          <cell r="QP215"/>
          <cell r="QQ215"/>
          <cell r="QR215"/>
          <cell r="QS215"/>
          <cell r="QT215"/>
          <cell r="QU215"/>
          <cell r="QV215"/>
          <cell r="QW215"/>
          <cell r="QX215"/>
          <cell r="QY215"/>
          <cell r="QZ215"/>
          <cell r="RA215"/>
          <cell r="RB215"/>
          <cell r="RC215"/>
          <cell r="RD215"/>
          <cell r="RE215"/>
          <cell r="RF215"/>
          <cell r="RG215"/>
          <cell r="RH215"/>
          <cell r="RI215"/>
          <cell r="RJ215"/>
          <cell r="RK215"/>
          <cell r="RL215"/>
          <cell r="RM215"/>
          <cell r="RN215"/>
          <cell r="RO215"/>
          <cell r="RP215"/>
          <cell r="RQ215"/>
          <cell r="RR215"/>
          <cell r="RS215"/>
          <cell r="RT215"/>
          <cell r="RU215"/>
          <cell r="RV215"/>
          <cell r="RW215"/>
          <cell r="RX215"/>
          <cell r="RY215"/>
          <cell r="RZ215"/>
          <cell r="SA215"/>
          <cell r="SB215"/>
          <cell r="SC215"/>
          <cell r="SD215"/>
          <cell r="SE215"/>
          <cell r="SF215"/>
          <cell r="SG215"/>
          <cell r="SH215"/>
          <cell r="SI215"/>
          <cell r="SJ215"/>
          <cell r="SK215"/>
          <cell r="SL215"/>
          <cell r="SM215"/>
          <cell r="SN215"/>
          <cell r="SO215"/>
          <cell r="SP215"/>
          <cell r="SQ215"/>
          <cell r="SR215"/>
          <cell r="SS215"/>
          <cell r="ST215"/>
          <cell r="SU215"/>
          <cell r="SV215"/>
          <cell r="SW215"/>
          <cell r="SX215"/>
          <cell r="SY215"/>
          <cell r="SZ215"/>
          <cell r="TA215"/>
          <cell r="TB215"/>
          <cell r="TC215"/>
          <cell r="TD215"/>
          <cell r="TE215"/>
          <cell r="TF215"/>
          <cell r="TG215"/>
          <cell r="TH215"/>
          <cell r="TI215"/>
          <cell r="TJ215"/>
          <cell r="TK215"/>
          <cell r="TL215"/>
          <cell r="TM215"/>
          <cell r="TN215"/>
          <cell r="TO215"/>
          <cell r="TP215"/>
          <cell r="TQ215"/>
          <cell r="TR215"/>
          <cell r="TS215"/>
          <cell r="TT215"/>
          <cell r="TU215"/>
          <cell r="TV215"/>
          <cell r="TW215"/>
          <cell r="TX215"/>
          <cell r="TY215"/>
          <cell r="TZ215"/>
          <cell r="UA215"/>
          <cell r="UB215"/>
          <cell r="UC215"/>
          <cell r="UD215"/>
          <cell r="UE215"/>
          <cell r="UF215"/>
          <cell r="UG215"/>
          <cell r="UH215"/>
          <cell r="UI215"/>
          <cell r="UJ215"/>
          <cell r="UK215"/>
          <cell r="UL215"/>
          <cell r="UM215"/>
          <cell r="UN215"/>
          <cell r="UO215"/>
          <cell r="UP215"/>
          <cell r="UQ215"/>
          <cell r="UR215"/>
          <cell r="US215"/>
          <cell r="UT215"/>
          <cell r="UU215"/>
          <cell r="UV215"/>
          <cell r="UW215"/>
          <cell r="UX215"/>
          <cell r="UY215"/>
          <cell r="UZ215"/>
          <cell r="VA215"/>
          <cell r="VB215"/>
          <cell r="VC215"/>
          <cell r="VD215"/>
          <cell r="VE215"/>
          <cell r="VF215"/>
          <cell r="VG215"/>
          <cell r="VH215"/>
          <cell r="VI215"/>
          <cell r="VJ215"/>
          <cell r="VK215"/>
          <cell r="VL215"/>
          <cell r="VM215"/>
          <cell r="VN215"/>
          <cell r="VO215"/>
          <cell r="VP215"/>
          <cell r="VQ215"/>
          <cell r="VR215"/>
          <cell r="VS215"/>
          <cell r="VT215"/>
          <cell r="VU215"/>
          <cell r="VV215"/>
          <cell r="VW215"/>
          <cell r="VX215"/>
          <cell r="VY215"/>
          <cell r="VZ215"/>
          <cell r="WA215"/>
          <cell r="WB215"/>
          <cell r="WC215"/>
          <cell r="WD215"/>
          <cell r="WE215"/>
          <cell r="WF215"/>
          <cell r="WG215"/>
          <cell r="WH215"/>
          <cell r="WI215"/>
          <cell r="WJ215"/>
          <cell r="WK215"/>
          <cell r="WL215"/>
          <cell r="WM215"/>
          <cell r="WN215"/>
          <cell r="WO215"/>
          <cell r="WP215"/>
          <cell r="WQ215"/>
          <cell r="WR215"/>
          <cell r="WS215"/>
          <cell r="WT215"/>
          <cell r="WU215"/>
          <cell r="WV215"/>
          <cell r="WW215"/>
          <cell r="WX215"/>
          <cell r="WY215"/>
          <cell r="WZ215"/>
          <cell r="XA215"/>
          <cell r="XB215"/>
          <cell r="XC215"/>
          <cell r="XD215"/>
          <cell r="XE215"/>
          <cell r="XF215"/>
          <cell r="XG215"/>
          <cell r="XH215"/>
          <cell r="XI215"/>
          <cell r="XJ215"/>
          <cell r="XK215"/>
          <cell r="XL215"/>
          <cell r="XM215"/>
          <cell r="XN215"/>
          <cell r="XO215"/>
          <cell r="XP215"/>
          <cell r="XQ215"/>
          <cell r="XR215"/>
          <cell r="XS215"/>
          <cell r="XT215"/>
          <cell r="XU215"/>
          <cell r="XV215"/>
          <cell r="XW215"/>
          <cell r="XX215"/>
          <cell r="XY215"/>
          <cell r="XZ215"/>
          <cell r="YA215"/>
          <cell r="YB215"/>
          <cell r="YC215"/>
          <cell r="YD215"/>
          <cell r="YE215"/>
          <cell r="YF215"/>
          <cell r="YG215"/>
          <cell r="YH215"/>
          <cell r="YI215"/>
          <cell r="YJ215"/>
          <cell r="YK215"/>
          <cell r="YL215"/>
          <cell r="YM215"/>
          <cell r="YN215"/>
          <cell r="YO215"/>
          <cell r="YP215"/>
          <cell r="YQ215"/>
          <cell r="YR215"/>
          <cell r="YS215"/>
          <cell r="YT215"/>
          <cell r="YU215"/>
          <cell r="YV215"/>
          <cell r="YW215"/>
          <cell r="YX215"/>
          <cell r="YY215"/>
          <cell r="YZ215"/>
          <cell r="ZA215"/>
          <cell r="ZB215"/>
          <cell r="ZC215"/>
          <cell r="ZD215"/>
          <cell r="ZE215"/>
          <cell r="ZF215"/>
          <cell r="ZG215"/>
          <cell r="ZH215"/>
          <cell r="ZI215"/>
          <cell r="ZJ215"/>
          <cell r="ZK215"/>
          <cell r="ZL215"/>
          <cell r="ZM215"/>
          <cell r="ZN215"/>
          <cell r="ZO215"/>
          <cell r="ZP215"/>
          <cell r="ZQ215"/>
          <cell r="ZR215"/>
          <cell r="ZS215"/>
          <cell r="ZT215"/>
          <cell r="ZU215"/>
          <cell r="ZV215"/>
          <cell r="ZW215"/>
          <cell r="ZX215"/>
          <cell r="ZY215"/>
          <cell r="ZZ215"/>
          <cell r="AAA215"/>
          <cell r="AAB215"/>
          <cell r="AAC215"/>
          <cell r="AAD215"/>
          <cell r="AAE215"/>
          <cell r="AAF215"/>
          <cell r="AAG215"/>
          <cell r="AAH215"/>
          <cell r="AAI215"/>
          <cell r="AAJ215"/>
          <cell r="AAK215"/>
          <cell r="AAL215"/>
          <cell r="AAM215"/>
          <cell r="AAN215"/>
          <cell r="AAO215"/>
          <cell r="AAP215"/>
          <cell r="AAQ215"/>
          <cell r="AAR215"/>
          <cell r="AAS215"/>
          <cell r="AAT215"/>
          <cell r="AAU215"/>
          <cell r="AAV215"/>
          <cell r="AAW215"/>
          <cell r="AAX215"/>
          <cell r="AAY215"/>
          <cell r="AAZ215"/>
          <cell r="ABA215"/>
          <cell r="ABB215"/>
          <cell r="ABC215"/>
          <cell r="ABD215"/>
          <cell r="ABE215"/>
          <cell r="ABF215"/>
          <cell r="ABG215"/>
          <cell r="ABH215"/>
          <cell r="ABI215"/>
          <cell r="ABJ215"/>
          <cell r="ABK215"/>
          <cell r="ABL215"/>
          <cell r="ABM215"/>
          <cell r="ABN215"/>
          <cell r="ABO215"/>
          <cell r="ABP215"/>
          <cell r="ABQ215"/>
          <cell r="ABR215"/>
          <cell r="ABS215"/>
          <cell r="ABT215"/>
          <cell r="ABU215"/>
          <cell r="ABV215"/>
          <cell r="ABW215"/>
          <cell r="ABX215"/>
          <cell r="ABY215"/>
          <cell r="ABZ215"/>
          <cell r="ACA215"/>
          <cell r="ACB215"/>
          <cell r="ACC215"/>
          <cell r="ACD215"/>
          <cell r="ACE215"/>
          <cell r="ACF215"/>
          <cell r="ACG215"/>
          <cell r="ACH215"/>
          <cell r="ACI215"/>
          <cell r="ACJ215"/>
          <cell r="ACK215"/>
          <cell r="ACL215"/>
          <cell r="ACM215"/>
          <cell r="ACN215"/>
          <cell r="ACO215"/>
          <cell r="ACP215"/>
          <cell r="ACQ215"/>
          <cell r="ACR215"/>
          <cell r="ACS215"/>
          <cell r="ACT215"/>
          <cell r="ACU215"/>
          <cell r="ACV215"/>
          <cell r="ACW215"/>
          <cell r="ACX215"/>
          <cell r="ACY215"/>
          <cell r="ACZ215"/>
          <cell r="ADA215"/>
          <cell r="ADB215"/>
          <cell r="ADC215"/>
          <cell r="ADD215"/>
          <cell r="ADE215"/>
          <cell r="ADF215"/>
          <cell r="ADG215"/>
          <cell r="ADH215"/>
          <cell r="ADI215"/>
          <cell r="ADJ215"/>
          <cell r="ADK215"/>
          <cell r="ADL215"/>
          <cell r="ADM215"/>
          <cell r="ADN215"/>
          <cell r="ADO215"/>
          <cell r="ADP215"/>
          <cell r="ADQ215"/>
          <cell r="ADR215"/>
          <cell r="ADS215"/>
          <cell r="ADT215"/>
          <cell r="ADU215"/>
          <cell r="ADV215"/>
          <cell r="ADW215"/>
          <cell r="ADX215"/>
          <cell r="ADY215"/>
          <cell r="ADZ215"/>
          <cell r="AEA215"/>
          <cell r="AEB215"/>
          <cell r="AEC215"/>
          <cell r="AED215"/>
          <cell r="AEE215"/>
          <cell r="AEF215"/>
          <cell r="AEG215"/>
          <cell r="AEH215"/>
          <cell r="AEI215"/>
          <cell r="AEJ215"/>
          <cell r="AEK215"/>
          <cell r="AEL215"/>
          <cell r="AEM215"/>
          <cell r="AEN215"/>
          <cell r="AEO215"/>
          <cell r="AEP215"/>
          <cell r="AEQ215"/>
          <cell r="AER215"/>
          <cell r="AES215"/>
          <cell r="AET215"/>
          <cell r="AEU215"/>
          <cell r="AEV215"/>
          <cell r="AEW215"/>
          <cell r="AEX215"/>
          <cell r="AEY215"/>
          <cell r="AEZ215"/>
          <cell r="AFA215"/>
          <cell r="AFB215"/>
          <cell r="AFC215"/>
          <cell r="AFD215"/>
          <cell r="AFE215"/>
          <cell r="AFF215"/>
          <cell r="AFG215"/>
          <cell r="AFH215"/>
          <cell r="AFI215"/>
          <cell r="AFJ215"/>
          <cell r="AFK215"/>
          <cell r="AFL215"/>
          <cell r="AFM215"/>
          <cell r="AFN215"/>
          <cell r="AFO215"/>
          <cell r="AFP215"/>
          <cell r="AFQ215"/>
          <cell r="AFR215"/>
          <cell r="AFS215"/>
          <cell r="AFT215"/>
          <cell r="AFU215"/>
          <cell r="AFV215"/>
          <cell r="AFW215"/>
          <cell r="AFX215"/>
          <cell r="AFY215"/>
          <cell r="AFZ215"/>
          <cell r="AGA215"/>
          <cell r="AGB215"/>
          <cell r="AGC215"/>
          <cell r="AGD215"/>
          <cell r="AGE215"/>
          <cell r="AGF215"/>
          <cell r="AGG215"/>
          <cell r="AGH215"/>
          <cell r="AGI215"/>
          <cell r="AGJ215"/>
          <cell r="AGK215"/>
          <cell r="AGL215"/>
          <cell r="AGM215"/>
          <cell r="AGN215"/>
          <cell r="AGO215"/>
          <cell r="AGP215"/>
          <cell r="AGQ215"/>
          <cell r="AGR215"/>
          <cell r="AGS215"/>
          <cell r="AGT215"/>
          <cell r="AGU215"/>
          <cell r="AGV215"/>
          <cell r="AGW215"/>
          <cell r="AGX215"/>
          <cell r="AGY215"/>
          <cell r="AGZ215"/>
          <cell r="AHA215"/>
          <cell r="AHB215"/>
          <cell r="AHC215"/>
          <cell r="AHD215"/>
          <cell r="AHE215"/>
          <cell r="AHF215"/>
          <cell r="AHG215"/>
          <cell r="AHH215"/>
          <cell r="AHI215"/>
          <cell r="AHJ215"/>
          <cell r="AHK215"/>
          <cell r="AHL215"/>
          <cell r="AHM215"/>
          <cell r="AHN215"/>
          <cell r="AHO215"/>
          <cell r="AHP215"/>
          <cell r="AHQ215"/>
          <cell r="AHR215"/>
          <cell r="AHS215"/>
          <cell r="AHT215"/>
          <cell r="AHU215"/>
          <cell r="AHV215"/>
          <cell r="AHW215"/>
          <cell r="AHX215"/>
          <cell r="AHY215"/>
          <cell r="AHZ215"/>
          <cell r="AIA215"/>
          <cell r="AIB215"/>
          <cell r="AIC215"/>
          <cell r="AID215"/>
          <cell r="AIE215"/>
          <cell r="AIF215"/>
          <cell r="AIG215"/>
          <cell r="AIH215"/>
          <cell r="AII215"/>
          <cell r="AIJ215"/>
          <cell r="AIK215"/>
          <cell r="AIL215"/>
          <cell r="AIM215"/>
          <cell r="AIN215"/>
          <cell r="AIO215"/>
          <cell r="AIP215"/>
          <cell r="AIQ215"/>
          <cell r="AIR215"/>
          <cell r="AIS215"/>
          <cell r="AIT215"/>
          <cell r="AIU215"/>
          <cell r="AIV215"/>
          <cell r="AIW215"/>
          <cell r="AIX215"/>
          <cell r="AIY215"/>
          <cell r="AIZ215"/>
          <cell r="AJA215"/>
          <cell r="AJB215"/>
          <cell r="AJC215"/>
          <cell r="AJD215"/>
          <cell r="AJE215"/>
          <cell r="AJF215"/>
          <cell r="AJG215"/>
          <cell r="AJH215"/>
          <cell r="AJI215"/>
          <cell r="AJJ215"/>
          <cell r="AJK215"/>
          <cell r="AJL215"/>
          <cell r="AJM215"/>
          <cell r="AJN215"/>
          <cell r="AJO215"/>
          <cell r="AJP215"/>
          <cell r="AJQ215"/>
          <cell r="AJR215"/>
          <cell r="AJS215"/>
          <cell r="AJT215"/>
          <cell r="AJU215"/>
          <cell r="AJV215"/>
          <cell r="AJW215"/>
          <cell r="AJX215"/>
          <cell r="AJY215"/>
          <cell r="AJZ215"/>
          <cell r="AKA215"/>
          <cell r="AKB215"/>
          <cell r="AKC215"/>
          <cell r="AKD215"/>
          <cell r="AKE215"/>
          <cell r="AKF215"/>
          <cell r="AKG215"/>
          <cell r="AKH215"/>
          <cell r="AKI215"/>
          <cell r="AKJ215"/>
          <cell r="AKK215"/>
          <cell r="AKL215"/>
          <cell r="AKM215"/>
          <cell r="AKN215"/>
          <cell r="AKO215"/>
          <cell r="AKP215"/>
          <cell r="AKQ215"/>
          <cell r="AKR215"/>
          <cell r="AKS215"/>
          <cell r="AKT215"/>
          <cell r="AKU215"/>
          <cell r="AKV215"/>
          <cell r="AKW215"/>
          <cell r="AKX215"/>
          <cell r="AKY215"/>
          <cell r="AKZ215"/>
          <cell r="ALA215"/>
          <cell r="ALB215"/>
          <cell r="ALC215"/>
          <cell r="ALD215"/>
          <cell r="ALE215"/>
          <cell r="ALF215"/>
          <cell r="ALG215"/>
          <cell r="ALH215"/>
          <cell r="ALI215"/>
          <cell r="ALJ215"/>
          <cell r="ALK215"/>
          <cell r="ALL215"/>
          <cell r="ALM215"/>
          <cell r="ALN215"/>
          <cell r="ALO215"/>
          <cell r="ALP215"/>
          <cell r="ALQ215"/>
          <cell r="ALR215"/>
          <cell r="ALS215"/>
          <cell r="ALT215"/>
          <cell r="ALU215"/>
          <cell r="ALV215"/>
          <cell r="ALW215"/>
          <cell r="ALX215"/>
          <cell r="ALY215"/>
          <cell r="ALZ215"/>
          <cell r="AMA215"/>
          <cell r="AMB215"/>
          <cell r="AMC215"/>
          <cell r="AMD215"/>
          <cell r="AME215"/>
          <cell r="AMF215"/>
          <cell r="AMG215"/>
          <cell r="AMH215"/>
          <cell r="AMI215"/>
          <cell r="AMJ215"/>
          <cell r="AMK215"/>
          <cell r="AML215"/>
          <cell r="AMM215"/>
          <cell r="AMN215"/>
          <cell r="AMO215"/>
          <cell r="AMP215"/>
          <cell r="AMQ215"/>
          <cell r="AMR215"/>
          <cell r="AMS215"/>
          <cell r="AMT215"/>
          <cell r="AMU215"/>
          <cell r="AMV215"/>
          <cell r="AMW215"/>
          <cell r="AMX215"/>
          <cell r="AMY215"/>
          <cell r="AMZ215"/>
          <cell r="ANA215"/>
          <cell r="ANB215"/>
          <cell r="ANC215"/>
          <cell r="AND215"/>
          <cell r="ANE215"/>
          <cell r="ANF215"/>
          <cell r="ANG215"/>
          <cell r="ANH215"/>
          <cell r="ANI215"/>
          <cell r="ANJ215"/>
          <cell r="ANK215"/>
          <cell r="ANL215"/>
          <cell r="ANM215"/>
          <cell r="ANN215"/>
          <cell r="ANO215"/>
          <cell r="ANP215"/>
          <cell r="ANQ215"/>
          <cell r="ANR215"/>
          <cell r="ANS215"/>
          <cell r="ANT215"/>
          <cell r="ANU215"/>
          <cell r="ANV215"/>
          <cell r="ANW215"/>
          <cell r="ANX215"/>
          <cell r="ANY215"/>
          <cell r="ANZ215"/>
          <cell r="AOA215"/>
          <cell r="AOB215"/>
          <cell r="AOC215"/>
          <cell r="AOD215"/>
          <cell r="AOE215"/>
          <cell r="AOF215"/>
          <cell r="AOG215"/>
          <cell r="AOH215"/>
          <cell r="AOI215"/>
          <cell r="AOJ215"/>
          <cell r="AOK215"/>
          <cell r="AOL215"/>
          <cell r="AOM215"/>
          <cell r="AON215"/>
          <cell r="AOO215"/>
          <cell r="AOP215"/>
          <cell r="AOQ215"/>
          <cell r="AOR215"/>
          <cell r="AOS215"/>
          <cell r="AOT215"/>
          <cell r="AOU215"/>
          <cell r="AOV215"/>
          <cell r="AOW215"/>
          <cell r="AOX215"/>
          <cell r="AOY215"/>
          <cell r="AOZ215"/>
          <cell r="APA215"/>
          <cell r="APB215"/>
          <cell r="APC215"/>
          <cell r="APD215"/>
          <cell r="APE215"/>
          <cell r="APF215"/>
          <cell r="APG215"/>
          <cell r="APH215"/>
          <cell r="API215"/>
          <cell r="APJ215"/>
          <cell r="APK215"/>
          <cell r="APL215"/>
          <cell r="APM215"/>
          <cell r="APN215"/>
          <cell r="APO215"/>
          <cell r="APP215"/>
          <cell r="APQ215"/>
          <cell r="APR215"/>
          <cell r="APS215"/>
          <cell r="APT215"/>
          <cell r="APU215"/>
          <cell r="APV215"/>
          <cell r="APW215"/>
          <cell r="APX215"/>
          <cell r="APY215"/>
          <cell r="APZ215"/>
          <cell r="AQA215"/>
          <cell r="AQB215"/>
          <cell r="AQC215"/>
          <cell r="AQD215"/>
          <cell r="AQE215"/>
          <cell r="AQF215"/>
          <cell r="AQG215"/>
          <cell r="AQH215"/>
          <cell r="AQI215"/>
          <cell r="AQJ215"/>
          <cell r="AQK215"/>
          <cell r="AQL215"/>
          <cell r="AQM215"/>
          <cell r="AQN215"/>
          <cell r="AQO215"/>
          <cell r="AQP215"/>
          <cell r="AQQ215"/>
          <cell r="AQR215"/>
          <cell r="AQS215"/>
          <cell r="AQT215"/>
          <cell r="AQU215"/>
          <cell r="AQV215"/>
          <cell r="AQW215"/>
          <cell r="AQX215"/>
          <cell r="AQY215"/>
          <cell r="AQZ215"/>
          <cell r="ARA215"/>
          <cell r="ARB215"/>
          <cell r="ARC215"/>
          <cell r="ARD215"/>
          <cell r="ARE215"/>
          <cell r="ARF215"/>
          <cell r="ARG215"/>
          <cell r="ARH215"/>
          <cell r="ARI215"/>
          <cell r="ARJ215"/>
          <cell r="ARK215"/>
          <cell r="ARL215"/>
          <cell r="ARM215"/>
          <cell r="ARN215"/>
          <cell r="ARO215"/>
          <cell r="ARP215"/>
          <cell r="ARQ215"/>
          <cell r="ARR215"/>
          <cell r="ARS215"/>
          <cell r="ART215"/>
          <cell r="ARU215"/>
          <cell r="ARV215"/>
          <cell r="ARW215"/>
          <cell r="ARX215"/>
          <cell r="ARY215"/>
          <cell r="ARZ215"/>
          <cell r="ASA215"/>
          <cell r="ASB215"/>
          <cell r="ASC215"/>
          <cell r="ASD215"/>
          <cell r="ASE215"/>
          <cell r="ASF215"/>
          <cell r="ASG215"/>
          <cell r="ASH215"/>
          <cell r="ASI215"/>
          <cell r="ASJ215"/>
          <cell r="ASK215"/>
          <cell r="ASL215"/>
          <cell r="ASM215"/>
          <cell r="ASN215"/>
          <cell r="ASO215"/>
          <cell r="ASP215"/>
          <cell r="ASQ215"/>
          <cell r="ASR215"/>
          <cell r="ASS215"/>
          <cell r="AST215"/>
          <cell r="ASU215"/>
          <cell r="ASV215"/>
          <cell r="ASW215"/>
          <cell r="ASX215"/>
          <cell r="ASY215"/>
          <cell r="ASZ215"/>
          <cell r="ATA215"/>
          <cell r="ATB215"/>
          <cell r="ATC215"/>
          <cell r="ATD215"/>
          <cell r="ATE215"/>
          <cell r="ATF215"/>
          <cell r="ATG215"/>
          <cell r="ATH215"/>
          <cell r="ATI215"/>
          <cell r="ATJ215"/>
          <cell r="ATK215"/>
          <cell r="ATL215"/>
          <cell r="ATM215"/>
          <cell r="ATN215"/>
          <cell r="ATO215"/>
          <cell r="ATP215"/>
          <cell r="ATQ215"/>
          <cell r="ATR215"/>
          <cell r="ATS215"/>
          <cell r="ATT215"/>
          <cell r="ATU215"/>
          <cell r="ATV215"/>
          <cell r="ATW215"/>
          <cell r="ATX215"/>
          <cell r="ATY215"/>
          <cell r="ATZ215"/>
          <cell r="AUA215"/>
          <cell r="AUB215"/>
          <cell r="AUC215"/>
          <cell r="AUD215"/>
          <cell r="AUE215"/>
          <cell r="AUF215"/>
          <cell r="AUG215"/>
          <cell r="AUH215"/>
          <cell r="AUI215"/>
          <cell r="AUJ215"/>
          <cell r="AUK215"/>
          <cell r="AUL215"/>
          <cell r="AUM215"/>
          <cell r="AUN215"/>
          <cell r="AUO215"/>
          <cell r="AUP215"/>
          <cell r="AUQ215"/>
          <cell r="AUR215"/>
          <cell r="AUS215"/>
          <cell r="AUT215"/>
          <cell r="AUU215"/>
          <cell r="AUV215"/>
          <cell r="AUW215"/>
          <cell r="AUX215"/>
          <cell r="AUY215"/>
          <cell r="AUZ215"/>
          <cell r="AVA215"/>
          <cell r="AVB215"/>
          <cell r="AVC215"/>
          <cell r="AVD215"/>
          <cell r="AVE215"/>
          <cell r="AVF215"/>
          <cell r="AVG215"/>
          <cell r="AVH215"/>
          <cell r="AVI215"/>
          <cell r="AVJ215"/>
          <cell r="AVK215"/>
          <cell r="AVL215"/>
          <cell r="AVM215"/>
          <cell r="AVN215"/>
          <cell r="AVO215"/>
          <cell r="AVP215"/>
          <cell r="AVQ215"/>
          <cell r="AVR215"/>
          <cell r="AVS215"/>
          <cell r="AVT215"/>
          <cell r="AVU215"/>
          <cell r="AVV215"/>
          <cell r="AVW215"/>
          <cell r="AVX215"/>
          <cell r="AVY215"/>
          <cell r="AVZ215"/>
          <cell r="AWA215"/>
          <cell r="AWB215"/>
          <cell r="AWC215"/>
          <cell r="AWD215"/>
          <cell r="AWE215"/>
          <cell r="AWF215"/>
          <cell r="AWG215"/>
          <cell r="AWH215"/>
          <cell r="AWI215"/>
          <cell r="AWJ215"/>
          <cell r="AWK215"/>
          <cell r="AWL215"/>
          <cell r="AWM215"/>
          <cell r="AWN215"/>
          <cell r="AWO215"/>
          <cell r="AWP215"/>
          <cell r="AWQ215"/>
          <cell r="AWR215"/>
          <cell r="AWS215"/>
          <cell r="AWT215"/>
          <cell r="AWU215"/>
          <cell r="AWV215"/>
          <cell r="AWW215"/>
          <cell r="AWX215"/>
          <cell r="AWY215"/>
          <cell r="AWZ215"/>
          <cell r="AXA215"/>
          <cell r="AXB215"/>
          <cell r="AXC215"/>
          <cell r="AXD215"/>
          <cell r="AXE215"/>
          <cell r="AXF215"/>
          <cell r="AXG215"/>
          <cell r="AXH215"/>
          <cell r="AXI215"/>
          <cell r="AXJ215"/>
          <cell r="AXK215"/>
          <cell r="AXL215"/>
          <cell r="AXM215"/>
          <cell r="AXN215"/>
          <cell r="AXO215"/>
          <cell r="AXP215"/>
          <cell r="AXQ215"/>
          <cell r="AXR215"/>
          <cell r="AXS215"/>
          <cell r="AXT215"/>
          <cell r="AXU215"/>
          <cell r="AXV215"/>
          <cell r="AXW215"/>
          <cell r="AXX215"/>
          <cell r="AXY215"/>
          <cell r="AXZ215"/>
          <cell r="AYA215"/>
          <cell r="AYB215"/>
          <cell r="AYC215"/>
          <cell r="AYD215"/>
          <cell r="AYE215"/>
          <cell r="AYF215"/>
          <cell r="AYG215"/>
          <cell r="AYH215"/>
          <cell r="AYI215"/>
          <cell r="AYJ215"/>
          <cell r="AYK215"/>
          <cell r="AYL215"/>
          <cell r="AYM215"/>
          <cell r="AYN215"/>
          <cell r="AYO215"/>
          <cell r="AYP215"/>
          <cell r="AYQ215"/>
          <cell r="AYR215"/>
          <cell r="AYS215"/>
          <cell r="AYT215"/>
          <cell r="AYU215"/>
          <cell r="AYV215"/>
          <cell r="AYW215"/>
          <cell r="AYX215"/>
          <cell r="AYY215"/>
          <cell r="AYZ215"/>
          <cell r="AZA215"/>
          <cell r="AZB215"/>
          <cell r="AZC215"/>
          <cell r="AZD215"/>
          <cell r="AZE215"/>
          <cell r="AZF215"/>
          <cell r="AZG215"/>
          <cell r="AZH215"/>
          <cell r="AZI215"/>
          <cell r="AZJ215"/>
          <cell r="AZK215"/>
          <cell r="AZL215"/>
          <cell r="AZM215"/>
          <cell r="AZN215"/>
          <cell r="AZO215"/>
          <cell r="AZP215"/>
          <cell r="AZQ215"/>
          <cell r="AZR215"/>
          <cell r="AZS215"/>
          <cell r="AZT215"/>
          <cell r="AZU215"/>
          <cell r="AZV215"/>
          <cell r="AZW215"/>
          <cell r="AZX215"/>
          <cell r="AZY215"/>
          <cell r="AZZ215"/>
          <cell r="BAA215"/>
          <cell r="BAB215"/>
          <cell r="BAC215"/>
          <cell r="BAD215"/>
          <cell r="BAE215"/>
          <cell r="BAF215"/>
          <cell r="BAG215"/>
          <cell r="BAH215"/>
          <cell r="BAI215"/>
          <cell r="BAJ215"/>
          <cell r="BAK215"/>
          <cell r="BAL215"/>
          <cell r="BAM215"/>
          <cell r="BAN215"/>
          <cell r="BAO215"/>
          <cell r="BAP215"/>
          <cell r="BAQ215"/>
          <cell r="BAR215"/>
          <cell r="BAS215"/>
          <cell r="BAT215"/>
          <cell r="BAU215"/>
          <cell r="BAV215"/>
          <cell r="BAW215"/>
          <cell r="BAX215"/>
          <cell r="BAY215"/>
          <cell r="BAZ215"/>
          <cell r="BBA215"/>
          <cell r="BBB215"/>
          <cell r="BBC215"/>
          <cell r="BBD215"/>
          <cell r="BBE215"/>
          <cell r="BBF215"/>
          <cell r="BBG215"/>
          <cell r="BBH215"/>
          <cell r="BBI215"/>
          <cell r="BBJ215"/>
          <cell r="BBK215"/>
          <cell r="BBL215"/>
          <cell r="BBM215"/>
          <cell r="BBN215"/>
          <cell r="BBO215"/>
          <cell r="BBP215"/>
          <cell r="BBQ215"/>
          <cell r="BBR215"/>
          <cell r="BBS215"/>
          <cell r="BBT215"/>
          <cell r="BBU215"/>
          <cell r="BBV215"/>
          <cell r="BBW215"/>
          <cell r="BBX215"/>
          <cell r="BBY215"/>
          <cell r="BBZ215"/>
          <cell r="BCA215"/>
          <cell r="BCB215"/>
          <cell r="BCC215"/>
          <cell r="BCD215"/>
          <cell r="BCE215"/>
          <cell r="BCF215"/>
          <cell r="BCG215"/>
          <cell r="BCH215"/>
          <cell r="BCI215"/>
          <cell r="BCJ215"/>
          <cell r="BCK215"/>
          <cell r="BCL215"/>
          <cell r="BCM215"/>
          <cell r="BCN215"/>
          <cell r="BCO215"/>
          <cell r="BCP215"/>
          <cell r="BCQ215"/>
          <cell r="BCR215"/>
          <cell r="BCS215"/>
          <cell r="BCT215"/>
          <cell r="BCU215"/>
          <cell r="BCV215"/>
          <cell r="BCW215"/>
          <cell r="BCX215"/>
          <cell r="BCY215"/>
          <cell r="BCZ215"/>
          <cell r="BDA215"/>
          <cell r="BDB215"/>
          <cell r="BDC215"/>
          <cell r="BDD215"/>
          <cell r="BDE215"/>
          <cell r="BDF215"/>
          <cell r="BDG215"/>
          <cell r="BDH215"/>
          <cell r="BDI215"/>
          <cell r="BDJ215"/>
          <cell r="BDK215"/>
          <cell r="BDL215"/>
          <cell r="BDM215"/>
          <cell r="BDN215"/>
          <cell r="BDO215"/>
          <cell r="BDP215"/>
          <cell r="BDQ215"/>
          <cell r="BDR215"/>
          <cell r="BDS215"/>
          <cell r="BDT215"/>
          <cell r="BDU215"/>
          <cell r="BDV215"/>
          <cell r="BDW215"/>
          <cell r="BDX215"/>
          <cell r="BDY215"/>
          <cell r="BDZ215"/>
          <cell r="BEA215"/>
          <cell r="BEB215"/>
          <cell r="BEC215"/>
          <cell r="BED215"/>
          <cell r="BEE215"/>
          <cell r="BEF215"/>
          <cell r="BEG215"/>
          <cell r="BEH215"/>
          <cell r="BEI215"/>
          <cell r="BEJ215"/>
          <cell r="BEK215"/>
          <cell r="BEL215"/>
          <cell r="BEM215"/>
          <cell r="BEN215"/>
          <cell r="BEO215"/>
          <cell r="BEP215"/>
          <cell r="BEQ215"/>
          <cell r="BER215"/>
          <cell r="BES215"/>
          <cell r="BET215"/>
          <cell r="BEU215"/>
          <cell r="BEV215"/>
          <cell r="BEW215"/>
          <cell r="BEX215"/>
          <cell r="BEY215"/>
          <cell r="BEZ215"/>
          <cell r="BFA215"/>
          <cell r="BFB215"/>
          <cell r="BFC215"/>
          <cell r="BFD215"/>
          <cell r="BFE215"/>
          <cell r="BFF215"/>
          <cell r="BFG215"/>
          <cell r="BFH215"/>
          <cell r="BFI215"/>
          <cell r="BFJ215"/>
          <cell r="BFK215"/>
          <cell r="BFL215"/>
          <cell r="BFM215"/>
          <cell r="BFN215"/>
          <cell r="BFO215"/>
          <cell r="BFP215"/>
          <cell r="BFQ215"/>
          <cell r="BFR215"/>
          <cell r="BFS215"/>
          <cell r="BFT215"/>
          <cell r="BFU215"/>
          <cell r="BFV215"/>
          <cell r="BFW215"/>
          <cell r="BFX215"/>
          <cell r="BFY215"/>
          <cell r="BFZ215"/>
          <cell r="BGA215"/>
          <cell r="BGB215"/>
          <cell r="BGC215"/>
          <cell r="BGD215"/>
          <cell r="BGE215"/>
          <cell r="BGF215"/>
          <cell r="BGG215"/>
          <cell r="BGH215"/>
          <cell r="BGI215"/>
          <cell r="BGJ215"/>
          <cell r="BGK215"/>
          <cell r="BGL215"/>
          <cell r="BGM215"/>
          <cell r="BGN215"/>
          <cell r="BGO215"/>
          <cell r="BGP215"/>
          <cell r="BGQ215"/>
          <cell r="BGR215"/>
          <cell r="BGS215"/>
          <cell r="BGT215"/>
          <cell r="BGU215"/>
          <cell r="BGV215"/>
          <cell r="BGW215"/>
          <cell r="BGX215"/>
          <cell r="BGY215"/>
          <cell r="BGZ215"/>
          <cell r="BHA215"/>
          <cell r="BHB215"/>
          <cell r="BHC215"/>
          <cell r="BHD215"/>
          <cell r="BHE215"/>
          <cell r="BHF215"/>
          <cell r="BHG215"/>
          <cell r="BHH215"/>
          <cell r="BHI215"/>
          <cell r="BHJ215"/>
          <cell r="BHK215"/>
          <cell r="BHL215"/>
          <cell r="BHM215"/>
          <cell r="BHN215"/>
          <cell r="BHO215"/>
          <cell r="BHP215"/>
          <cell r="BHQ215"/>
          <cell r="BHR215"/>
          <cell r="BHS215"/>
          <cell r="BHT215"/>
          <cell r="BHU215"/>
          <cell r="BHV215"/>
          <cell r="BHW215"/>
          <cell r="BHX215"/>
          <cell r="BHY215"/>
          <cell r="BHZ215"/>
          <cell r="BIA215"/>
          <cell r="BIB215"/>
          <cell r="BIC215"/>
          <cell r="BID215"/>
          <cell r="BIE215"/>
          <cell r="BIF215"/>
          <cell r="BIG215"/>
          <cell r="BIH215"/>
          <cell r="BII215"/>
          <cell r="BIJ215"/>
          <cell r="BIK215"/>
          <cell r="BIL215"/>
          <cell r="BIM215"/>
          <cell r="BIN215"/>
          <cell r="BIO215"/>
          <cell r="BIP215"/>
          <cell r="BIQ215"/>
          <cell r="BIR215"/>
          <cell r="BIS215"/>
          <cell r="BIT215"/>
          <cell r="BIU215"/>
          <cell r="BIV215"/>
          <cell r="BIW215"/>
          <cell r="BIX215"/>
          <cell r="BIY215"/>
          <cell r="BIZ215"/>
          <cell r="BJA215"/>
          <cell r="BJB215"/>
          <cell r="BJC215"/>
          <cell r="BJD215"/>
          <cell r="BJE215"/>
          <cell r="BJF215"/>
          <cell r="BJG215"/>
          <cell r="BJH215"/>
          <cell r="BJI215"/>
          <cell r="BJJ215"/>
          <cell r="BJK215"/>
          <cell r="BJL215"/>
          <cell r="BJM215"/>
          <cell r="BJN215"/>
          <cell r="BJO215"/>
          <cell r="BJP215"/>
          <cell r="BJQ215"/>
          <cell r="BJR215"/>
          <cell r="BJS215"/>
          <cell r="BJT215"/>
          <cell r="BJU215"/>
          <cell r="BJV215"/>
          <cell r="BJW215"/>
          <cell r="BJX215"/>
          <cell r="BJY215"/>
          <cell r="BJZ215"/>
          <cell r="BKA215"/>
          <cell r="BKB215"/>
          <cell r="BKC215"/>
          <cell r="BKD215"/>
          <cell r="BKE215"/>
          <cell r="BKF215"/>
          <cell r="BKG215"/>
          <cell r="BKH215"/>
          <cell r="BKI215"/>
          <cell r="BKJ215"/>
          <cell r="BKK215"/>
          <cell r="BKL215"/>
          <cell r="BKM215"/>
          <cell r="BKN215"/>
          <cell r="BKO215"/>
          <cell r="BKP215"/>
          <cell r="BKQ215"/>
          <cell r="BKR215"/>
          <cell r="BKS215"/>
          <cell r="BKT215"/>
          <cell r="BKU215"/>
          <cell r="BKV215"/>
          <cell r="BKW215"/>
          <cell r="BKX215"/>
          <cell r="BKY215"/>
          <cell r="BKZ215"/>
          <cell r="BLA215"/>
          <cell r="BLB215"/>
          <cell r="BLC215"/>
          <cell r="BLD215"/>
          <cell r="BLE215"/>
          <cell r="BLF215"/>
          <cell r="BLG215"/>
          <cell r="BLH215"/>
          <cell r="BLI215"/>
          <cell r="BLJ215"/>
          <cell r="BLK215"/>
          <cell r="BLL215"/>
          <cell r="BLM215"/>
          <cell r="BLN215"/>
          <cell r="BLO215"/>
          <cell r="BLP215"/>
          <cell r="BLQ215"/>
          <cell r="BLR215"/>
          <cell r="BLS215"/>
          <cell r="BLT215"/>
          <cell r="BLU215"/>
          <cell r="BLV215"/>
          <cell r="BLW215"/>
          <cell r="BLX215"/>
          <cell r="BLY215"/>
          <cell r="BLZ215"/>
          <cell r="BMA215"/>
          <cell r="BMB215"/>
          <cell r="BMC215"/>
          <cell r="BMD215"/>
          <cell r="BME215"/>
          <cell r="BMF215"/>
          <cell r="BMG215"/>
          <cell r="BMH215"/>
          <cell r="BMI215"/>
          <cell r="BMJ215"/>
          <cell r="BMK215"/>
          <cell r="BML215"/>
          <cell r="BMM215"/>
          <cell r="BMN215"/>
          <cell r="BMO215"/>
          <cell r="BMP215"/>
          <cell r="BMQ215"/>
          <cell r="BMR215"/>
          <cell r="BMS215"/>
          <cell r="BMT215"/>
          <cell r="BMU215"/>
          <cell r="BMV215"/>
          <cell r="BMW215"/>
          <cell r="BMX215"/>
          <cell r="BMY215"/>
          <cell r="BMZ215"/>
          <cell r="BNA215"/>
          <cell r="BNB215"/>
          <cell r="BNC215"/>
          <cell r="BND215"/>
          <cell r="BNE215"/>
          <cell r="BNF215"/>
          <cell r="BNG215"/>
          <cell r="BNH215"/>
          <cell r="BNI215"/>
          <cell r="BNJ215"/>
          <cell r="BNK215"/>
          <cell r="BNL215"/>
          <cell r="BNM215"/>
          <cell r="BNN215"/>
          <cell r="BNO215"/>
          <cell r="BNP215"/>
          <cell r="BNQ215"/>
          <cell r="BNR215"/>
          <cell r="BNS215"/>
          <cell r="BNT215"/>
          <cell r="BNU215"/>
          <cell r="BNV215"/>
          <cell r="BNW215"/>
          <cell r="BNX215"/>
          <cell r="BNY215"/>
          <cell r="BNZ215"/>
          <cell r="BOA215"/>
          <cell r="BOB215"/>
          <cell r="BOC215"/>
          <cell r="BOD215"/>
          <cell r="BOE215"/>
          <cell r="BOF215"/>
          <cell r="BOG215"/>
          <cell r="BOH215"/>
          <cell r="BOI215"/>
          <cell r="BOJ215"/>
          <cell r="BOK215"/>
          <cell r="BOL215"/>
          <cell r="BOM215"/>
          <cell r="BON215"/>
          <cell r="BOO215"/>
          <cell r="BOP215"/>
          <cell r="BOQ215"/>
          <cell r="BOR215"/>
          <cell r="BOS215"/>
          <cell r="BOT215"/>
          <cell r="BOU215"/>
          <cell r="BOV215"/>
          <cell r="BOW215"/>
          <cell r="BOX215"/>
          <cell r="BOY215"/>
          <cell r="BOZ215"/>
          <cell r="BPA215"/>
          <cell r="BPB215"/>
          <cell r="BPC215"/>
          <cell r="BPD215"/>
          <cell r="BPE215"/>
          <cell r="BPF215"/>
          <cell r="BPG215"/>
          <cell r="BPH215"/>
          <cell r="BPI215"/>
          <cell r="BPJ215"/>
          <cell r="BPK215"/>
          <cell r="BPL215"/>
          <cell r="BPM215"/>
          <cell r="BPN215"/>
          <cell r="BPO215"/>
          <cell r="BPP215"/>
          <cell r="BPQ215"/>
          <cell r="BPR215"/>
          <cell r="BPS215"/>
          <cell r="BPT215"/>
          <cell r="BPU215"/>
          <cell r="BPV215"/>
          <cell r="BPW215"/>
          <cell r="BPX215"/>
          <cell r="BPY215"/>
          <cell r="BPZ215"/>
          <cell r="BQA215"/>
          <cell r="BQB215"/>
          <cell r="BQC215"/>
          <cell r="BQD215"/>
          <cell r="BQE215"/>
          <cell r="BQF215"/>
          <cell r="BQG215"/>
          <cell r="BQH215"/>
          <cell r="BQI215"/>
          <cell r="BQJ215"/>
          <cell r="BQK215"/>
          <cell r="BQL215"/>
          <cell r="BQM215"/>
          <cell r="BQN215"/>
          <cell r="BQO215"/>
          <cell r="BQP215"/>
          <cell r="BQQ215"/>
          <cell r="BQR215"/>
          <cell r="BQS215"/>
          <cell r="BQT215"/>
          <cell r="BQU215"/>
          <cell r="BQV215"/>
          <cell r="BQW215"/>
          <cell r="BQX215"/>
          <cell r="BQY215"/>
          <cell r="BQZ215"/>
          <cell r="BRA215"/>
          <cell r="BRB215"/>
          <cell r="BRC215"/>
          <cell r="BRD215"/>
          <cell r="BRE215"/>
          <cell r="BRF215"/>
          <cell r="BRG215"/>
          <cell r="BRH215"/>
          <cell r="BRI215"/>
          <cell r="BRJ215"/>
          <cell r="BRK215"/>
          <cell r="BRL215"/>
          <cell r="BRM215"/>
          <cell r="BRN215"/>
          <cell r="BRO215"/>
          <cell r="BRP215"/>
          <cell r="BRQ215"/>
          <cell r="BRR215"/>
          <cell r="BRS215"/>
          <cell r="BRT215"/>
          <cell r="BRU215"/>
          <cell r="BRV215"/>
          <cell r="BRW215"/>
          <cell r="BRX215"/>
          <cell r="BRY215"/>
          <cell r="BRZ215"/>
          <cell r="BSA215"/>
          <cell r="BSB215"/>
          <cell r="BSC215"/>
          <cell r="BSD215"/>
          <cell r="BSE215"/>
          <cell r="BSF215"/>
          <cell r="BSG215"/>
          <cell r="BSH215"/>
          <cell r="BSI215"/>
          <cell r="BSJ215"/>
          <cell r="BSK215"/>
          <cell r="BSL215"/>
          <cell r="BSM215"/>
          <cell r="BSN215"/>
          <cell r="BSO215"/>
          <cell r="BSP215"/>
          <cell r="BSQ215"/>
          <cell r="BSR215"/>
          <cell r="BSS215"/>
          <cell r="BST215"/>
          <cell r="BSU215"/>
          <cell r="BSV215"/>
          <cell r="BSW215"/>
          <cell r="BSX215"/>
          <cell r="BSY215"/>
          <cell r="BSZ215"/>
          <cell r="BTA215"/>
          <cell r="BTB215"/>
          <cell r="BTC215"/>
          <cell r="BTD215"/>
          <cell r="BTE215"/>
          <cell r="BTF215"/>
          <cell r="BTG215"/>
          <cell r="BTH215"/>
          <cell r="BTI215"/>
          <cell r="BTJ215"/>
          <cell r="BTK215"/>
          <cell r="BTL215"/>
          <cell r="BTM215"/>
          <cell r="BTN215"/>
          <cell r="BTO215"/>
          <cell r="BTP215"/>
          <cell r="BTQ215"/>
          <cell r="BTR215"/>
          <cell r="BTS215"/>
          <cell r="BTT215"/>
          <cell r="BTU215"/>
          <cell r="BTV215"/>
          <cell r="BTW215"/>
          <cell r="BTX215"/>
          <cell r="BTY215"/>
          <cell r="BTZ215"/>
          <cell r="BUA215"/>
          <cell r="BUB215"/>
          <cell r="BUC215"/>
          <cell r="BUD215"/>
          <cell r="BUE215"/>
          <cell r="BUF215"/>
          <cell r="BUG215"/>
          <cell r="BUH215"/>
          <cell r="BUI215"/>
          <cell r="BUJ215"/>
          <cell r="BUK215"/>
          <cell r="BUL215"/>
          <cell r="BUM215"/>
          <cell r="BUN215"/>
          <cell r="BUO215"/>
          <cell r="BUP215"/>
          <cell r="BUQ215"/>
          <cell r="BUR215"/>
          <cell r="BUS215"/>
          <cell r="BUT215"/>
          <cell r="BUU215"/>
          <cell r="BUV215"/>
          <cell r="BUW215"/>
          <cell r="BUX215"/>
          <cell r="BUY215"/>
          <cell r="BUZ215"/>
          <cell r="BVA215"/>
          <cell r="BVB215"/>
          <cell r="BVC215"/>
          <cell r="BVD215"/>
          <cell r="BVE215"/>
          <cell r="BVF215"/>
          <cell r="BVG215"/>
          <cell r="BVH215"/>
          <cell r="BVI215"/>
          <cell r="BVJ215"/>
          <cell r="BVK215"/>
          <cell r="BVL215"/>
          <cell r="BVM215"/>
          <cell r="BVN215"/>
          <cell r="BVO215"/>
          <cell r="BVP215"/>
          <cell r="BVQ215"/>
          <cell r="BVR215"/>
          <cell r="BVS215"/>
          <cell r="BVT215"/>
          <cell r="BVU215"/>
          <cell r="BVV215"/>
          <cell r="BVW215"/>
          <cell r="BVX215"/>
          <cell r="BVY215"/>
          <cell r="BVZ215"/>
          <cell r="BWA215"/>
          <cell r="BWB215"/>
          <cell r="BWC215"/>
          <cell r="BWD215"/>
          <cell r="BWE215"/>
          <cell r="BWF215"/>
          <cell r="BWG215"/>
          <cell r="BWH215"/>
          <cell r="BWI215"/>
          <cell r="BWJ215"/>
          <cell r="BWK215"/>
          <cell r="BWL215"/>
          <cell r="BWM215"/>
          <cell r="BWN215"/>
          <cell r="BWO215"/>
          <cell r="BWP215"/>
          <cell r="BWQ215"/>
          <cell r="BWR215"/>
          <cell r="BWS215"/>
          <cell r="BWT215"/>
          <cell r="BWU215"/>
          <cell r="BWV215"/>
          <cell r="BWW215"/>
          <cell r="BWX215"/>
          <cell r="BWY215"/>
          <cell r="BWZ215"/>
          <cell r="BXA215"/>
          <cell r="BXB215"/>
          <cell r="BXC215"/>
          <cell r="BXD215"/>
          <cell r="BXE215"/>
          <cell r="BXF215"/>
          <cell r="BXG215"/>
          <cell r="BXH215"/>
          <cell r="BXI215"/>
          <cell r="BXJ215"/>
          <cell r="BXK215"/>
          <cell r="BXL215"/>
          <cell r="BXM215"/>
          <cell r="BXN215"/>
          <cell r="BXO215"/>
          <cell r="BXP215"/>
          <cell r="BXQ215"/>
          <cell r="BXR215"/>
          <cell r="BXS215"/>
          <cell r="BXT215"/>
          <cell r="BXU215"/>
          <cell r="BXV215"/>
          <cell r="BXW215"/>
          <cell r="BXX215"/>
          <cell r="BXY215"/>
          <cell r="BXZ215"/>
          <cell r="BYA215"/>
          <cell r="BYB215"/>
          <cell r="BYC215"/>
          <cell r="BYD215"/>
          <cell r="BYE215"/>
          <cell r="BYF215"/>
          <cell r="BYG215"/>
          <cell r="BYH215"/>
          <cell r="BYI215"/>
          <cell r="BYJ215"/>
          <cell r="BYK215"/>
          <cell r="BYL215"/>
          <cell r="BYM215"/>
          <cell r="BYN215"/>
          <cell r="BYO215"/>
          <cell r="BYP215"/>
          <cell r="BYQ215"/>
          <cell r="BYR215"/>
          <cell r="BYS215"/>
          <cell r="BYT215"/>
          <cell r="BYU215"/>
          <cell r="BYV215"/>
          <cell r="BYW215"/>
          <cell r="BYX215"/>
          <cell r="BYY215"/>
          <cell r="BYZ215"/>
          <cell r="BZA215"/>
          <cell r="BZB215"/>
          <cell r="BZC215"/>
          <cell r="BZD215"/>
          <cell r="BZE215"/>
          <cell r="BZF215"/>
          <cell r="BZG215">
            <v>0.43</v>
          </cell>
          <cell r="BZH215">
            <v>0.44</v>
          </cell>
          <cell r="BZI215">
            <v>0.57999999999999996</v>
          </cell>
          <cell r="BZJ215">
            <v>0.56000000000000005</v>
          </cell>
          <cell r="BZK215">
            <v>0.49</v>
          </cell>
          <cell r="BZL215">
            <v>0.38</v>
          </cell>
          <cell r="BZM215">
            <v>0.37</v>
          </cell>
          <cell r="BZN215">
            <v>0.35000000000000003</v>
          </cell>
          <cell r="BZO215">
            <v>0.19</v>
          </cell>
          <cell r="BZP215">
            <v>0.41000000000000003</v>
          </cell>
          <cell r="BZQ215">
            <v>0.36</v>
          </cell>
          <cell r="BZR215">
            <v>0.65</v>
          </cell>
          <cell r="BZS215">
            <v>0.56000000000000005</v>
          </cell>
          <cell r="BZT215">
            <v>0.31</v>
          </cell>
          <cell r="BZU215">
            <v>0.37</v>
          </cell>
          <cell r="BZV215">
            <v>0.17</v>
          </cell>
          <cell r="BZW215">
            <v>0.17</v>
          </cell>
          <cell r="BZX215">
            <v>0.18</v>
          </cell>
          <cell r="BZY215">
            <v>0.06</v>
          </cell>
          <cell r="BZZ215">
            <v>0.08</v>
          </cell>
          <cell r="CAA215">
            <v>0.03</v>
          </cell>
          <cell r="CAB215">
            <v>0.08</v>
          </cell>
          <cell r="CAC215">
            <v>-0.33</v>
          </cell>
          <cell r="CAD215">
            <v>-0.33</v>
          </cell>
          <cell r="CAE215">
            <v>-0.31</v>
          </cell>
          <cell r="CAF215">
            <v>-0.22</v>
          </cell>
          <cell r="CAG215">
            <v>-0.18</v>
          </cell>
          <cell r="CAH215">
            <v>-7.0000000000000007E-2</v>
          </cell>
          <cell r="CAI215">
            <v>-0.05</v>
          </cell>
          <cell r="CAJ215">
            <v>0.05</v>
          </cell>
          <cell r="CAK215">
            <v>0.13</v>
          </cell>
          <cell r="CAL215">
            <v>0.08</v>
          </cell>
          <cell r="CAM215">
            <v>-0.18</v>
          </cell>
          <cell r="CAN215">
            <v>-0.18</v>
          </cell>
          <cell r="CAO215">
            <v>-0.23</v>
          </cell>
          <cell r="CAP215">
            <v>-0.2</v>
          </cell>
          <cell r="CAQ215">
            <v>-0.05</v>
          </cell>
          <cell r="CAR215">
            <v>7.0000000000000007E-2</v>
          </cell>
          <cell r="CAS215">
            <v>0.15</v>
          </cell>
          <cell r="CAT215">
            <v>0.1</v>
          </cell>
          <cell r="CAU215">
            <v>0.23</v>
          </cell>
          <cell r="CAV215">
            <v>0.48</v>
          </cell>
          <cell r="CAW215">
            <v>0.48</v>
          </cell>
          <cell r="CAX215">
            <v>0.57999999999999996</v>
          </cell>
          <cell r="CAY215">
            <v>0.53</v>
          </cell>
          <cell r="CAZ215">
            <v>0.5</v>
          </cell>
          <cell r="CBA215">
            <v>0.93</v>
          </cell>
          <cell r="CBB215">
            <v>0.94000000000000006</v>
          </cell>
          <cell r="CBC215">
            <v>1.01</v>
          </cell>
          <cell r="CBD215">
            <v>1.26</v>
          </cell>
          <cell r="CBE215">
            <v>1.42</v>
          </cell>
          <cell r="CBF215">
            <v>1.36</v>
          </cell>
          <cell r="CBG215">
            <v>1.3800000000000001</v>
          </cell>
          <cell r="CBH215">
            <v>1.47</v>
          </cell>
          <cell r="CBI215">
            <v>1.3800000000000001</v>
          </cell>
          <cell r="CBJ215">
            <v>1.32</v>
          </cell>
          <cell r="CBK215">
            <v>1.3900000000000001</v>
          </cell>
          <cell r="CBL215">
            <v>1.4000000000000001</v>
          </cell>
          <cell r="CBM215">
            <v>1.22</v>
          </cell>
          <cell r="CBN215">
            <v>1.55</v>
          </cell>
          <cell r="CBO215">
            <v>1.43</v>
          </cell>
          <cell r="CBP215">
            <v>1.58</v>
          </cell>
          <cell r="CBQ215">
            <v>1.49</v>
          </cell>
          <cell r="CBR215">
            <v>1.49</v>
          </cell>
          <cell r="CBS215">
            <v>1.51</v>
          </cell>
          <cell r="CBT215">
            <v>1.35</v>
          </cell>
          <cell r="CBU215">
            <v>1.31</v>
          </cell>
          <cell r="CBV215">
            <v>1.02</v>
          </cell>
          <cell r="CBW215">
            <v>1.29</v>
          </cell>
          <cell r="CBX215">
            <v>1.17</v>
          </cell>
          <cell r="CBY215">
            <v>1.21</v>
          </cell>
          <cell r="CBZ215">
            <v>1.19</v>
          </cell>
          <cell r="CCA215">
            <v>1.1000000000000001</v>
          </cell>
          <cell r="CCB215">
            <v>1.08</v>
          </cell>
          <cell r="CCC215">
            <v>0.68</v>
          </cell>
          <cell r="CCD215">
            <v>0.93</v>
          </cell>
          <cell r="CCE215">
            <v>1.01</v>
          </cell>
          <cell r="CCF215">
            <v>0.99</v>
          </cell>
          <cell r="CCG215">
            <v>0.78</v>
          </cell>
          <cell r="CCH215">
            <v>0.71</v>
          </cell>
          <cell r="CCI215">
            <v>0.65</v>
          </cell>
          <cell r="CCJ215">
            <v>0.57000000000000006</v>
          </cell>
          <cell r="CCK215">
            <v>0.71</v>
          </cell>
          <cell r="CCL215">
            <v>0.66</v>
          </cell>
          <cell r="CCM215">
            <v>0.67</v>
          </cell>
          <cell r="CCN215">
            <v>0.36</v>
          </cell>
          <cell r="CCO215">
            <v>0.34</v>
          </cell>
          <cell r="CCP215">
            <v>0.42</v>
          </cell>
          <cell r="CCQ215">
            <v>0.45</v>
          </cell>
          <cell r="CCR215">
            <v>0.74</v>
          </cell>
          <cell r="CCS215">
            <v>1.07</v>
          </cell>
          <cell r="CCT215">
            <v>0.51</v>
          </cell>
          <cell r="CCU215">
            <v>0.78</v>
          </cell>
          <cell r="CCV215">
            <v>0.76</v>
          </cell>
          <cell r="CCW215">
            <v>0.78</v>
          </cell>
          <cell r="CCX215">
            <v>0.96</v>
          </cell>
          <cell r="CCY215">
            <v>0.92</v>
          </cell>
          <cell r="CCZ215">
            <v>0.81</v>
          </cell>
          <cell r="CDA215">
            <v>1.08</v>
          </cell>
          <cell r="CDB215">
            <v>0.93</v>
          </cell>
          <cell r="CDC215">
            <v>0.93</v>
          </cell>
          <cell r="CDD215">
            <v>0.85</v>
          </cell>
          <cell r="CDE215">
            <v>0.92</v>
          </cell>
          <cell r="CDF215">
            <v>0.64</v>
          </cell>
          <cell r="CDG215">
            <v>1.02</v>
          </cell>
          <cell r="CDH215">
            <v>1.02</v>
          </cell>
          <cell r="CDI215">
            <v>0.9</v>
          </cell>
          <cell r="CDJ215">
            <v>0.91</v>
          </cell>
          <cell r="CDK215">
            <v>0.84</v>
          </cell>
          <cell r="CDL215">
            <v>0.81</v>
          </cell>
          <cell r="CDM215">
            <v>0.66</v>
          </cell>
          <cell r="CDN215">
            <v>0.28999999999999998</v>
          </cell>
          <cell r="CDO215">
            <v>0.62</v>
          </cell>
          <cell r="CDP215">
            <v>0.91</v>
          </cell>
          <cell r="CDQ215">
            <v>0.92</v>
          </cell>
          <cell r="CDR215">
            <v>1</v>
          </cell>
          <cell r="CDS215">
            <v>0.87</v>
          </cell>
          <cell r="CDT215">
            <v>0.71</v>
          </cell>
          <cell r="CDU215">
            <v>0.65</v>
          </cell>
          <cell r="CDV215">
            <v>0.67</v>
          </cell>
          <cell r="CDW215">
            <v>0.85</v>
          </cell>
          <cell r="CDX215">
            <v>0.73</v>
          </cell>
          <cell r="CDY215">
            <v>0.33</v>
          </cell>
          <cell r="CDZ215">
            <v>0.35000000000000003</v>
          </cell>
          <cell r="CEA215">
            <v>0.39</v>
          </cell>
          <cell r="CEB215">
            <v>0.47000000000000003</v>
          </cell>
          <cell r="CEC215">
            <v>0.41000000000000003</v>
          </cell>
          <cell r="CED215">
            <v>0.37</v>
          </cell>
          <cell r="CEE215">
            <v>0.25</v>
          </cell>
          <cell r="CEF215">
            <v>-0.05</v>
          </cell>
          <cell r="CEG215">
            <v>-0.22</v>
          </cell>
          <cell r="CEH215">
            <v>-0.12</v>
          </cell>
          <cell r="CEI215">
            <v>-0.21</v>
          </cell>
          <cell r="CEJ215">
            <v>-0.2</v>
          </cell>
          <cell r="CEK215">
            <v>-7.0000000000000007E-2</v>
          </cell>
          <cell r="CEL215">
            <v>-0.19</v>
          </cell>
          <cell r="CEM215">
            <v>-0.11</v>
          </cell>
          <cell r="CEN215">
            <v>0.13</v>
          </cell>
          <cell r="CEO215">
            <v>0.02</v>
          </cell>
          <cell r="CEP215">
            <v>0.06</v>
          </cell>
          <cell r="CEQ215">
            <v>-0.27</v>
          </cell>
          <cell r="CER215">
            <v>-0.11</v>
          </cell>
          <cell r="CES215">
            <v>-0.21</v>
          </cell>
          <cell r="CET215">
            <v>-0.25</v>
          </cell>
          <cell r="CEU215">
            <v>-0.4</v>
          </cell>
          <cell r="CEV215">
            <v>-0.3</v>
          </cell>
          <cell r="CEW215">
            <v>-0.53</v>
          </cell>
          <cell r="CEX215">
            <v>-0.57000000000000006</v>
          </cell>
          <cell r="CEY215">
            <v>-0.62</v>
          </cell>
          <cell r="CEZ215">
            <v>-0.98</v>
          </cell>
          <cell r="CFA215">
            <v>-1.07</v>
          </cell>
          <cell r="CFB215">
            <v>-1.29</v>
          </cell>
          <cell r="CFC215">
            <v>-0.98</v>
          </cell>
          <cell r="CFD215">
            <v>-1.1400000000000001</v>
          </cell>
          <cell r="CFE215">
            <v>-1.32</v>
          </cell>
          <cell r="CFF215">
            <v>-1.21</v>
          </cell>
          <cell r="CFG215">
            <v>-1.0900000000000001</v>
          </cell>
          <cell r="CFH215">
            <v>-1.18</v>
          </cell>
          <cell r="CFI215">
            <v>-1.17</v>
          </cell>
          <cell r="CFJ215">
            <v>-1.0900000000000001</v>
          </cell>
          <cell r="CFK215">
            <v>-1.01</v>
          </cell>
          <cell r="CFL215">
            <v>-0.79</v>
          </cell>
          <cell r="CFM215">
            <v>-0.99</v>
          </cell>
          <cell r="CFN215">
            <v>-0.96</v>
          </cell>
          <cell r="CFO215">
            <v>-0.91</v>
          </cell>
          <cell r="CFP215">
            <v>-0.78</v>
          </cell>
          <cell r="CFQ215">
            <v>-0.4</v>
          </cell>
          <cell r="CFR215">
            <v>-0.5</v>
          </cell>
          <cell r="CFS215">
            <v>-0.57000000000000006</v>
          </cell>
          <cell r="CFT215">
            <v>-0.28999999999999998</v>
          </cell>
          <cell r="CFU215">
            <v>-0.11</v>
          </cell>
          <cell r="CFV215">
            <v>-0.08</v>
          </cell>
          <cell r="CFW215">
            <v>-0.19</v>
          </cell>
          <cell r="CFX215">
            <v>0.77</v>
          </cell>
          <cell r="CFY215">
            <v>0.71</v>
          </cell>
          <cell r="CFZ215">
            <v>0.93</v>
          </cell>
          <cell r="CGA215">
            <v>1.0900000000000001</v>
          </cell>
          <cell r="CGB215">
            <v>1.19</v>
          </cell>
          <cell r="CGC215">
            <v>1.17</v>
          </cell>
          <cell r="CGD215">
            <v>1.31</v>
          </cell>
          <cell r="CGE215">
            <v>1.47</v>
          </cell>
          <cell r="CGF215">
            <v>1.42</v>
          </cell>
          <cell r="CGG215">
            <v>1.46</v>
          </cell>
          <cell r="CGH215">
            <v>1.55</v>
          </cell>
          <cell r="CGI215">
            <v>1.84</v>
          </cell>
          <cell r="CGJ215">
            <v>1.6400000000000001</v>
          </cell>
          <cell r="CGK215">
            <v>1.6400000000000001</v>
          </cell>
          <cell r="CGL215">
            <v>1.78</v>
          </cell>
          <cell r="CGM215">
            <v>1.72</v>
          </cell>
          <cell r="CGN215">
            <v>1.1400000000000001</v>
          </cell>
          <cell r="CGO215">
            <v>1.28</v>
          </cell>
          <cell r="CGP215">
            <v>1.18</v>
          </cell>
          <cell r="CGQ215">
            <v>1.31</v>
          </cell>
          <cell r="CGR215">
            <v>1.0900000000000001</v>
          </cell>
          <cell r="CGS215">
            <v>1.1200000000000001</v>
          </cell>
          <cell r="CGT215">
            <v>1.06</v>
          </cell>
          <cell r="CGU215">
            <v>1.1000000000000001</v>
          </cell>
          <cell r="CGV215">
            <v>0.44</v>
          </cell>
          <cell r="CGW215">
            <v>0.39</v>
          </cell>
          <cell r="CGX215">
            <v>0.43</v>
          </cell>
          <cell r="CGY215">
            <v>0.5</v>
          </cell>
          <cell r="CGZ215">
            <v>0.22</v>
          </cell>
          <cell r="CHA215">
            <v>0.22</v>
          </cell>
          <cell r="CHB215">
            <v>0.23</v>
          </cell>
          <cell r="CHC215">
            <v>0.04</v>
          </cell>
          <cell r="CHD215">
            <v>-0.53</v>
          </cell>
          <cell r="CHE215">
            <v>-0.42</v>
          </cell>
          <cell r="CHF215">
            <v>-0.35000000000000003</v>
          </cell>
          <cell r="CHG215">
            <v>-0.57999999999999996</v>
          </cell>
          <cell r="CHH215">
            <v>-0.56000000000000005</v>
          </cell>
          <cell r="CHI215">
            <v>-0.76</v>
          </cell>
          <cell r="CHJ215">
            <v>-0.45</v>
          </cell>
          <cell r="CHK215">
            <v>-0.28000000000000003</v>
          </cell>
          <cell r="CHL215">
            <v>-0.04</v>
          </cell>
          <cell r="CHM215">
            <v>-7.0000000000000007E-2</v>
          </cell>
          <cell r="CHN215">
            <v>-0.11</v>
          </cell>
          <cell r="CHO215">
            <v>-0.1</v>
          </cell>
          <cell r="CHP215">
            <v>0.08</v>
          </cell>
          <cell r="CHQ215">
            <v>0.06</v>
          </cell>
          <cell r="CHR215">
            <v>0.01</v>
          </cell>
          <cell r="CHS215">
            <v>0.11</v>
          </cell>
          <cell r="CHT215">
            <v>-0.03</v>
          </cell>
          <cell r="CHU215">
            <v>0.36</v>
          </cell>
          <cell r="CHV215">
            <v>0.70000000000000007</v>
          </cell>
          <cell r="CHW215">
            <v>0.74</v>
          </cell>
          <cell r="CHX215">
            <v>0.67</v>
          </cell>
          <cell r="CHY215">
            <v>0.57999999999999996</v>
          </cell>
          <cell r="CHZ215">
            <v>0.69000000000000006</v>
          </cell>
          <cell r="CIA215">
            <v>0.67</v>
          </cell>
          <cell r="CIB215">
            <v>0.63</v>
          </cell>
          <cell r="CIC215">
            <v>0.79</v>
          </cell>
          <cell r="CID215">
            <v>0.84</v>
          </cell>
          <cell r="CIE215">
            <v>0.59</v>
          </cell>
          <cell r="CIF215">
            <v>0.56000000000000005</v>
          </cell>
          <cell r="CIG215">
            <v>0.55000000000000004</v>
          </cell>
          <cell r="CIH215">
            <v>0.08</v>
          </cell>
          <cell r="CII215">
            <v>0.03</v>
          </cell>
          <cell r="CIJ215">
            <v>-0.2</v>
          </cell>
          <cell r="CIK215">
            <v>-0.2</v>
          </cell>
          <cell r="CIL215">
            <v>-0.18</v>
          </cell>
          <cell r="CIM215">
            <v>-0.31</v>
          </cell>
          <cell r="CIN215">
            <v>-0.27</v>
          </cell>
          <cell r="CIO215">
            <v>-0.27</v>
          </cell>
          <cell r="CIP215">
            <v>-0.28000000000000003</v>
          </cell>
          <cell r="CIQ215">
            <v>-0.37</v>
          </cell>
          <cell r="CIR215">
            <v>-0.41000000000000003</v>
          </cell>
          <cell r="CIS215">
            <v>-0.28000000000000003</v>
          </cell>
          <cell r="CIT215">
            <v>-0.28999999999999998</v>
          </cell>
          <cell r="CIU215">
            <v>-0.36</v>
          </cell>
          <cell r="CIV215">
            <v>-0.55000000000000004</v>
          </cell>
          <cell r="CIW215">
            <v>-0.57000000000000006</v>
          </cell>
          <cell r="CIX215">
            <v>-0.56000000000000005</v>
          </cell>
          <cell r="CIY215">
            <v>-0.52</v>
          </cell>
          <cell r="CIZ215">
            <v>-0.6</v>
          </cell>
          <cell r="CJA215">
            <v>-0.67</v>
          </cell>
          <cell r="CJB215">
            <v>-0.57999999999999996</v>
          </cell>
          <cell r="CJC215">
            <v>-0.49</v>
          </cell>
          <cell r="CJD215">
            <v>-0.55000000000000004</v>
          </cell>
          <cell r="CJE215">
            <v>-0.5</v>
          </cell>
          <cell r="CJF215">
            <v>-0.15</v>
          </cell>
          <cell r="CJG215">
            <v>0.26</v>
          </cell>
          <cell r="CJH215">
            <v>0.25</v>
          </cell>
          <cell r="CJI215">
            <v>0.16</v>
          </cell>
          <cell r="CJJ215">
            <v>0.51</v>
          </cell>
          <cell r="CJK215">
            <v>0.37</v>
          </cell>
          <cell r="CJL215">
            <v>0.49</v>
          </cell>
          <cell r="CJM215">
            <v>0.55000000000000004</v>
          </cell>
          <cell r="CJN215">
            <v>0.57000000000000006</v>
          </cell>
          <cell r="CJO215">
            <v>0.87</v>
          </cell>
          <cell r="CJP215">
            <v>0.99</v>
          </cell>
          <cell r="CJQ215">
            <v>1.03</v>
          </cell>
          <cell r="CJR215">
            <v>1.2</v>
          </cell>
          <cell r="CJS215">
            <v>1.22</v>
          </cell>
          <cell r="CJT215">
            <v>1.41</v>
          </cell>
          <cell r="CJU215">
            <v>1.2</v>
          </cell>
          <cell r="CJV215">
            <v>1.2</v>
          </cell>
          <cell r="CJW215">
            <v>0.73</v>
          </cell>
          <cell r="CJX215">
            <v>1.37</v>
          </cell>
          <cell r="CJY215">
            <v>1.5</v>
          </cell>
          <cell r="CJZ215">
            <v>1.51</v>
          </cell>
          <cell r="CKA215">
            <v>1.5</v>
          </cell>
          <cell r="CKB215">
            <v>1.86</v>
          </cell>
        </row>
        <row r="216">
          <cell r="A216">
            <v>2104008</v>
          </cell>
          <cell r="B216"/>
          <cell r="C216"/>
          <cell r="D216"/>
          <cell r="E216"/>
          <cell r="F216" t="str">
            <v>Detergente</v>
          </cell>
          <cell r="G216"/>
          <cell r="H216">
            <v>0.77</v>
          </cell>
          <cell r="I216">
            <v>0.71</v>
          </cell>
          <cell r="J216">
            <v>0.88</v>
          </cell>
          <cell r="K216">
            <v>0.87</v>
          </cell>
          <cell r="L216">
            <v>0.91</v>
          </cell>
          <cell r="M216">
            <v>0.93</v>
          </cell>
          <cell r="N216">
            <v>0.95000000000000007</v>
          </cell>
          <cell r="O216">
            <v>0.96</v>
          </cell>
          <cell r="P216">
            <v>0.82000000000000006</v>
          </cell>
          <cell r="Q216">
            <v>0.66</v>
          </cell>
          <cell r="R216">
            <v>0.4</v>
          </cell>
          <cell r="S216">
            <v>0.44</v>
          </cell>
          <cell r="T216">
            <v>0.38</v>
          </cell>
          <cell r="U216">
            <v>0.26</v>
          </cell>
          <cell r="V216">
            <v>-0.21</v>
          </cell>
          <cell r="W216">
            <v>-0.56000000000000005</v>
          </cell>
          <cell r="X216">
            <v>-0.46</v>
          </cell>
          <cell r="Y216">
            <v>-0.47000000000000003</v>
          </cell>
          <cell r="Z216">
            <v>-0.65</v>
          </cell>
          <cell r="AA216">
            <v>-0.16</v>
          </cell>
          <cell r="AB216">
            <v>-0.36</v>
          </cell>
          <cell r="AC216">
            <v>-0.62</v>
          </cell>
          <cell r="AD216">
            <v>-0.63</v>
          </cell>
          <cell r="AE216">
            <v>-0.57000000000000006</v>
          </cell>
          <cell r="AF216">
            <v>-0.27</v>
          </cell>
          <cell r="AG216">
            <v>-1.28</v>
          </cell>
          <cell r="AH216">
            <v>-1.25</v>
          </cell>
          <cell r="AI216">
            <v>-1.19</v>
          </cell>
          <cell r="AJ216">
            <v>-1.1300000000000001</v>
          </cell>
          <cell r="AK216">
            <v>-1.04</v>
          </cell>
          <cell r="AL216">
            <v>-1.1100000000000001</v>
          </cell>
          <cell r="AM216">
            <v>-0.95000000000000007</v>
          </cell>
          <cell r="AN216">
            <v>-0.98</v>
          </cell>
          <cell r="AO216">
            <v>-0.93</v>
          </cell>
          <cell r="AP216">
            <v>-0.15</v>
          </cell>
          <cell r="AQ216">
            <v>0.03</v>
          </cell>
          <cell r="AR216">
            <v>-0.15</v>
          </cell>
          <cell r="AS216">
            <v>-0.33</v>
          </cell>
          <cell r="AT216">
            <v>-0.39</v>
          </cell>
          <cell r="AU216">
            <v>-0.42</v>
          </cell>
          <cell r="AV216">
            <v>-0.24</v>
          </cell>
          <cell r="AW216">
            <v>-0.14000000000000001</v>
          </cell>
          <cell r="AX216">
            <v>-0.13</v>
          </cell>
          <cell r="AY216">
            <v>0.05</v>
          </cell>
          <cell r="AZ216">
            <v>0.38</v>
          </cell>
          <cell r="BA216">
            <v>0.42</v>
          </cell>
          <cell r="BB216">
            <v>-0.15</v>
          </cell>
          <cell r="BC216">
            <v>-0.06</v>
          </cell>
          <cell r="BD216">
            <v>0.01</v>
          </cell>
          <cell r="BE216">
            <v>0.2</v>
          </cell>
          <cell r="BF216">
            <v>0.12</v>
          </cell>
          <cell r="BG216">
            <v>0.42</v>
          </cell>
          <cell r="BH216">
            <v>0.28999999999999998</v>
          </cell>
          <cell r="BI216">
            <v>0.42</v>
          </cell>
          <cell r="BJ216">
            <v>0.3</v>
          </cell>
          <cell r="BK216">
            <v>0.11</v>
          </cell>
          <cell r="BL216">
            <v>0.28000000000000003</v>
          </cell>
          <cell r="BM216">
            <v>0.28000000000000003</v>
          </cell>
          <cell r="BN216">
            <v>0.26</v>
          </cell>
          <cell r="BO216">
            <v>0.34</v>
          </cell>
          <cell r="BP216">
            <v>0.4</v>
          </cell>
          <cell r="BQ216">
            <v>0.05</v>
          </cell>
          <cell r="BR216">
            <v>7.0000000000000007E-2</v>
          </cell>
          <cell r="BS216">
            <v>0.38</v>
          </cell>
          <cell r="BT216">
            <v>0.37</v>
          </cell>
          <cell r="BU216">
            <v>0.41000000000000003</v>
          </cell>
          <cell r="BV216">
            <v>0.53</v>
          </cell>
          <cell r="BW216">
            <v>0.57000000000000006</v>
          </cell>
          <cell r="BX216">
            <v>0.43</v>
          </cell>
          <cell r="BY216">
            <v>0.34</v>
          </cell>
          <cell r="BZ216">
            <v>0.62</v>
          </cell>
          <cell r="CA216">
            <v>0.75</v>
          </cell>
          <cell r="CB216">
            <v>0.65</v>
          </cell>
          <cell r="CC216">
            <v>0.67</v>
          </cell>
          <cell r="CD216">
            <v>0.63</v>
          </cell>
          <cell r="CE216">
            <v>0.73</v>
          </cell>
          <cell r="CF216">
            <v>0.83000000000000007</v>
          </cell>
          <cell r="CG216">
            <v>0.98</v>
          </cell>
          <cell r="CH216">
            <v>0.95000000000000007</v>
          </cell>
          <cell r="CI216">
            <v>1.02</v>
          </cell>
          <cell r="CJ216">
            <v>0.86</v>
          </cell>
          <cell r="CK216">
            <v>0.9</v>
          </cell>
          <cell r="CL216">
            <v>0.75</v>
          </cell>
          <cell r="CM216">
            <v>0.94000000000000006</v>
          </cell>
          <cell r="CN216">
            <v>1</v>
          </cell>
          <cell r="CO216">
            <v>0.89</v>
          </cell>
          <cell r="CP216">
            <v>1.06</v>
          </cell>
          <cell r="CQ216">
            <v>0.9</v>
          </cell>
          <cell r="CR216">
            <v>0.94000000000000006</v>
          </cell>
          <cell r="CS216">
            <v>1.1200000000000001</v>
          </cell>
          <cell r="CT216">
            <v>1.1599999999999999</v>
          </cell>
          <cell r="CU216">
            <v>1.23</v>
          </cell>
          <cell r="CV216">
            <v>1.41</v>
          </cell>
          <cell r="CW216">
            <v>1.23</v>
          </cell>
          <cell r="CX216">
            <v>1.1000000000000001</v>
          </cell>
          <cell r="CY216">
            <v>1.1100000000000001</v>
          </cell>
          <cell r="CZ216">
            <v>1.19</v>
          </cell>
          <cell r="DA216">
            <v>1.24</v>
          </cell>
          <cell r="DB216">
            <v>0.92</v>
          </cell>
          <cell r="DC216">
            <v>0.91</v>
          </cell>
          <cell r="DD216">
            <v>0.89</v>
          </cell>
          <cell r="DE216">
            <v>0.84</v>
          </cell>
          <cell r="DF216">
            <v>0.82000000000000006</v>
          </cell>
          <cell r="DG216">
            <v>0.89</v>
          </cell>
          <cell r="DH216">
            <v>1.03</v>
          </cell>
          <cell r="DI216">
            <v>1</v>
          </cell>
          <cell r="DJ216">
            <v>1.08</v>
          </cell>
          <cell r="DK216">
            <v>0.81</v>
          </cell>
          <cell r="DL216">
            <v>0.95000000000000007</v>
          </cell>
          <cell r="DM216">
            <v>1.07</v>
          </cell>
          <cell r="DN216">
            <v>0.98</v>
          </cell>
          <cell r="DO216">
            <v>0.79</v>
          </cell>
          <cell r="DP216">
            <v>0.68</v>
          </cell>
          <cell r="DQ216">
            <v>0.66</v>
          </cell>
          <cell r="DR216">
            <v>0.56000000000000005</v>
          </cell>
          <cell r="DS216">
            <v>0.75</v>
          </cell>
          <cell r="DT216">
            <v>0.98</v>
          </cell>
          <cell r="DU216">
            <v>1.07</v>
          </cell>
          <cell r="DV216">
            <v>0.99</v>
          </cell>
          <cell r="DW216">
            <v>0.87</v>
          </cell>
          <cell r="DX216">
            <v>1.02</v>
          </cell>
          <cell r="DY216">
            <v>1.01</v>
          </cell>
          <cell r="DZ216">
            <v>0.86</v>
          </cell>
          <cell r="EA216">
            <v>1</v>
          </cell>
          <cell r="EB216">
            <v>0.89</v>
          </cell>
          <cell r="EC216">
            <v>1.22</v>
          </cell>
          <cell r="ED216">
            <v>1.29</v>
          </cell>
          <cell r="EE216">
            <v>0.78</v>
          </cell>
          <cell r="EF216">
            <v>0.86</v>
          </cell>
          <cell r="EG216">
            <v>0.75</v>
          </cell>
          <cell r="EH216">
            <v>0.88</v>
          </cell>
          <cell r="EI216">
            <v>0.3</v>
          </cell>
          <cell r="EJ216">
            <v>0.15</v>
          </cell>
          <cell r="EK216">
            <v>0.18</v>
          </cell>
          <cell r="EL216">
            <v>0.14000000000000001</v>
          </cell>
          <cell r="EM216">
            <v>0.18</v>
          </cell>
          <cell r="EN216">
            <v>0.21</v>
          </cell>
          <cell r="EO216">
            <v>0.04</v>
          </cell>
          <cell r="EP216">
            <v>0.21</v>
          </cell>
          <cell r="EQ216">
            <v>0.34</v>
          </cell>
          <cell r="ER216">
            <v>0.39</v>
          </cell>
          <cell r="ES216">
            <v>0.21</v>
          </cell>
          <cell r="ET216">
            <v>0.51</v>
          </cell>
          <cell r="EU216">
            <v>0.43</v>
          </cell>
          <cell r="EV216">
            <v>0.54</v>
          </cell>
          <cell r="EW216">
            <v>0.34</v>
          </cell>
          <cell r="EX216">
            <v>0.3</v>
          </cell>
          <cell r="EY216">
            <v>0.52</v>
          </cell>
          <cell r="EZ216">
            <v>0.71</v>
          </cell>
          <cell r="FA216">
            <v>0.48</v>
          </cell>
          <cell r="FB216">
            <v>0.38</v>
          </cell>
          <cell r="FC216">
            <v>0.35</v>
          </cell>
          <cell r="FD216">
            <v>0.61</v>
          </cell>
          <cell r="FE216">
            <v>0.37</v>
          </cell>
          <cell r="FF216">
            <v>0.72</v>
          </cell>
          <cell r="FG216">
            <v>0.97</v>
          </cell>
          <cell r="FH216">
            <v>0.99</v>
          </cell>
          <cell r="FI216">
            <v>1.58</v>
          </cell>
          <cell r="FJ216">
            <v>1.49</v>
          </cell>
          <cell r="FK216">
            <v>1.37</v>
          </cell>
          <cell r="FL216">
            <v>1.3</v>
          </cell>
          <cell r="FM216">
            <v>1.31</v>
          </cell>
          <cell r="FN216">
            <v>0.59</v>
          </cell>
          <cell r="FO216">
            <v>0.73</v>
          </cell>
          <cell r="FP216">
            <v>0.57999999999999996</v>
          </cell>
          <cell r="FQ216">
            <v>0.56000000000000005</v>
          </cell>
          <cell r="FR216">
            <v>0.66</v>
          </cell>
          <cell r="FS216">
            <v>0.17</v>
          </cell>
          <cell r="FT216">
            <v>0.3</v>
          </cell>
          <cell r="FU216">
            <v>0.15</v>
          </cell>
          <cell r="FV216">
            <v>-0.15</v>
          </cell>
          <cell r="FW216">
            <v>-0.04</v>
          </cell>
          <cell r="FX216">
            <v>-0.05</v>
          </cell>
          <cell r="FY216">
            <v>-7.0000000000000007E-2</v>
          </cell>
          <cell r="FZ216">
            <v>-0.28000000000000003</v>
          </cell>
          <cell r="GA216">
            <v>0.11</v>
          </cell>
          <cell r="GB216">
            <v>-0.05</v>
          </cell>
          <cell r="GC216">
            <v>-0.41000000000000003</v>
          </cell>
          <cell r="GD216">
            <v>-0.42</v>
          </cell>
          <cell r="GE216">
            <v>-0.65</v>
          </cell>
          <cell r="GF216">
            <v>-0.79</v>
          </cell>
          <cell r="GG216">
            <v>-0.89</v>
          </cell>
          <cell r="GH216">
            <v>-0.83000000000000007</v>
          </cell>
          <cell r="GI216">
            <v>-0.86</v>
          </cell>
          <cell r="GJ216">
            <v>-0.95000000000000007</v>
          </cell>
          <cell r="GK216">
            <v>-1</v>
          </cell>
          <cell r="GL216">
            <v>-0.89</v>
          </cell>
          <cell r="GM216">
            <v>-0.8</v>
          </cell>
          <cell r="GN216">
            <v>-0.99</v>
          </cell>
          <cell r="GO216">
            <v>-1.05</v>
          </cell>
          <cell r="GP216">
            <v>-0.67</v>
          </cell>
          <cell r="GQ216">
            <v>-0.72</v>
          </cell>
          <cell r="GR216">
            <v>-0.74</v>
          </cell>
          <cell r="GS216">
            <v>-0.9</v>
          </cell>
          <cell r="GT216">
            <v>-0.77</v>
          </cell>
          <cell r="GU216">
            <v>-1.36</v>
          </cell>
          <cell r="GV216">
            <v>-1.24</v>
          </cell>
          <cell r="GW216">
            <v>-1.1500000000000001</v>
          </cell>
          <cell r="GX216">
            <v>-0.99</v>
          </cell>
          <cell r="GY216">
            <v>-0.83000000000000007</v>
          </cell>
          <cell r="GZ216">
            <v>-1.1599999999999999</v>
          </cell>
          <cell r="HA216">
            <v>-1.06</v>
          </cell>
          <cell r="HB216">
            <v>-1</v>
          </cell>
          <cell r="HC216">
            <v>-0.99</v>
          </cell>
          <cell r="HD216">
            <v>-1.1100000000000001</v>
          </cell>
          <cell r="HE216">
            <v>-1.21</v>
          </cell>
          <cell r="HF216">
            <v>-1.1599999999999999</v>
          </cell>
          <cell r="HG216">
            <v>-1.18</v>
          </cell>
          <cell r="HH216">
            <v>-1.0900000000000001</v>
          </cell>
          <cell r="HI216">
            <v>-0.99</v>
          </cell>
          <cell r="HJ216">
            <v>-0.98</v>
          </cell>
          <cell r="HK216">
            <v>-0.93</v>
          </cell>
          <cell r="HL216">
            <v>-0.61</v>
          </cell>
          <cell r="HM216">
            <v>-0.57000000000000006</v>
          </cell>
          <cell r="HN216">
            <v>-0.54</v>
          </cell>
          <cell r="HO216">
            <v>-0.65</v>
          </cell>
          <cell r="HP216">
            <v>-0.76</v>
          </cell>
          <cell r="HQ216">
            <v>-0.65</v>
          </cell>
          <cell r="HR216">
            <v>-0.6</v>
          </cell>
          <cell r="HS216">
            <v>-0.46</v>
          </cell>
          <cell r="HT216">
            <v>-0.02</v>
          </cell>
          <cell r="HU216">
            <v>-0.06</v>
          </cell>
          <cell r="HV216">
            <v>-0.01</v>
          </cell>
          <cell r="HW216">
            <v>-0.74</v>
          </cell>
          <cell r="HX216">
            <v>-0.61</v>
          </cell>
          <cell r="HY216">
            <v>-0.34</v>
          </cell>
          <cell r="HZ216">
            <v>-0.77</v>
          </cell>
          <cell r="IA216">
            <v>-0.82000000000000006</v>
          </cell>
          <cell r="IB216">
            <v>-0.37</v>
          </cell>
          <cell r="IC216">
            <v>-0.27</v>
          </cell>
          <cell r="ID216">
            <v>-0.42</v>
          </cell>
          <cell r="IE216">
            <v>-0.57999999999999996</v>
          </cell>
          <cell r="IF216">
            <v>-0.5</v>
          </cell>
          <cell r="IG216">
            <v>-0.47000000000000003</v>
          </cell>
          <cell r="IH216">
            <v>-0.54</v>
          </cell>
          <cell r="II216">
            <v>-0.49</v>
          </cell>
          <cell r="IJ216">
            <v>-0.4</v>
          </cell>
          <cell r="IK216">
            <v>-0.39</v>
          </cell>
          <cell r="IL216">
            <v>-0.5</v>
          </cell>
          <cell r="IM216">
            <v>-0.13</v>
          </cell>
          <cell r="IN216">
            <v>-0.04</v>
          </cell>
          <cell r="IO216">
            <v>0.05</v>
          </cell>
          <cell r="IP216">
            <v>-0.16</v>
          </cell>
          <cell r="IQ216">
            <v>-0.22</v>
          </cell>
          <cell r="IR216">
            <v>-0.44</v>
          </cell>
          <cell r="IS216">
            <v>-0.35000000000000003</v>
          </cell>
          <cell r="IT216">
            <v>-0.16</v>
          </cell>
          <cell r="IU216">
            <v>0.22</v>
          </cell>
          <cell r="IV216">
            <v>0.37</v>
          </cell>
          <cell r="IW216">
            <v>0.41000000000000003</v>
          </cell>
          <cell r="IX216">
            <v>0.56000000000000005</v>
          </cell>
          <cell r="IY216">
            <v>0.57000000000000006</v>
          </cell>
          <cell r="IZ216">
            <v>0.64</v>
          </cell>
          <cell r="JA216">
            <v>0.63</v>
          </cell>
          <cell r="JB216">
            <v>0.47000000000000003</v>
          </cell>
          <cell r="JC216">
            <v>0.45</v>
          </cell>
          <cell r="JD216">
            <v>0.59</v>
          </cell>
          <cell r="JE216">
            <v>0.89</v>
          </cell>
          <cell r="JF216">
            <v>1.04</v>
          </cell>
          <cell r="JG216">
            <v>1.1599999999999999</v>
          </cell>
          <cell r="JH216">
            <v>1.25</v>
          </cell>
          <cell r="JI216">
            <v>1.1599999999999999</v>
          </cell>
          <cell r="JJ216">
            <v>0.89</v>
          </cell>
          <cell r="JK216">
            <v>0.93</v>
          </cell>
          <cell r="JL216">
            <v>0.89</v>
          </cell>
          <cell r="JM216">
            <v>0.96</v>
          </cell>
          <cell r="JN216">
            <v>1.32</v>
          </cell>
          <cell r="JO216">
            <v>1.32</v>
          </cell>
          <cell r="JP216">
            <v>1.26</v>
          </cell>
          <cell r="JQ216">
            <v>1.19</v>
          </cell>
          <cell r="JR216">
            <v>1.1400000000000001</v>
          </cell>
          <cell r="JS216">
            <v>1.0900000000000001</v>
          </cell>
          <cell r="JT216">
            <v>1.04</v>
          </cell>
          <cell r="JU216">
            <v>1.02</v>
          </cell>
          <cell r="JV216">
            <v>0.87</v>
          </cell>
          <cell r="JW216">
            <v>1.03</v>
          </cell>
          <cell r="JX216">
            <v>1.1500000000000001</v>
          </cell>
          <cell r="JY216">
            <v>0.97</v>
          </cell>
          <cell r="JZ216">
            <v>0.91</v>
          </cell>
          <cell r="KA216">
            <v>0.74</v>
          </cell>
          <cell r="KB216">
            <v>0.54</v>
          </cell>
          <cell r="KC216">
            <v>0.53</v>
          </cell>
          <cell r="KD216">
            <v>0.61</v>
          </cell>
          <cell r="KE216">
            <v>0.72</v>
          </cell>
          <cell r="KF216">
            <v>0.67</v>
          </cell>
          <cell r="KG216">
            <v>0.68</v>
          </cell>
          <cell r="KH216">
            <v>0.68</v>
          </cell>
          <cell r="KI216">
            <v>0.85</v>
          </cell>
          <cell r="KJ216">
            <v>0.36</v>
          </cell>
          <cell r="KK216">
            <v>0.02</v>
          </cell>
          <cell r="KL216">
            <v>-0.14000000000000001</v>
          </cell>
          <cell r="KM216">
            <v>0.48</v>
          </cell>
          <cell r="KN216">
            <v>0.43</v>
          </cell>
          <cell r="KO216">
            <v>0.42</v>
          </cell>
          <cell r="KP216">
            <v>0.37</v>
          </cell>
          <cell r="KQ216">
            <v>0.14000000000000001</v>
          </cell>
          <cell r="KR216">
            <v>0.13</v>
          </cell>
          <cell r="KS216">
            <v>0.24</v>
          </cell>
          <cell r="KT216">
            <v>0.08</v>
          </cell>
          <cell r="KU216">
            <v>-0.13</v>
          </cell>
          <cell r="KV216">
            <v>-0.03</v>
          </cell>
          <cell r="KW216">
            <v>-0.05</v>
          </cell>
          <cell r="KX216">
            <v>-0.12</v>
          </cell>
          <cell r="KY216">
            <v>-0.24</v>
          </cell>
          <cell r="KZ216">
            <v>-0.65</v>
          </cell>
          <cell r="LA216">
            <v>-0.62</v>
          </cell>
          <cell r="LB216">
            <v>-0.6</v>
          </cell>
          <cell r="LC216">
            <v>-0.51</v>
          </cell>
          <cell r="LD216">
            <v>-0.51</v>
          </cell>
          <cell r="LE216">
            <v>-0.44</v>
          </cell>
          <cell r="LF216">
            <v>-0.76</v>
          </cell>
          <cell r="LG216">
            <v>-0.64</v>
          </cell>
          <cell r="LH216">
            <v>-0.52</v>
          </cell>
          <cell r="LI216">
            <v>-0.55000000000000004</v>
          </cell>
          <cell r="LJ216">
            <v>-0.43</v>
          </cell>
          <cell r="LK216">
            <v>-0.57000000000000006</v>
          </cell>
          <cell r="LL216">
            <v>-0.87</v>
          </cell>
          <cell r="LM216">
            <v>-0.81</v>
          </cell>
          <cell r="LN216">
            <v>-0.69000000000000006</v>
          </cell>
          <cell r="LO216">
            <v>-0.73</v>
          </cell>
          <cell r="LP216">
            <v>-0.66</v>
          </cell>
          <cell r="LQ216">
            <v>-0.49</v>
          </cell>
          <cell r="LR216">
            <v>-0.48</v>
          </cell>
          <cell r="LS216">
            <v>-0.49</v>
          </cell>
          <cell r="LT216">
            <v>-0.45</v>
          </cell>
          <cell r="LU216">
            <v>-0.31</v>
          </cell>
          <cell r="LV216">
            <v>-0.45</v>
          </cell>
          <cell r="LW216">
            <v>-0.26</v>
          </cell>
          <cell r="LX216">
            <v>-0.14000000000000001</v>
          </cell>
          <cell r="LY216">
            <v>0.17</v>
          </cell>
          <cell r="LZ216">
            <v>0.21</v>
          </cell>
          <cell r="MA216">
            <v>0.32</v>
          </cell>
          <cell r="MB216">
            <v>0.45</v>
          </cell>
          <cell r="MC216">
            <v>0.28000000000000003</v>
          </cell>
          <cell r="MD216">
            <v>0.38</v>
          </cell>
          <cell r="ME216">
            <v>0.38</v>
          </cell>
          <cell r="MF216">
            <v>0.28999999999999998</v>
          </cell>
          <cell r="MG216">
            <v>0.28000000000000003</v>
          </cell>
          <cell r="MH216">
            <v>0.54</v>
          </cell>
          <cell r="MI216">
            <v>0.52</v>
          </cell>
          <cell r="MJ216">
            <v>0.45</v>
          </cell>
          <cell r="MK216">
            <v>0.38</v>
          </cell>
          <cell r="ML216">
            <v>0.43</v>
          </cell>
          <cell r="MM216">
            <v>0.22</v>
          </cell>
          <cell r="MN216">
            <v>0.28000000000000003</v>
          </cell>
          <cell r="MO216">
            <v>0.28999999999999998</v>
          </cell>
          <cell r="MP216">
            <v>0.5</v>
          </cell>
          <cell r="MQ216">
            <v>0.56000000000000005</v>
          </cell>
          <cell r="MR216">
            <v>0.3</v>
          </cell>
          <cell r="MS216">
            <v>-0.03</v>
          </cell>
          <cell r="MT216">
            <v>-0.38</v>
          </cell>
          <cell r="MU216">
            <v>-0.54</v>
          </cell>
          <cell r="MV216">
            <v>-0.76</v>
          </cell>
          <cell r="MW216">
            <v>-1.1300000000000001</v>
          </cell>
          <cell r="MX216">
            <v>-0.89</v>
          </cell>
          <cell r="MY216">
            <v>-0.77</v>
          </cell>
          <cell r="MZ216">
            <v>-0.73</v>
          </cell>
          <cell r="NA216">
            <v>-1.1299999999999999</v>
          </cell>
          <cell r="NB216">
            <v>-1.51</v>
          </cell>
          <cell r="NC216">
            <v>-1.6</v>
          </cell>
          <cell r="ND216">
            <v>-1.44</v>
          </cell>
          <cell r="NE216">
            <v>-1.3900000000000001</v>
          </cell>
          <cell r="NF216">
            <v>-1.17</v>
          </cell>
          <cell r="NG216">
            <v>-0.86</v>
          </cell>
          <cell r="NH216">
            <v>-1.1300000000000001</v>
          </cell>
          <cell r="NI216">
            <v>-1.26</v>
          </cell>
          <cell r="NJ216">
            <v>-1.1400000000000001</v>
          </cell>
          <cell r="NK216">
            <v>-1.6300000000000001</v>
          </cell>
          <cell r="NL216">
            <v>-1.76</v>
          </cell>
          <cell r="NM216">
            <v>-0.9</v>
          </cell>
          <cell r="NN216">
            <v>-0.62</v>
          </cell>
          <cell r="NO216">
            <v>-0.48</v>
          </cell>
          <cell r="NP216">
            <v>-0.63</v>
          </cell>
          <cell r="NQ216">
            <v>-0.69000000000000006</v>
          </cell>
          <cell r="NR216">
            <v>-0.55000000000000004</v>
          </cell>
          <cell r="NS216">
            <v>0.28999999999999998</v>
          </cell>
          <cell r="NT216">
            <v>0.06</v>
          </cell>
          <cell r="NU216">
            <v>-0.43</v>
          </cell>
          <cell r="NV216">
            <v>-0.26</v>
          </cell>
          <cell r="NW216">
            <v>-0.23</v>
          </cell>
          <cell r="NX216">
            <v>-0.1</v>
          </cell>
          <cell r="NY216">
            <v>0.05</v>
          </cell>
          <cell r="NZ216">
            <v>0.04</v>
          </cell>
          <cell r="OA216">
            <v>0.38</v>
          </cell>
          <cell r="OB216">
            <v>0.65</v>
          </cell>
          <cell r="OC216">
            <v>0.44</v>
          </cell>
          <cell r="OD216">
            <v>-0.04</v>
          </cell>
          <cell r="OE216">
            <v>0.24</v>
          </cell>
          <cell r="OF216">
            <v>0.26</v>
          </cell>
          <cell r="OG216">
            <v>0.14000000000000001</v>
          </cell>
          <cell r="OH216">
            <v>0.51</v>
          </cell>
          <cell r="OI216">
            <v>0.32</v>
          </cell>
          <cell r="OJ216">
            <v>0.3</v>
          </cell>
          <cell r="OK216">
            <v>0.21</v>
          </cell>
          <cell r="OL216">
            <v>0.41000000000000003</v>
          </cell>
          <cell r="OM216">
            <v>0.38</v>
          </cell>
          <cell r="ON216">
            <v>0.56000000000000005</v>
          </cell>
          <cell r="OO216">
            <v>0.69000000000000006</v>
          </cell>
          <cell r="OP216">
            <v>0.48</v>
          </cell>
          <cell r="OQ216">
            <v>0.28999999999999998</v>
          </cell>
          <cell r="OR216">
            <v>0.37</v>
          </cell>
          <cell r="OS216">
            <v>0.48</v>
          </cell>
          <cell r="OT216">
            <v>1.08</v>
          </cell>
          <cell r="OU216">
            <v>1.25</v>
          </cell>
          <cell r="OV216">
            <v>1.31</v>
          </cell>
          <cell r="OW216">
            <v>1.27</v>
          </cell>
          <cell r="OX216">
            <v>0.18</v>
          </cell>
          <cell r="OY216">
            <v>0.47000000000000003</v>
          </cell>
          <cell r="OZ216">
            <v>0.56000000000000005</v>
          </cell>
          <cell r="PA216">
            <v>0.49</v>
          </cell>
          <cell r="PB216">
            <v>0.3</v>
          </cell>
          <cell r="PC216">
            <v>0.59</v>
          </cell>
          <cell r="PD216">
            <v>0.69000000000000006</v>
          </cell>
          <cell r="PE216">
            <v>0.51</v>
          </cell>
          <cell r="PF216">
            <v>0.63</v>
          </cell>
          <cell r="PG216">
            <v>0.48</v>
          </cell>
          <cell r="PH216">
            <v>0.4</v>
          </cell>
          <cell r="PI216">
            <v>0.52</v>
          </cell>
          <cell r="PJ216">
            <v>1.07</v>
          </cell>
          <cell r="PK216">
            <v>1.2</v>
          </cell>
          <cell r="PL216">
            <v>1.28</v>
          </cell>
          <cell r="PM216">
            <v>1.3</v>
          </cell>
          <cell r="PN216">
            <v>1.33</v>
          </cell>
          <cell r="PO216">
            <v>1.1500000000000001</v>
          </cell>
          <cell r="PP216">
            <v>1.03</v>
          </cell>
          <cell r="PQ216">
            <v>0.77</v>
          </cell>
          <cell r="PR216">
            <v>0.86</v>
          </cell>
          <cell r="PS216">
            <v>0.89</v>
          </cell>
          <cell r="PT216">
            <v>1.07</v>
          </cell>
          <cell r="PU216">
            <v>1.51</v>
          </cell>
          <cell r="PV216">
            <v>1.37</v>
          </cell>
          <cell r="PW216">
            <v>1.72</v>
          </cell>
          <cell r="PX216">
            <v>1.45</v>
          </cell>
          <cell r="PY216">
            <v>1.54</v>
          </cell>
          <cell r="PZ216">
            <v>1.73</v>
          </cell>
          <cell r="QA216">
            <v>2.0499999999999998</v>
          </cell>
          <cell r="QB216">
            <v>1.82</v>
          </cell>
          <cell r="QC216">
            <v>2.08</v>
          </cell>
          <cell r="QD216">
            <v>1.78</v>
          </cell>
          <cell r="QE216">
            <v>1.71</v>
          </cell>
          <cell r="QF216">
            <v>1.6400000000000001</v>
          </cell>
          <cell r="QG216">
            <v>1.48</v>
          </cell>
          <cell r="QH216">
            <v>0.92</v>
          </cell>
          <cell r="QI216">
            <v>0.70000000000000007</v>
          </cell>
          <cell r="QJ216">
            <v>0.21</v>
          </cell>
          <cell r="QK216">
            <v>0.13</v>
          </cell>
          <cell r="QL216">
            <v>0.11</v>
          </cell>
          <cell r="QM216">
            <v>0.1</v>
          </cell>
          <cell r="QN216">
            <v>0.15</v>
          </cell>
          <cell r="QO216">
            <v>0.06</v>
          </cell>
          <cell r="QP216">
            <v>-0.08</v>
          </cell>
          <cell r="QQ216">
            <v>-0.28999999999999998</v>
          </cell>
          <cell r="QR216">
            <v>-0.43</v>
          </cell>
          <cell r="QS216">
            <v>-0.44</v>
          </cell>
          <cell r="QT216">
            <v>-0.43</v>
          </cell>
          <cell r="QU216">
            <v>0.08</v>
          </cell>
          <cell r="QV216">
            <v>0.19</v>
          </cell>
          <cell r="QW216">
            <v>0.12</v>
          </cell>
          <cell r="QX216">
            <v>0.3</v>
          </cell>
          <cell r="QY216">
            <v>0.21</v>
          </cell>
          <cell r="QZ216">
            <v>0.33</v>
          </cell>
          <cell r="RA216">
            <v>0.76</v>
          </cell>
          <cell r="RB216">
            <v>0.79</v>
          </cell>
          <cell r="RC216">
            <v>0.73</v>
          </cell>
          <cell r="RD216">
            <v>0.65</v>
          </cell>
          <cell r="RE216">
            <v>0.64</v>
          </cell>
          <cell r="RF216">
            <v>0.77</v>
          </cell>
          <cell r="RG216">
            <v>0.69000000000000006</v>
          </cell>
          <cell r="RH216">
            <v>0.77</v>
          </cell>
          <cell r="RI216">
            <v>1.27</v>
          </cell>
          <cell r="RJ216">
            <v>1.34</v>
          </cell>
          <cell r="RK216">
            <v>1.8</v>
          </cell>
          <cell r="RL216">
            <v>1.97</v>
          </cell>
          <cell r="RM216">
            <v>2.0499999999999998</v>
          </cell>
          <cell r="RN216">
            <v>2.11</v>
          </cell>
          <cell r="RO216">
            <v>2.0699999999999998</v>
          </cell>
          <cell r="RP216">
            <v>2.0699999999999998</v>
          </cell>
          <cell r="RQ216">
            <v>2.06</v>
          </cell>
          <cell r="RR216">
            <v>2.15</v>
          </cell>
          <cell r="RS216">
            <v>2.0099999999999998</v>
          </cell>
          <cell r="RT216">
            <v>2.02</v>
          </cell>
          <cell r="RU216">
            <v>1.42</v>
          </cell>
          <cell r="RV216">
            <v>1.25</v>
          </cell>
          <cell r="RW216">
            <v>0.79</v>
          </cell>
          <cell r="RX216">
            <v>0.83000000000000007</v>
          </cell>
          <cell r="RY216">
            <v>0.64</v>
          </cell>
          <cell r="RZ216">
            <v>0.68</v>
          </cell>
          <cell r="SA216">
            <v>0.66</v>
          </cell>
          <cell r="SB216">
            <v>1.28</v>
          </cell>
          <cell r="SC216">
            <v>-0.66</v>
          </cell>
          <cell r="SD216">
            <v>-0.46</v>
          </cell>
          <cell r="SE216">
            <v>2.0300000000000002</v>
          </cell>
          <cell r="SF216">
            <v>1.84</v>
          </cell>
          <cell r="SG216">
            <v>1.67</v>
          </cell>
          <cell r="SH216">
            <v>1.27</v>
          </cell>
          <cell r="SI216">
            <v>1.3900000000000001</v>
          </cell>
          <cell r="SJ216">
            <v>1.55</v>
          </cell>
          <cell r="SK216">
            <v>1.55</v>
          </cell>
          <cell r="SL216">
            <v>2.02</v>
          </cell>
          <cell r="SM216">
            <v>2.3199999999999998</v>
          </cell>
          <cell r="SN216">
            <v>2.4500000000000002</v>
          </cell>
          <cell r="SO216">
            <v>2.2800000000000002</v>
          </cell>
          <cell r="SP216">
            <v>2.44</v>
          </cell>
          <cell r="SQ216">
            <v>2.52</v>
          </cell>
          <cell r="SR216">
            <v>2.81</v>
          </cell>
          <cell r="SS216">
            <v>3.02</v>
          </cell>
          <cell r="ST216">
            <v>3.17</v>
          </cell>
          <cell r="SU216">
            <v>3.55</v>
          </cell>
          <cell r="SV216">
            <v>3.5100000000000002</v>
          </cell>
          <cell r="SW216">
            <v>3.66</v>
          </cell>
          <cell r="SX216">
            <v>2.63</v>
          </cell>
          <cell r="SY216">
            <v>2.58</v>
          </cell>
          <cell r="SZ216">
            <v>2.4700000000000002</v>
          </cell>
          <cell r="TA216">
            <v>2.0499999999999998</v>
          </cell>
          <cell r="TB216">
            <v>2.0499999999999998</v>
          </cell>
          <cell r="TC216">
            <v>2.04</v>
          </cell>
          <cell r="TD216">
            <v>2.19</v>
          </cell>
          <cell r="TE216">
            <v>2.52</v>
          </cell>
          <cell r="TF216">
            <v>2.6</v>
          </cell>
          <cell r="TG216">
            <v>2.57</v>
          </cell>
          <cell r="TH216">
            <v>1.8900000000000001</v>
          </cell>
          <cell r="TI216">
            <v>1.75</v>
          </cell>
          <cell r="TJ216">
            <v>1.8800000000000001</v>
          </cell>
          <cell r="TK216">
            <v>1.77</v>
          </cell>
          <cell r="TL216">
            <v>1.53</v>
          </cell>
          <cell r="TM216">
            <v>1.68</v>
          </cell>
          <cell r="TN216">
            <v>1.41</v>
          </cell>
          <cell r="TO216">
            <v>1.43</v>
          </cell>
          <cell r="TP216">
            <v>1.25</v>
          </cell>
          <cell r="TQ216">
            <v>0.95000000000000007</v>
          </cell>
          <cell r="TR216">
            <v>1.05</v>
          </cell>
          <cell r="TS216">
            <v>0.82000000000000006</v>
          </cell>
          <cell r="TT216">
            <v>0.72</v>
          </cell>
          <cell r="TU216">
            <v>0.70000000000000007</v>
          </cell>
          <cell r="TV216">
            <v>0.56000000000000005</v>
          </cell>
          <cell r="TW216">
            <v>0.66</v>
          </cell>
          <cell r="TX216">
            <v>0.76</v>
          </cell>
          <cell r="TY216">
            <v>0.70000000000000007</v>
          </cell>
          <cell r="TZ216">
            <v>0.25</v>
          </cell>
          <cell r="UA216">
            <v>0.28999999999999998</v>
          </cell>
          <cell r="UB216">
            <v>0.38</v>
          </cell>
          <cell r="UC216">
            <v>0.36</v>
          </cell>
          <cell r="UD216">
            <v>0.11</v>
          </cell>
          <cell r="UE216">
            <v>0.04</v>
          </cell>
          <cell r="UF216">
            <v>0.08</v>
          </cell>
          <cell r="UG216">
            <v>0</v>
          </cell>
          <cell r="UH216">
            <v>0.04</v>
          </cell>
          <cell r="UI216">
            <v>0.08</v>
          </cell>
          <cell r="UJ216">
            <v>-0.18</v>
          </cell>
          <cell r="UK216">
            <v>-0.15</v>
          </cell>
          <cell r="UL216">
            <v>-0.15</v>
          </cell>
          <cell r="UM216">
            <v>-0.25</v>
          </cell>
          <cell r="UN216">
            <v>-0.27</v>
          </cell>
          <cell r="UO216">
            <v>-0.09</v>
          </cell>
          <cell r="UP216">
            <v>0.05</v>
          </cell>
          <cell r="UQ216">
            <v>-0.1</v>
          </cell>
          <cell r="UR216">
            <v>-7.0000000000000007E-2</v>
          </cell>
          <cell r="US216">
            <v>0.16</v>
          </cell>
          <cell r="UT216">
            <v>0.43</v>
          </cell>
          <cell r="UU216">
            <v>0.82000000000000006</v>
          </cell>
          <cell r="UV216">
            <v>0.73</v>
          </cell>
          <cell r="UW216">
            <v>0.70000000000000007</v>
          </cell>
          <cell r="UX216">
            <v>0.75</v>
          </cell>
          <cell r="UY216">
            <v>0.04</v>
          </cell>
          <cell r="UZ216">
            <v>0.26</v>
          </cell>
          <cell r="VA216">
            <v>0.27</v>
          </cell>
          <cell r="VB216">
            <v>0.28000000000000003</v>
          </cell>
          <cell r="VC216">
            <v>0.28000000000000003</v>
          </cell>
          <cell r="VD216">
            <v>0.41000000000000003</v>
          </cell>
          <cell r="VE216">
            <v>0.46</v>
          </cell>
          <cell r="VF216">
            <v>0.47000000000000003</v>
          </cell>
          <cell r="VG216">
            <v>0.56000000000000005</v>
          </cell>
          <cell r="VH216">
            <v>0.57000000000000006</v>
          </cell>
          <cell r="VI216">
            <v>0.88</v>
          </cell>
          <cell r="VJ216">
            <v>1.26</v>
          </cell>
          <cell r="VK216">
            <v>1.19</v>
          </cell>
          <cell r="VL216">
            <v>1.2</v>
          </cell>
          <cell r="VM216">
            <v>1.22</v>
          </cell>
          <cell r="VN216">
            <v>1.41</v>
          </cell>
          <cell r="VO216">
            <v>0.96</v>
          </cell>
          <cell r="VP216">
            <v>1.07</v>
          </cell>
          <cell r="VQ216">
            <v>1.06</v>
          </cell>
          <cell r="VR216">
            <v>0.98</v>
          </cell>
          <cell r="VS216">
            <v>1.18</v>
          </cell>
          <cell r="VT216">
            <v>1.18</v>
          </cell>
          <cell r="VU216">
            <v>0.63</v>
          </cell>
          <cell r="VV216">
            <v>0.91</v>
          </cell>
          <cell r="VW216">
            <v>0.98</v>
          </cell>
          <cell r="VX216">
            <v>1.1599999999999999</v>
          </cell>
          <cell r="VY216">
            <v>1.1300000000000001</v>
          </cell>
          <cell r="VZ216">
            <v>0.93</v>
          </cell>
          <cell r="WA216">
            <v>0.94000000000000006</v>
          </cell>
          <cell r="WB216">
            <v>0.96</v>
          </cell>
          <cell r="WC216">
            <v>1.03</v>
          </cell>
          <cell r="WD216">
            <v>1.01</v>
          </cell>
          <cell r="WE216">
            <v>1.03</v>
          </cell>
          <cell r="WF216">
            <v>1.0900000000000001</v>
          </cell>
          <cell r="WG216">
            <v>0.97</v>
          </cell>
          <cell r="WH216">
            <v>0.93</v>
          </cell>
          <cell r="WI216">
            <v>0.69000000000000006</v>
          </cell>
          <cell r="WJ216">
            <v>0.14000000000000001</v>
          </cell>
          <cell r="WK216">
            <v>0.18</v>
          </cell>
          <cell r="WL216">
            <v>0.09</v>
          </cell>
          <cell r="WM216">
            <v>0.16</v>
          </cell>
          <cell r="WN216">
            <v>0.42</v>
          </cell>
          <cell r="WO216">
            <v>0.86</v>
          </cell>
          <cell r="WP216">
            <v>0.88</v>
          </cell>
          <cell r="WQ216">
            <v>0.59</v>
          </cell>
          <cell r="WR216">
            <v>0.34</v>
          </cell>
          <cell r="WS216">
            <v>-0.06</v>
          </cell>
          <cell r="WT216">
            <v>-0.01</v>
          </cell>
          <cell r="WU216">
            <v>-0.18</v>
          </cell>
          <cell r="WV216">
            <v>-0.24</v>
          </cell>
          <cell r="WW216">
            <v>0.06</v>
          </cell>
          <cell r="WX216">
            <v>0.04</v>
          </cell>
          <cell r="WY216">
            <v>0.26</v>
          </cell>
          <cell r="WZ216">
            <v>0.13</v>
          </cell>
          <cell r="XA216">
            <v>0.03</v>
          </cell>
          <cell r="XB216">
            <v>0</v>
          </cell>
          <cell r="XC216">
            <v>7.0000000000000007E-2</v>
          </cell>
          <cell r="XD216">
            <v>-0.03</v>
          </cell>
          <cell r="XE216">
            <v>0.05</v>
          </cell>
          <cell r="XF216">
            <v>0.11</v>
          </cell>
          <cell r="XG216">
            <v>0.12</v>
          </cell>
          <cell r="XH216">
            <v>0.31</v>
          </cell>
          <cell r="XI216">
            <v>0.28000000000000003</v>
          </cell>
          <cell r="XJ216">
            <v>0.21</v>
          </cell>
          <cell r="XK216">
            <v>0.26</v>
          </cell>
          <cell r="XL216">
            <v>0.32</v>
          </cell>
          <cell r="XM216">
            <v>-0.42</v>
          </cell>
          <cell r="XN216">
            <v>-0.25</v>
          </cell>
          <cell r="XO216">
            <v>-0.23</v>
          </cell>
          <cell r="XP216">
            <v>-0.04</v>
          </cell>
          <cell r="XQ216">
            <v>-7.0000000000000007E-2</v>
          </cell>
          <cell r="XR216">
            <v>0</v>
          </cell>
          <cell r="XS216">
            <v>-0.3</v>
          </cell>
          <cell r="XT216">
            <v>-0.53</v>
          </cell>
          <cell r="XU216">
            <v>-0.54</v>
          </cell>
          <cell r="XV216">
            <v>-0.51</v>
          </cell>
          <cell r="XW216">
            <v>-0.49</v>
          </cell>
          <cell r="XX216">
            <v>-0.44</v>
          </cell>
          <cell r="XY216">
            <v>-0.44</v>
          </cell>
          <cell r="XZ216">
            <v>-0.46</v>
          </cell>
          <cell r="YA216">
            <v>-0.53</v>
          </cell>
          <cell r="YB216">
            <v>-0.78</v>
          </cell>
          <cell r="YC216">
            <v>-0.94000000000000006</v>
          </cell>
          <cell r="YD216">
            <v>-0.98</v>
          </cell>
          <cell r="YE216">
            <v>-0.96</v>
          </cell>
          <cell r="YF216">
            <v>-0.74</v>
          </cell>
          <cell r="YG216">
            <v>-0.70000000000000007</v>
          </cell>
          <cell r="YH216">
            <v>-0.65</v>
          </cell>
          <cell r="YI216">
            <v>-0.38</v>
          </cell>
          <cell r="YJ216">
            <v>-0.46</v>
          </cell>
          <cell r="YK216">
            <v>-0.43</v>
          </cell>
          <cell r="YL216">
            <v>-0.16</v>
          </cell>
          <cell r="YM216">
            <v>-0.16</v>
          </cell>
          <cell r="YN216">
            <v>-0.02</v>
          </cell>
          <cell r="YO216">
            <v>-0.15</v>
          </cell>
          <cell r="YP216">
            <v>-0.01</v>
          </cell>
          <cell r="YQ216">
            <v>-0.08</v>
          </cell>
          <cell r="YR216">
            <v>-0.06</v>
          </cell>
          <cell r="YS216">
            <v>0.47000000000000003</v>
          </cell>
          <cell r="YT216">
            <v>0.8</v>
          </cell>
          <cell r="YU216">
            <v>0.83000000000000007</v>
          </cell>
          <cell r="YV216">
            <v>1.04</v>
          </cell>
          <cell r="YW216">
            <v>0.99</v>
          </cell>
          <cell r="YX216">
            <v>1.01</v>
          </cell>
          <cell r="YY216">
            <v>1.08</v>
          </cell>
          <cell r="YZ216">
            <v>1.07</v>
          </cell>
          <cell r="ZA216">
            <v>1.21</v>
          </cell>
          <cell r="ZB216">
            <v>1.46</v>
          </cell>
          <cell r="ZC216">
            <v>1.7</v>
          </cell>
          <cell r="ZD216">
            <v>1.84</v>
          </cell>
          <cell r="ZE216">
            <v>1.82</v>
          </cell>
          <cell r="ZF216">
            <v>1.73</v>
          </cell>
          <cell r="ZG216">
            <v>1.6600000000000001</v>
          </cell>
          <cell r="ZH216">
            <v>1.79</v>
          </cell>
          <cell r="ZI216">
            <v>1.99</v>
          </cell>
          <cell r="ZJ216">
            <v>1.81</v>
          </cell>
          <cell r="ZK216">
            <v>1.6</v>
          </cell>
          <cell r="ZL216">
            <v>1.42</v>
          </cell>
          <cell r="ZM216">
            <v>1.8900000000000001</v>
          </cell>
          <cell r="ZN216">
            <v>1.79</v>
          </cell>
          <cell r="ZO216">
            <v>1.86</v>
          </cell>
          <cell r="ZP216">
            <v>1.98</v>
          </cell>
          <cell r="ZQ216">
            <v>1.98</v>
          </cell>
          <cell r="ZR216">
            <v>1.85</v>
          </cell>
          <cell r="ZS216">
            <v>1.6600000000000001</v>
          </cell>
          <cell r="ZT216">
            <v>1.98</v>
          </cell>
          <cell r="ZU216">
            <v>1.99</v>
          </cell>
          <cell r="ZV216">
            <v>1.99</v>
          </cell>
          <cell r="ZW216">
            <v>2.19</v>
          </cell>
          <cell r="ZX216">
            <v>2.16</v>
          </cell>
          <cell r="ZY216">
            <v>1.99</v>
          </cell>
          <cell r="ZZ216">
            <v>1.82</v>
          </cell>
          <cell r="AAA216">
            <v>1.74</v>
          </cell>
          <cell r="AAB216">
            <v>1.54</v>
          </cell>
          <cell r="AAC216">
            <v>1.22</v>
          </cell>
          <cell r="AAD216">
            <v>1.17</v>
          </cell>
          <cell r="AAE216">
            <v>1.1400000000000001</v>
          </cell>
          <cell r="AAF216">
            <v>1.0900000000000001</v>
          </cell>
          <cell r="AAG216">
            <v>1.03</v>
          </cell>
          <cell r="AAH216">
            <v>0.65</v>
          </cell>
          <cell r="AAI216">
            <v>0.69000000000000006</v>
          </cell>
          <cell r="AAJ216">
            <v>0.74</v>
          </cell>
          <cell r="AAK216">
            <v>0.6</v>
          </cell>
          <cell r="AAL216">
            <v>0.5</v>
          </cell>
          <cell r="AAM216">
            <v>0.1</v>
          </cell>
          <cell r="AAN216">
            <v>0.04</v>
          </cell>
          <cell r="AAO216">
            <v>-0.11</v>
          </cell>
          <cell r="AAP216">
            <v>-0.35000000000000003</v>
          </cell>
          <cell r="AAQ216">
            <v>-0.49</v>
          </cell>
          <cell r="AAR216">
            <v>-0.57999999999999996</v>
          </cell>
          <cell r="AAS216">
            <v>-0.86</v>
          </cell>
          <cell r="AAT216">
            <v>-0.92</v>
          </cell>
          <cell r="AAU216">
            <v>-1.02</v>
          </cell>
          <cell r="AAV216">
            <v>-1.17</v>
          </cell>
          <cell r="AAW216">
            <v>-1.0900000000000001</v>
          </cell>
          <cell r="AAX216">
            <v>-1.2</v>
          </cell>
          <cell r="AAY216">
            <v>-1.26</v>
          </cell>
          <cell r="AAZ216">
            <v>-1.21</v>
          </cell>
          <cell r="ABA216">
            <v>-1.07</v>
          </cell>
          <cell r="ABB216">
            <v>-1.24</v>
          </cell>
          <cell r="ABC216">
            <v>-1.47</v>
          </cell>
          <cell r="ABD216">
            <v>-1.6500000000000001</v>
          </cell>
          <cell r="ABE216">
            <v>-0.6</v>
          </cell>
          <cell r="ABF216">
            <v>-0.52</v>
          </cell>
          <cell r="ABG216">
            <v>-0.34</v>
          </cell>
          <cell r="ABH216">
            <v>0.08</v>
          </cell>
          <cell r="ABI216">
            <v>-7.0000000000000007E-2</v>
          </cell>
          <cell r="ABJ216">
            <v>0.24</v>
          </cell>
          <cell r="ABK216">
            <v>0.65</v>
          </cell>
          <cell r="ABL216">
            <v>0.79</v>
          </cell>
          <cell r="ABM216">
            <v>0.27</v>
          </cell>
          <cell r="ABN216">
            <v>0.54</v>
          </cell>
          <cell r="ABO216">
            <v>0.77</v>
          </cell>
          <cell r="ABP216">
            <v>0.72</v>
          </cell>
          <cell r="ABQ216">
            <v>0.73</v>
          </cell>
          <cell r="ABR216">
            <v>0.95000000000000007</v>
          </cell>
          <cell r="ABS216">
            <v>1.19</v>
          </cell>
          <cell r="ABT216">
            <v>1.57</v>
          </cell>
          <cell r="ABU216">
            <v>1.56</v>
          </cell>
          <cell r="ABV216">
            <v>1.04</v>
          </cell>
          <cell r="ABW216">
            <v>0.98</v>
          </cell>
          <cell r="ABX216">
            <v>1.08</v>
          </cell>
          <cell r="ABY216">
            <v>0.97</v>
          </cell>
          <cell r="ABZ216">
            <v>1.1100000000000001</v>
          </cell>
          <cell r="ACA216">
            <v>1.34</v>
          </cell>
          <cell r="ACB216">
            <v>1.42</v>
          </cell>
          <cell r="ACC216">
            <v>1.58</v>
          </cell>
          <cell r="ACD216">
            <v>1.8</v>
          </cell>
          <cell r="ACE216">
            <v>1.74</v>
          </cell>
          <cell r="ACF216">
            <v>1.43</v>
          </cell>
          <cell r="ACG216">
            <v>1.43</v>
          </cell>
          <cell r="ACH216">
            <v>1.6</v>
          </cell>
          <cell r="ACI216">
            <v>0.83000000000000007</v>
          </cell>
          <cell r="ACJ216">
            <v>0.62</v>
          </cell>
          <cell r="ACK216">
            <v>0.3</v>
          </cell>
          <cell r="ACL216">
            <v>0.34</v>
          </cell>
          <cell r="ACM216">
            <v>0.14000000000000001</v>
          </cell>
          <cell r="ACN216">
            <v>0.81</v>
          </cell>
          <cell r="ACO216">
            <v>0.92</v>
          </cell>
          <cell r="ACP216">
            <v>0.82000000000000006</v>
          </cell>
          <cell r="ACQ216">
            <v>0.73</v>
          </cell>
          <cell r="ACR216">
            <v>0.77</v>
          </cell>
          <cell r="ACS216">
            <v>0.4</v>
          </cell>
          <cell r="ACT216">
            <v>0.47000000000000003</v>
          </cell>
          <cell r="ACU216">
            <v>0.76</v>
          </cell>
          <cell r="ACV216">
            <v>0.81</v>
          </cell>
          <cell r="ACW216">
            <v>0.8</v>
          </cell>
          <cell r="ACX216">
            <v>0.54</v>
          </cell>
          <cell r="ACY216">
            <v>0.21</v>
          </cell>
          <cell r="ACZ216">
            <v>0.2</v>
          </cell>
          <cell r="ADA216">
            <v>0.25</v>
          </cell>
          <cell r="ADB216">
            <v>0.67</v>
          </cell>
          <cell r="ADC216">
            <v>0.66</v>
          </cell>
          <cell r="ADD216">
            <v>0.81</v>
          </cell>
          <cell r="ADE216">
            <v>0.53</v>
          </cell>
          <cell r="ADF216">
            <v>0.53</v>
          </cell>
          <cell r="ADG216">
            <v>0.45</v>
          </cell>
          <cell r="ADH216">
            <v>0.49</v>
          </cell>
          <cell r="ADI216">
            <v>0.78</v>
          </cell>
          <cell r="ADJ216">
            <v>0.73</v>
          </cell>
          <cell r="ADK216">
            <v>0.71</v>
          </cell>
          <cell r="ADL216">
            <v>0.59</v>
          </cell>
          <cell r="ADM216">
            <v>0.72</v>
          </cell>
          <cell r="ADN216">
            <v>1.07</v>
          </cell>
          <cell r="ADO216">
            <v>1.2</v>
          </cell>
          <cell r="ADP216">
            <v>1.18</v>
          </cell>
          <cell r="ADQ216">
            <v>0.91</v>
          </cell>
          <cell r="ADR216">
            <v>0.85</v>
          </cell>
          <cell r="ADS216">
            <v>0.86</v>
          </cell>
          <cell r="ADT216">
            <v>1.27</v>
          </cell>
          <cell r="ADU216">
            <v>1.4000000000000001</v>
          </cell>
          <cell r="ADV216">
            <v>1.33</v>
          </cell>
          <cell r="ADW216">
            <v>1.4000000000000001</v>
          </cell>
          <cell r="ADX216">
            <v>1.4000000000000001</v>
          </cell>
          <cell r="ADY216">
            <v>1.0900000000000001</v>
          </cell>
          <cell r="ADZ216">
            <v>1.19</v>
          </cell>
          <cell r="AEA216">
            <v>1.32</v>
          </cell>
          <cell r="AEB216">
            <v>1.94</v>
          </cell>
          <cell r="AEC216">
            <v>2.36</v>
          </cell>
          <cell r="AED216">
            <v>2.25</v>
          </cell>
          <cell r="AEE216">
            <v>2.41</v>
          </cell>
          <cell r="AEF216">
            <v>2.27</v>
          </cell>
          <cell r="AEG216">
            <v>2.29</v>
          </cell>
          <cell r="AEH216">
            <v>2.19</v>
          </cell>
          <cell r="AEI216">
            <v>2.0499999999999998</v>
          </cell>
          <cell r="AEJ216">
            <v>2.29</v>
          </cell>
          <cell r="AEK216">
            <v>2.0699999999999998</v>
          </cell>
          <cell r="AEL216">
            <v>1.92</v>
          </cell>
          <cell r="AEM216">
            <v>1.76</v>
          </cell>
          <cell r="AEN216">
            <v>1.52</v>
          </cell>
          <cell r="AEO216">
            <v>1.74</v>
          </cell>
          <cell r="AEP216">
            <v>1.71</v>
          </cell>
          <cell r="AEQ216">
            <v>1.79</v>
          </cell>
          <cell r="AER216">
            <v>1.69</v>
          </cell>
          <cell r="AES216">
            <v>1.52</v>
          </cell>
          <cell r="AET216">
            <v>1.29</v>
          </cell>
          <cell r="AEU216">
            <v>1.31</v>
          </cell>
          <cell r="AEV216">
            <v>1.29</v>
          </cell>
          <cell r="AEW216">
            <v>1.19</v>
          </cell>
          <cell r="AEX216">
            <v>0.82000000000000006</v>
          </cell>
          <cell r="AEY216">
            <v>0.67</v>
          </cell>
          <cell r="AEZ216">
            <v>-0.36</v>
          </cell>
          <cell r="AFA216">
            <v>-0.16</v>
          </cell>
          <cell r="AFB216">
            <v>-0.25</v>
          </cell>
          <cell r="AFC216">
            <v>-0.2</v>
          </cell>
          <cell r="AFD216">
            <v>-0.27</v>
          </cell>
          <cell r="AFE216">
            <v>-0.46</v>
          </cell>
          <cell r="AFF216">
            <v>-0.6</v>
          </cell>
          <cell r="AFG216">
            <v>-0.52</v>
          </cell>
          <cell r="AFH216">
            <v>-0.36</v>
          </cell>
          <cell r="AFI216">
            <v>-0.28000000000000003</v>
          </cell>
          <cell r="AFJ216">
            <v>-0.36</v>
          </cell>
          <cell r="AFK216">
            <v>-0.11</v>
          </cell>
          <cell r="AFL216">
            <v>-0.3</v>
          </cell>
          <cell r="AFM216">
            <v>-0.55000000000000004</v>
          </cell>
          <cell r="AFN216">
            <v>-0.74</v>
          </cell>
          <cell r="AFO216">
            <v>-1.04</v>
          </cell>
          <cell r="AFP216">
            <v>-1.01</v>
          </cell>
          <cell r="AFQ216">
            <v>-0.96</v>
          </cell>
          <cell r="AFR216">
            <v>-0.61</v>
          </cell>
          <cell r="AFS216">
            <v>-0.72</v>
          </cell>
          <cell r="AFT216">
            <v>-0.37</v>
          </cell>
          <cell r="AFU216">
            <v>0.25</v>
          </cell>
          <cell r="AFV216">
            <v>0.51</v>
          </cell>
          <cell r="AFW216">
            <v>0.3</v>
          </cell>
          <cell r="AFX216">
            <v>0.38</v>
          </cell>
          <cell r="AFY216">
            <v>0.6</v>
          </cell>
          <cell r="AFZ216">
            <v>0.61</v>
          </cell>
          <cell r="AGA216">
            <v>0.70000000000000007</v>
          </cell>
          <cell r="AGB216">
            <v>0.76</v>
          </cell>
          <cell r="AGC216">
            <v>0.99</v>
          </cell>
          <cell r="AGD216">
            <v>1.06</v>
          </cell>
          <cell r="AGE216">
            <v>1.02</v>
          </cell>
          <cell r="AGF216">
            <v>0.84</v>
          </cell>
          <cell r="AGG216">
            <v>0.56000000000000005</v>
          </cell>
          <cell r="AGH216">
            <v>0.70000000000000007</v>
          </cell>
          <cell r="AGI216">
            <v>0.68</v>
          </cell>
          <cell r="AGJ216">
            <v>1.1200000000000001</v>
          </cell>
          <cell r="AGK216">
            <v>1.1599999999999999</v>
          </cell>
          <cell r="AGL216">
            <v>1.21</v>
          </cell>
          <cell r="AGM216">
            <v>1.43</v>
          </cell>
          <cell r="AGN216">
            <v>1.55</v>
          </cell>
          <cell r="AGO216">
            <v>1.5</v>
          </cell>
          <cell r="AGP216">
            <v>1.57</v>
          </cell>
          <cell r="AGQ216">
            <v>1.49</v>
          </cell>
          <cell r="AGR216">
            <v>1.36</v>
          </cell>
          <cell r="AGS216">
            <v>1.1100000000000001</v>
          </cell>
          <cell r="AGT216">
            <v>1</v>
          </cell>
          <cell r="AGU216">
            <v>1.05</v>
          </cell>
          <cell r="AGV216">
            <v>0.93</v>
          </cell>
          <cell r="AGW216">
            <v>0.78</v>
          </cell>
          <cell r="AGX216">
            <v>0.51</v>
          </cell>
          <cell r="AGY216">
            <v>0.48</v>
          </cell>
          <cell r="AGZ216">
            <v>0.38</v>
          </cell>
          <cell r="AHA216">
            <v>0.25</v>
          </cell>
          <cell r="AHB216">
            <v>0.22</v>
          </cell>
          <cell r="AHC216">
            <v>0.65</v>
          </cell>
          <cell r="AHD216">
            <v>0.61</v>
          </cell>
          <cell r="AHE216">
            <v>0.59</v>
          </cell>
          <cell r="AHF216">
            <v>0.6</v>
          </cell>
          <cell r="AHG216">
            <v>0.43</v>
          </cell>
          <cell r="AHH216">
            <v>0.81</v>
          </cell>
          <cell r="AHI216">
            <v>0.6</v>
          </cell>
          <cell r="AHJ216">
            <v>0.67</v>
          </cell>
          <cell r="AHK216">
            <v>0.83000000000000007</v>
          </cell>
          <cell r="AHL216">
            <v>1.03</v>
          </cell>
          <cell r="AHM216">
            <v>0.96</v>
          </cell>
          <cell r="AHN216">
            <v>1.02</v>
          </cell>
          <cell r="AHO216">
            <v>1.1000000000000001</v>
          </cell>
          <cell r="AHP216">
            <v>1.22</v>
          </cell>
          <cell r="AHQ216">
            <v>1.3</v>
          </cell>
          <cell r="AHR216">
            <v>1.47</v>
          </cell>
          <cell r="AHS216">
            <v>1.43</v>
          </cell>
          <cell r="AHT216">
            <v>1.58</v>
          </cell>
          <cell r="AHU216">
            <v>1.67</v>
          </cell>
          <cell r="AHV216">
            <v>1.67</v>
          </cell>
          <cell r="AHW216">
            <v>1.6400000000000001</v>
          </cell>
          <cell r="AHX216">
            <v>1.85</v>
          </cell>
          <cell r="AHY216">
            <v>1.8800000000000001</v>
          </cell>
          <cell r="AHZ216">
            <v>2.27</v>
          </cell>
          <cell r="AIA216">
            <v>2.52</v>
          </cell>
          <cell r="AIB216">
            <v>2.42</v>
          </cell>
          <cell r="AIC216">
            <v>2.4700000000000002</v>
          </cell>
          <cell r="AID216">
            <v>2.46</v>
          </cell>
          <cell r="AIE216">
            <v>2.44</v>
          </cell>
          <cell r="AIF216">
            <v>2.2200000000000002</v>
          </cell>
          <cell r="AIG216">
            <v>2.33</v>
          </cell>
          <cell r="AIH216">
            <v>2.62</v>
          </cell>
          <cell r="AII216">
            <v>2.15</v>
          </cell>
          <cell r="AIJ216">
            <v>2.11</v>
          </cell>
          <cell r="AIK216">
            <v>2.0499999999999998</v>
          </cell>
          <cell r="AIL216">
            <v>1.94</v>
          </cell>
          <cell r="AIM216">
            <v>1.78</v>
          </cell>
          <cell r="AIN216">
            <v>1.84</v>
          </cell>
          <cell r="AIO216">
            <v>1.76</v>
          </cell>
          <cell r="AIP216">
            <v>1.94</v>
          </cell>
          <cell r="AIQ216">
            <v>1.59</v>
          </cell>
          <cell r="AIR216">
            <v>1.6600000000000001</v>
          </cell>
          <cell r="AIS216">
            <v>1.69</v>
          </cell>
          <cell r="AIT216">
            <v>1.62</v>
          </cell>
          <cell r="AIU216">
            <v>1.55</v>
          </cell>
          <cell r="AIV216">
            <v>1.3900000000000001</v>
          </cell>
          <cell r="AIW216">
            <v>1.1000000000000001</v>
          </cell>
          <cell r="AIX216">
            <v>1.1300000000000001</v>
          </cell>
          <cell r="AIY216">
            <v>0.96</v>
          </cell>
          <cell r="AIZ216">
            <v>0.6</v>
          </cell>
          <cell r="AJA216">
            <v>0.57000000000000006</v>
          </cell>
          <cell r="AJB216">
            <v>0.69000000000000006</v>
          </cell>
          <cell r="AJC216">
            <v>0.59</v>
          </cell>
          <cell r="AJD216">
            <v>0.56000000000000005</v>
          </cell>
          <cell r="AJE216">
            <v>0.61</v>
          </cell>
          <cell r="AJF216">
            <v>0.42</v>
          </cell>
          <cell r="AJG216">
            <v>0.34</v>
          </cell>
          <cell r="AJH216">
            <v>0.16</v>
          </cell>
          <cell r="AJI216">
            <v>0.09</v>
          </cell>
          <cell r="AJJ216">
            <v>-7.0000000000000007E-2</v>
          </cell>
          <cell r="AJK216">
            <v>0.01</v>
          </cell>
          <cell r="AJL216">
            <v>-0.02</v>
          </cell>
          <cell r="AJM216">
            <v>-0.26</v>
          </cell>
          <cell r="AJN216">
            <v>-0.42</v>
          </cell>
          <cell r="AJO216">
            <v>-0.46</v>
          </cell>
          <cell r="AJP216">
            <v>-0.53</v>
          </cell>
          <cell r="AJQ216">
            <v>-0.5</v>
          </cell>
          <cell r="AJR216">
            <v>-0.44</v>
          </cell>
          <cell r="AJS216">
            <v>-0.37</v>
          </cell>
          <cell r="AJT216">
            <v>-0.13</v>
          </cell>
          <cell r="AJU216">
            <v>-0.2</v>
          </cell>
          <cell r="AJV216">
            <v>-0.01</v>
          </cell>
          <cell r="AJW216">
            <v>0</v>
          </cell>
          <cell r="AJX216">
            <v>0.01</v>
          </cell>
          <cell r="AJY216">
            <v>-0.18</v>
          </cell>
          <cell r="AJZ216">
            <v>0.16</v>
          </cell>
          <cell r="AKA216">
            <v>0.04</v>
          </cell>
          <cell r="AKB216">
            <v>0.15</v>
          </cell>
          <cell r="AKC216">
            <v>0.35000000000000003</v>
          </cell>
          <cell r="AKD216">
            <v>0.73</v>
          </cell>
          <cell r="AKE216">
            <v>1.04</v>
          </cell>
          <cell r="AKF216">
            <v>1.1300000000000001</v>
          </cell>
          <cell r="AKG216">
            <v>1.31</v>
          </cell>
          <cell r="AKH216">
            <v>1.26</v>
          </cell>
          <cell r="AKI216">
            <v>1.36</v>
          </cell>
          <cell r="AKJ216">
            <v>1.61</v>
          </cell>
          <cell r="AKK216">
            <v>1.73</v>
          </cell>
          <cell r="AKL216">
            <v>2.0499999999999998</v>
          </cell>
          <cell r="AKM216">
            <v>2.2800000000000002</v>
          </cell>
          <cell r="AKN216">
            <v>2.4</v>
          </cell>
          <cell r="AKO216">
            <v>2.2600000000000002</v>
          </cell>
          <cell r="AKP216">
            <v>2.7</v>
          </cell>
          <cell r="AKQ216">
            <v>2.72</v>
          </cell>
          <cell r="AKR216">
            <v>2.91</v>
          </cell>
          <cell r="AKS216">
            <v>3.09</v>
          </cell>
          <cell r="AKT216">
            <v>3.2</v>
          </cell>
          <cell r="AKU216">
            <v>3.29</v>
          </cell>
          <cell r="AKV216">
            <v>3.16</v>
          </cell>
          <cell r="AKW216">
            <v>2.92</v>
          </cell>
          <cell r="AKX216">
            <v>3.0300000000000002</v>
          </cell>
          <cell r="AKY216">
            <v>2.97</v>
          </cell>
          <cell r="AKZ216">
            <v>2.79</v>
          </cell>
          <cell r="ALA216">
            <v>2.56</v>
          </cell>
          <cell r="ALB216">
            <v>2.44</v>
          </cell>
          <cell r="ALC216">
            <v>2.2400000000000002</v>
          </cell>
          <cell r="ALD216">
            <v>2.3199999999999998</v>
          </cell>
          <cell r="ALE216">
            <v>2.37</v>
          </cell>
          <cell r="ALF216">
            <v>2.3199999999999998</v>
          </cell>
          <cell r="ALG216">
            <v>2.33</v>
          </cell>
          <cell r="ALH216">
            <v>2.11</v>
          </cell>
          <cell r="ALI216">
            <v>1.9000000000000001</v>
          </cell>
          <cell r="ALJ216">
            <v>2</v>
          </cell>
          <cell r="ALK216">
            <v>1.96</v>
          </cell>
          <cell r="ALL216">
            <v>1.76</v>
          </cell>
          <cell r="ALM216">
            <v>1.59</v>
          </cell>
          <cell r="ALN216">
            <v>1.25</v>
          </cell>
          <cell r="ALO216">
            <v>1.19</v>
          </cell>
          <cell r="ALP216">
            <v>0.97</v>
          </cell>
          <cell r="ALQ216">
            <v>0.59</v>
          </cell>
          <cell r="ALR216">
            <v>0.54</v>
          </cell>
          <cell r="ALS216">
            <v>0.49</v>
          </cell>
          <cell r="ALT216">
            <v>0.73</v>
          </cell>
          <cell r="ALU216">
            <v>0.71</v>
          </cell>
          <cell r="ALV216">
            <v>0.55000000000000004</v>
          </cell>
          <cell r="ALW216">
            <v>0.42</v>
          </cell>
          <cell r="ALX216">
            <v>0.66</v>
          </cell>
          <cell r="ALY216">
            <v>0.41000000000000003</v>
          </cell>
          <cell r="ALZ216">
            <v>0.44</v>
          </cell>
          <cell r="AMA216">
            <v>0.11</v>
          </cell>
          <cell r="AMB216">
            <v>0.12</v>
          </cell>
          <cell r="AMC216">
            <v>0.43</v>
          </cell>
          <cell r="AMD216">
            <v>0.38</v>
          </cell>
          <cell r="AME216">
            <v>0.31</v>
          </cell>
          <cell r="AMF216">
            <v>0.49</v>
          </cell>
          <cell r="AMG216">
            <v>0.3</v>
          </cell>
          <cell r="AMH216">
            <v>0.03</v>
          </cell>
          <cell r="AMI216">
            <v>-0.16</v>
          </cell>
          <cell r="AMJ216">
            <v>-0.31</v>
          </cell>
          <cell r="AMK216">
            <v>-0.09</v>
          </cell>
          <cell r="AML216">
            <v>0.19</v>
          </cell>
          <cell r="AMM216">
            <v>0.26</v>
          </cell>
          <cell r="AMN216">
            <v>0.49</v>
          </cell>
          <cell r="AMO216">
            <v>0.49</v>
          </cell>
          <cell r="AMP216">
            <v>0.76</v>
          </cell>
          <cell r="AMQ216">
            <v>0.66</v>
          </cell>
          <cell r="AMR216">
            <v>0.63</v>
          </cell>
          <cell r="AMS216">
            <v>0.66</v>
          </cell>
          <cell r="AMT216">
            <v>0.85</v>
          </cell>
          <cell r="AMU216">
            <v>1.1400000000000001</v>
          </cell>
          <cell r="AMV216">
            <v>0.94000000000000006</v>
          </cell>
          <cell r="AMW216">
            <v>1.07</v>
          </cell>
          <cell r="AMX216">
            <v>1.1400000000000001</v>
          </cell>
          <cell r="AMY216">
            <v>1.03</v>
          </cell>
          <cell r="AMZ216">
            <v>1.05</v>
          </cell>
          <cell r="ANA216">
            <v>1.01</v>
          </cell>
          <cell r="ANB216">
            <v>1.02</v>
          </cell>
          <cell r="ANC216">
            <v>1.26</v>
          </cell>
          <cell r="AND216">
            <v>1.5</v>
          </cell>
          <cell r="ANE216">
            <v>1.53</v>
          </cell>
          <cell r="ANF216">
            <v>1.23</v>
          </cell>
          <cell r="ANG216">
            <v>1.1000000000000001</v>
          </cell>
          <cell r="ANH216">
            <v>0.73</v>
          </cell>
          <cell r="ANI216">
            <v>0.83000000000000007</v>
          </cell>
          <cell r="ANJ216">
            <v>0.68</v>
          </cell>
          <cell r="ANK216">
            <v>0.57999999999999996</v>
          </cell>
          <cell r="ANL216">
            <v>0.57000000000000006</v>
          </cell>
          <cell r="ANM216">
            <v>0.45</v>
          </cell>
          <cell r="ANN216">
            <v>0.41000000000000003</v>
          </cell>
          <cell r="ANO216">
            <v>0.32</v>
          </cell>
          <cell r="ANP216">
            <v>0.23</v>
          </cell>
          <cell r="ANQ216">
            <v>0.01</v>
          </cell>
          <cell r="ANR216">
            <v>-0.04</v>
          </cell>
          <cell r="ANS216">
            <v>-0.3</v>
          </cell>
          <cell r="ANT216">
            <v>-0.41000000000000003</v>
          </cell>
          <cell r="ANU216">
            <v>-0.17</v>
          </cell>
          <cell r="ANV216">
            <v>-0.17</v>
          </cell>
          <cell r="ANW216">
            <v>-0.14000000000000001</v>
          </cell>
          <cell r="ANX216">
            <v>-0.83000000000000007</v>
          </cell>
          <cell r="ANY216">
            <v>-0.8</v>
          </cell>
          <cell r="ANZ216">
            <v>-0.82000000000000006</v>
          </cell>
          <cell r="AOA216">
            <v>-0.78</v>
          </cell>
          <cell r="AOB216">
            <v>-0.76</v>
          </cell>
          <cell r="AOC216">
            <v>-0.61</v>
          </cell>
          <cell r="AOD216">
            <v>-0.66</v>
          </cell>
          <cell r="AOE216">
            <v>-0.78</v>
          </cell>
          <cell r="AOF216">
            <v>-0.51</v>
          </cell>
          <cell r="AOG216">
            <v>-0.74</v>
          </cell>
          <cell r="AOH216">
            <v>-0.72</v>
          </cell>
          <cell r="AOI216">
            <v>-0.35000000000000003</v>
          </cell>
          <cell r="AOJ216">
            <v>-0.44</v>
          </cell>
          <cell r="AOK216">
            <v>-0.38</v>
          </cell>
          <cell r="AOL216">
            <v>-0.41000000000000003</v>
          </cell>
          <cell r="AOM216">
            <v>-0.39</v>
          </cell>
          <cell r="AON216">
            <v>-0.45</v>
          </cell>
          <cell r="AOO216">
            <v>-0.67</v>
          </cell>
          <cell r="AOP216">
            <v>-0.67</v>
          </cell>
          <cell r="AOQ216">
            <v>-0.73</v>
          </cell>
          <cell r="AOR216">
            <v>-0.72</v>
          </cell>
          <cell r="AOS216">
            <v>-0.72</v>
          </cell>
          <cell r="AOT216">
            <v>-0.73</v>
          </cell>
          <cell r="AOU216">
            <v>-0.75</v>
          </cell>
          <cell r="AOV216">
            <v>-1.03</v>
          </cell>
          <cell r="AOW216">
            <v>-1.1599999999999999</v>
          </cell>
          <cell r="AOX216">
            <v>-1.04</v>
          </cell>
          <cell r="AOY216">
            <v>-0.92</v>
          </cell>
          <cell r="AOZ216">
            <v>-0.66</v>
          </cell>
          <cell r="APA216">
            <v>-0.63</v>
          </cell>
          <cell r="APB216">
            <v>-0.61</v>
          </cell>
          <cell r="APC216">
            <v>-0.64</v>
          </cell>
          <cell r="APD216">
            <v>-0.72</v>
          </cell>
          <cell r="APE216">
            <v>-0.79</v>
          </cell>
          <cell r="APF216">
            <v>-0.77</v>
          </cell>
          <cell r="APG216">
            <v>-0.69000000000000006</v>
          </cell>
          <cell r="APH216">
            <v>-0.64</v>
          </cell>
          <cell r="API216">
            <v>-0.76</v>
          </cell>
          <cell r="APJ216">
            <v>-0.66</v>
          </cell>
          <cell r="APK216">
            <v>-0.48</v>
          </cell>
          <cell r="APL216">
            <v>-0.31</v>
          </cell>
          <cell r="APM216">
            <v>-0.19</v>
          </cell>
          <cell r="APN216">
            <v>-0.09</v>
          </cell>
          <cell r="APO216">
            <v>0.35000000000000003</v>
          </cell>
          <cell r="APP216">
            <v>0.8</v>
          </cell>
          <cell r="APQ216">
            <v>0.75</v>
          </cell>
          <cell r="APR216">
            <v>1.24</v>
          </cell>
          <cell r="APS216">
            <v>1.46</v>
          </cell>
          <cell r="APT216">
            <v>1.71</v>
          </cell>
          <cell r="APU216">
            <v>1.48</v>
          </cell>
          <cell r="APV216">
            <v>1.18</v>
          </cell>
          <cell r="APW216">
            <v>0.88</v>
          </cell>
          <cell r="APX216">
            <v>0.91</v>
          </cell>
          <cell r="APY216">
            <v>1.04</v>
          </cell>
          <cell r="APZ216">
            <v>1.1200000000000001</v>
          </cell>
          <cell r="AQA216">
            <v>1.33</v>
          </cell>
          <cell r="AQB216">
            <v>1.77</v>
          </cell>
          <cell r="AQC216">
            <v>1.3800000000000001</v>
          </cell>
          <cell r="AQD216">
            <v>1.3</v>
          </cell>
          <cell r="AQE216">
            <v>0.98</v>
          </cell>
          <cell r="AQF216">
            <v>0.87</v>
          </cell>
          <cell r="AQG216">
            <v>0.57000000000000006</v>
          </cell>
          <cell r="AQH216">
            <v>0.79</v>
          </cell>
          <cell r="AQI216">
            <v>0.78</v>
          </cell>
          <cell r="AQJ216">
            <v>0.67</v>
          </cell>
          <cell r="AQK216">
            <v>0.38</v>
          </cell>
          <cell r="AQL216">
            <v>0.55000000000000004</v>
          </cell>
          <cell r="AQM216">
            <v>0.59</v>
          </cell>
          <cell r="AQN216">
            <v>0.39</v>
          </cell>
          <cell r="AQO216">
            <v>0.19</v>
          </cell>
          <cell r="AQP216">
            <v>0.06</v>
          </cell>
          <cell r="AQQ216">
            <v>0.45</v>
          </cell>
          <cell r="AQR216">
            <v>0.54</v>
          </cell>
          <cell r="AQS216">
            <v>1.08</v>
          </cell>
          <cell r="AQT216">
            <v>1.4000000000000001</v>
          </cell>
          <cell r="AQU216">
            <v>1.45</v>
          </cell>
          <cell r="AQV216">
            <v>1.28</v>
          </cell>
          <cell r="AQW216">
            <v>1.24</v>
          </cell>
          <cell r="AQX216">
            <v>0.99</v>
          </cell>
          <cell r="AQY216">
            <v>1.01</v>
          </cell>
          <cell r="AQZ216">
            <v>1.34</v>
          </cell>
          <cell r="ARA216">
            <v>1.49</v>
          </cell>
          <cell r="ARB216">
            <v>1.58</v>
          </cell>
          <cell r="ARC216">
            <v>1.81</v>
          </cell>
          <cell r="ARD216">
            <v>1.8900000000000001</v>
          </cell>
          <cell r="ARE216">
            <v>1.8900000000000001</v>
          </cell>
          <cell r="ARF216">
            <v>1.93</v>
          </cell>
          <cell r="ARG216">
            <v>2</v>
          </cell>
          <cell r="ARH216">
            <v>1.92</v>
          </cell>
          <cell r="ARI216">
            <v>1.99</v>
          </cell>
          <cell r="ARJ216">
            <v>2.02</v>
          </cell>
          <cell r="ARK216">
            <v>1.95</v>
          </cell>
          <cell r="ARL216">
            <v>1.6600000000000001</v>
          </cell>
          <cell r="ARM216">
            <v>1.6500000000000001</v>
          </cell>
          <cell r="ARN216">
            <v>1.55</v>
          </cell>
          <cell r="ARO216">
            <v>1.72</v>
          </cell>
          <cell r="ARP216">
            <v>1.67</v>
          </cell>
          <cell r="ARQ216">
            <v>1.76</v>
          </cell>
          <cell r="ARR216">
            <v>1.34</v>
          </cell>
          <cell r="ARS216">
            <v>1.42</v>
          </cell>
          <cell r="ART216">
            <v>1.42</v>
          </cell>
          <cell r="ARU216">
            <v>1.41</v>
          </cell>
          <cell r="ARV216">
            <v>1.22</v>
          </cell>
          <cell r="ARW216">
            <v>1.02</v>
          </cell>
          <cell r="ARX216">
            <v>0.56000000000000005</v>
          </cell>
          <cell r="ARY216">
            <v>0.24</v>
          </cell>
          <cell r="ARZ216">
            <v>0.21</v>
          </cell>
          <cell r="ASA216">
            <v>0.13</v>
          </cell>
          <cell r="ASB216">
            <v>-7.0000000000000007E-2</v>
          </cell>
          <cell r="ASC216">
            <v>-0.01</v>
          </cell>
          <cell r="ASD216">
            <v>-0.09</v>
          </cell>
          <cell r="ASE216">
            <v>0.09</v>
          </cell>
          <cell r="ASF216">
            <v>0.15</v>
          </cell>
          <cell r="ASG216">
            <v>0.17</v>
          </cell>
          <cell r="ASH216">
            <v>0.18</v>
          </cell>
          <cell r="ASI216">
            <v>0.33</v>
          </cell>
          <cell r="ASJ216">
            <v>0.38</v>
          </cell>
          <cell r="ASK216">
            <v>0.45</v>
          </cell>
          <cell r="ASL216">
            <v>0.34</v>
          </cell>
          <cell r="ASM216">
            <v>0.15</v>
          </cell>
          <cell r="ASN216">
            <v>0.23</v>
          </cell>
          <cell r="ASO216">
            <v>0.11</v>
          </cell>
          <cell r="ASP216">
            <v>0.09</v>
          </cell>
          <cell r="ASQ216">
            <v>0.21</v>
          </cell>
          <cell r="ASR216">
            <v>0.38</v>
          </cell>
          <cell r="ASS216">
            <v>0.47000000000000003</v>
          </cell>
          <cell r="AST216">
            <v>0.72</v>
          </cell>
          <cell r="ASU216">
            <v>0.70000000000000007</v>
          </cell>
          <cell r="ASV216">
            <v>0.81</v>
          </cell>
          <cell r="ASW216">
            <v>0.8</v>
          </cell>
          <cell r="ASX216">
            <v>0.84</v>
          </cell>
          <cell r="ASY216">
            <v>0.97</v>
          </cell>
          <cell r="ASZ216">
            <v>1</v>
          </cell>
          <cell r="ATA216">
            <v>0.98</v>
          </cell>
          <cell r="ATB216">
            <v>1</v>
          </cell>
          <cell r="ATC216">
            <v>0.93</v>
          </cell>
          <cell r="ATD216">
            <v>0.99</v>
          </cell>
          <cell r="ATE216">
            <v>0.94000000000000006</v>
          </cell>
          <cell r="ATF216">
            <v>0.95000000000000007</v>
          </cell>
          <cell r="ATG216">
            <v>0.99</v>
          </cell>
          <cell r="ATH216">
            <v>0.94000000000000006</v>
          </cell>
          <cell r="ATI216">
            <v>0.69000000000000006</v>
          </cell>
          <cell r="ATJ216">
            <v>0.64</v>
          </cell>
          <cell r="ATK216">
            <v>0.4</v>
          </cell>
          <cell r="ATL216">
            <v>0.32</v>
          </cell>
          <cell r="ATM216">
            <v>0.2</v>
          </cell>
          <cell r="ATN216">
            <v>0.25</v>
          </cell>
          <cell r="ATO216">
            <v>0.13</v>
          </cell>
          <cell r="ATP216">
            <v>0.08</v>
          </cell>
          <cell r="ATQ216">
            <v>0.11</v>
          </cell>
          <cell r="ATR216">
            <v>0</v>
          </cell>
          <cell r="ATS216">
            <v>-0.17</v>
          </cell>
          <cell r="ATT216">
            <v>-0.71</v>
          </cell>
          <cell r="ATU216">
            <v>-0.73</v>
          </cell>
          <cell r="ATV216">
            <v>-0.53</v>
          </cell>
          <cell r="ATW216">
            <v>-0.49</v>
          </cell>
          <cell r="ATX216">
            <v>-0.47000000000000003</v>
          </cell>
          <cell r="ATY216">
            <v>-0.35000000000000003</v>
          </cell>
          <cell r="ATZ216">
            <v>-0.36</v>
          </cell>
          <cell r="AUA216">
            <v>-0.43</v>
          </cell>
          <cell r="AUB216">
            <v>-0.76</v>
          </cell>
          <cell r="AUC216">
            <v>-0.64</v>
          </cell>
          <cell r="AUD216">
            <v>-0.52</v>
          </cell>
          <cell r="AUE216">
            <v>-0.66</v>
          </cell>
          <cell r="AUF216">
            <v>-0.55000000000000004</v>
          </cell>
          <cell r="AUG216">
            <v>-0.53</v>
          </cell>
          <cell r="AUH216">
            <v>-0.39</v>
          </cell>
          <cell r="AUI216">
            <v>-0.38</v>
          </cell>
          <cell r="AUJ216">
            <v>-0.43</v>
          </cell>
          <cell r="AUK216">
            <v>-0.42</v>
          </cell>
          <cell r="AUL216">
            <v>-0.42</v>
          </cell>
          <cell r="AUM216">
            <v>-0.38</v>
          </cell>
          <cell r="AUN216">
            <v>0.02</v>
          </cell>
          <cell r="AUO216">
            <v>0.17</v>
          </cell>
          <cell r="AUP216">
            <v>0.2</v>
          </cell>
          <cell r="AUQ216">
            <v>0.1</v>
          </cell>
          <cell r="AUR216">
            <v>0.06</v>
          </cell>
          <cell r="AUS216">
            <v>-0.06</v>
          </cell>
          <cell r="AUT216">
            <v>-0.06</v>
          </cell>
          <cell r="AUU216">
            <v>0</v>
          </cell>
          <cell r="AUV216">
            <v>0.06</v>
          </cell>
          <cell r="AUW216">
            <v>0.11</v>
          </cell>
          <cell r="AUX216">
            <v>0.28000000000000003</v>
          </cell>
          <cell r="AUY216">
            <v>0.26</v>
          </cell>
          <cell r="AUZ216">
            <v>0.32</v>
          </cell>
          <cell r="AVA216">
            <v>0.46</v>
          </cell>
          <cell r="AVB216">
            <v>0.49</v>
          </cell>
          <cell r="AVC216">
            <v>0.46</v>
          </cell>
          <cell r="AVD216">
            <v>0.56000000000000005</v>
          </cell>
          <cell r="AVE216">
            <v>0.42</v>
          </cell>
          <cell r="AVF216">
            <v>0.42</v>
          </cell>
          <cell r="AVG216">
            <v>0.54</v>
          </cell>
          <cell r="AVH216">
            <v>0.44</v>
          </cell>
          <cell r="AVI216">
            <v>0.32</v>
          </cell>
          <cell r="AVJ216">
            <v>0.4</v>
          </cell>
          <cell r="AVK216">
            <v>0.41000000000000003</v>
          </cell>
          <cell r="AVL216">
            <v>0.48</v>
          </cell>
          <cell r="AVM216">
            <v>0.76</v>
          </cell>
          <cell r="AVN216">
            <v>0.62</v>
          </cell>
          <cell r="AVO216">
            <v>0.66</v>
          </cell>
          <cell r="AVP216">
            <v>0.70000000000000007</v>
          </cell>
          <cell r="AVQ216">
            <v>0.64</v>
          </cell>
          <cell r="AVR216">
            <v>0.75</v>
          </cell>
          <cell r="AVS216">
            <v>0.79</v>
          </cell>
          <cell r="AVT216">
            <v>0.85</v>
          </cell>
          <cell r="AVU216">
            <v>0.93</v>
          </cell>
          <cell r="AVV216">
            <v>0.95000000000000007</v>
          </cell>
          <cell r="AVW216">
            <v>0.77</v>
          </cell>
          <cell r="AVX216">
            <v>0.68</v>
          </cell>
          <cell r="AVY216">
            <v>0.73</v>
          </cell>
          <cell r="AVZ216">
            <v>0.82000000000000006</v>
          </cell>
          <cell r="AWA216">
            <v>0.97</v>
          </cell>
          <cell r="AWB216">
            <v>0.99</v>
          </cell>
          <cell r="AWC216">
            <v>1.08</v>
          </cell>
          <cell r="AWD216">
            <v>1.26</v>
          </cell>
          <cell r="AWE216">
            <v>1.24</v>
          </cell>
          <cell r="AWF216">
            <v>1.1599999999999999</v>
          </cell>
          <cell r="AWG216">
            <v>1.24</v>
          </cell>
          <cell r="AWH216">
            <v>0.94000000000000006</v>
          </cell>
          <cell r="AWI216">
            <v>0.99</v>
          </cell>
          <cell r="AWJ216">
            <v>1.47</v>
          </cell>
          <cell r="AWK216">
            <v>1.46</v>
          </cell>
          <cell r="AWL216">
            <v>1.43</v>
          </cell>
          <cell r="AWM216">
            <v>1.6600000000000001</v>
          </cell>
          <cell r="AWN216">
            <v>1.9100000000000001</v>
          </cell>
          <cell r="AWO216">
            <v>1.73</v>
          </cell>
          <cell r="AWP216">
            <v>1.93</v>
          </cell>
          <cell r="AWQ216">
            <v>1.72</v>
          </cell>
          <cell r="AWR216">
            <v>1.85</v>
          </cell>
          <cell r="AWS216">
            <v>1.81</v>
          </cell>
          <cell r="AWT216">
            <v>1.85</v>
          </cell>
          <cell r="AWU216">
            <v>1.76</v>
          </cell>
          <cell r="AWV216">
            <v>1.85</v>
          </cell>
          <cell r="AWW216">
            <v>1.76</v>
          </cell>
          <cell r="AWX216">
            <v>1.61</v>
          </cell>
          <cell r="AWY216">
            <v>1.6300000000000001</v>
          </cell>
          <cell r="AWZ216">
            <v>1.92</v>
          </cell>
          <cell r="AXA216">
            <v>2.02</v>
          </cell>
          <cell r="AXB216">
            <v>2.09</v>
          </cell>
          <cell r="AXC216">
            <v>1.8</v>
          </cell>
          <cell r="AXD216">
            <v>1.75</v>
          </cell>
          <cell r="AXE216">
            <v>1.85</v>
          </cell>
          <cell r="AXF216">
            <v>1.74</v>
          </cell>
          <cell r="AXG216">
            <v>1.82</v>
          </cell>
          <cell r="AXH216">
            <v>1.56</v>
          </cell>
          <cell r="AXI216">
            <v>1.24</v>
          </cell>
          <cell r="AXJ216">
            <v>1.27</v>
          </cell>
          <cell r="AXK216">
            <v>1</v>
          </cell>
          <cell r="AXL216">
            <v>0.86</v>
          </cell>
          <cell r="AXM216">
            <v>0.8</v>
          </cell>
          <cell r="AXN216">
            <v>0.68</v>
          </cell>
          <cell r="AXO216">
            <v>0.69000000000000006</v>
          </cell>
          <cell r="AXP216">
            <v>0.59</v>
          </cell>
          <cell r="AXQ216">
            <v>0.55000000000000004</v>
          </cell>
          <cell r="AXR216">
            <v>0.34</v>
          </cell>
          <cell r="AXS216">
            <v>0</v>
          </cell>
          <cell r="AXT216">
            <v>-0.1</v>
          </cell>
          <cell r="AXU216">
            <v>-0.2</v>
          </cell>
          <cell r="AXV216">
            <v>-0.22</v>
          </cell>
          <cell r="AXW216">
            <v>-0.36</v>
          </cell>
          <cell r="AXX216">
            <v>-0.37</v>
          </cell>
          <cell r="AXY216">
            <v>-0.4</v>
          </cell>
          <cell r="AXZ216">
            <v>-0.54</v>
          </cell>
          <cell r="AYA216">
            <v>-0.5</v>
          </cell>
          <cell r="AYB216">
            <v>-0.51</v>
          </cell>
          <cell r="AYC216">
            <v>-0.43</v>
          </cell>
          <cell r="AYD216">
            <v>-0.34</v>
          </cell>
          <cell r="AYE216">
            <v>-0.41000000000000003</v>
          </cell>
          <cell r="AYF216">
            <v>-0.44</v>
          </cell>
          <cell r="AYG216">
            <v>-0.61</v>
          </cell>
          <cell r="AYH216">
            <v>-0.71</v>
          </cell>
          <cell r="AYI216">
            <v>-0.4</v>
          </cell>
          <cell r="AYJ216">
            <v>-0.33</v>
          </cell>
          <cell r="AYK216">
            <v>-0.3</v>
          </cell>
          <cell r="AYL216">
            <v>-0.43</v>
          </cell>
          <cell r="AYM216">
            <v>-0.53</v>
          </cell>
          <cell r="AYN216">
            <v>-0.19</v>
          </cell>
          <cell r="AYO216">
            <v>-0.23</v>
          </cell>
          <cell r="AYP216">
            <v>-0.08</v>
          </cell>
          <cell r="AYQ216">
            <v>0.15</v>
          </cell>
          <cell r="AYR216">
            <v>0</v>
          </cell>
          <cell r="AYS216">
            <v>0.17</v>
          </cell>
          <cell r="AYT216">
            <v>0.21</v>
          </cell>
          <cell r="AYU216">
            <v>0.09</v>
          </cell>
          <cell r="AYV216">
            <v>0.14000000000000001</v>
          </cell>
          <cell r="AYW216">
            <v>7.0000000000000007E-2</v>
          </cell>
          <cell r="AYX216">
            <v>-0.22</v>
          </cell>
          <cell r="AYY216">
            <v>-0.03</v>
          </cell>
          <cell r="AYZ216">
            <v>-0.21</v>
          </cell>
          <cell r="AZA216">
            <v>-0.19</v>
          </cell>
          <cell r="AZB216">
            <v>-0.39</v>
          </cell>
          <cell r="AZC216">
            <v>-0.48</v>
          </cell>
          <cell r="AZD216">
            <v>-0.62</v>
          </cell>
          <cell r="AZE216">
            <v>-0.76</v>
          </cell>
          <cell r="AZF216">
            <v>-0.79</v>
          </cell>
          <cell r="AZG216">
            <v>-0.75</v>
          </cell>
          <cell r="AZH216">
            <v>-0.79</v>
          </cell>
          <cell r="AZI216">
            <v>-1.1300000000000001</v>
          </cell>
          <cell r="AZJ216">
            <v>-1.24</v>
          </cell>
          <cell r="AZK216">
            <v>-1.1100000000000001</v>
          </cell>
          <cell r="AZL216">
            <v>-1.51</v>
          </cell>
          <cell r="AZM216">
            <v>-1.51</v>
          </cell>
          <cell r="AZN216">
            <v>-1.62</v>
          </cell>
          <cell r="AZO216">
            <v>-1.6</v>
          </cell>
          <cell r="AZP216">
            <v>-1.71</v>
          </cell>
          <cell r="AZQ216">
            <v>-1.6300000000000001</v>
          </cell>
          <cell r="AZR216">
            <v>-1.71</v>
          </cell>
          <cell r="AZS216">
            <v>-1.77</v>
          </cell>
          <cell r="AZT216">
            <v>-1.1599999999999999</v>
          </cell>
          <cell r="AZU216">
            <v>-1.18</v>
          </cell>
          <cell r="AZV216">
            <v>-0.96</v>
          </cell>
          <cell r="AZW216">
            <v>-0.93</v>
          </cell>
          <cell r="AZX216">
            <v>-0.85</v>
          </cell>
          <cell r="AZY216">
            <v>-0.94000000000000006</v>
          </cell>
          <cell r="AZZ216">
            <v>-0.36</v>
          </cell>
          <cell r="BAA216">
            <v>-0.05</v>
          </cell>
          <cell r="BAB216">
            <v>-0.03</v>
          </cell>
          <cell r="BAC216">
            <v>-0.35000000000000003</v>
          </cell>
          <cell r="BAD216">
            <v>-0.17</v>
          </cell>
          <cell r="BAE216">
            <v>-0.01</v>
          </cell>
          <cell r="BAF216">
            <v>-0.41000000000000003</v>
          </cell>
          <cell r="BAG216">
            <v>-0.36</v>
          </cell>
          <cell r="BAH216">
            <v>-0.16</v>
          </cell>
          <cell r="BAI216">
            <v>0.23</v>
          </cell>
          <cell r="BAJ216">
            <v>0.23</v>
          </cell>
          <cell r="BAK216">
            <v>0.28000000000000003</v>
          </cell>
          <cell r="BAL216">
            <v>0.28000000000000003</v>
          </cell>
          <cell r="BAM216">
            <v>0.27</v>
          </cell>
          <cell r="BAN216">
            <v>0.37</v>
          </cell>
          <cell r="BAO216">
            <v>0.4</v>
          </cell>
          <cell r="BAP216">
            <v>0.04</v>
          </cell>
          <cell r="BAQ216">
            <v>0.19</v>
          </cell>
          <cell r="BAR216">
            <v>0.32</v>
          </cell>
          <cell r="BAS216">
            <v>0.2</v>
          </cell>
          <cell r="BAT216">
            <v>0.08</v>
          </cell>
          <cell r="BAU216">
            <v>0.76</v>
          </cell>
          <cell r="BAV216">
            <v>0.38</v>
          </cell>
          <cell r="BAW216">
            <v>0.24</v>
          </cell>
          <cell r="BAX216">
            <v>0.42</v>
          </cell>
          <cell r="BAY216">
            <v>0.95000000000000007</v>
          </cell>
          <cell r="BAZ216">
            <v>0.82000000000000006</v>
          </cell>
          <cell r="BBA216">
            <v>0.9</v>
          </cell>
          <cell r="BBB216">
            <v>1.1599999999999999</v>
          </cell>
          <cell r="BBC216">
            <v>1.1000000000000001</v>
          </cell>
          <cell r="BBD216">
            <v>1.1400000000000001</v>
          </cell>
          <cell r="BBE216">
            <v>1.1500000000000001</v>
          </cell>
          <cell r="BBF216">
            <v>0.91</v>
          </cell>
          <cell r="BBG216">
            <v>0.91</v>
          </cell>
          <cell r="BBH216">
            <v>0.81</v>
          </cell>
          <cell r="BBI216">
            <v>0.76</v>
          </cell>
          <cell r="BBJ216">
            <v>0.87</v>
          </cell>
          <cell r="BBK216">
            <v>0.86</v>
          </cell>
          <cell r="BBL216">
            <v>0.92</v>
          </cell>
          <cell r="BBM216">
            <v>0.92</v>
          </cell>
          <cell r="BBN216">
            <v>0.86</v>
          </cell>
          <cell r="BBO216">
            <v>0.94000000000000006</v>
          </cell>
          <cell r="BBP216">
            <v>0.92</v>
          </cell>
          <cell r="BBQ216">
            <v>0.36</v>
          </cell>
          <cell r="BBR216">
            <v>0.41000000000000003</v>
          </cell>
          <cell r="BBS216">
            <v>0.18</v>
          </cell>
          <cell r="BBT216">
            <v>0.28000000000000003</v>
          </cell>
          <cell r="BBU216">
            <v>0.3</v>
          </cell>
          <cell r="BBV216">
            <v>0.24</v>
          </cell>
          <cell r="BBW216">
            <v>-0.01</v>
          </cell>
          <cell r="BBX216">
            <v>0.13</v>
          </cell>
          <cell r="BBY216">
            <v>-0.04</v>
          </cell>
          <cell r="BBZ216">
            <v>-0.1</v>
          </cell>
          <cell r="BCA216">
            <v>0.05</v>
          </cell>
          <cell r="BCB216">
            <v>0.09</v>
          </cell>
          <cell r="BCC216">
            <v>0.14000000000000001</v>
          </cell>
          <cell r="BCD216">
            <v>0.33</v>
          </cell>
          <cell r="BCE216">
            <v>0.34</v>
          </cell>
          <cell r="BCF216">
            <v>0.64</v>
          </cell>
          <cell r="BCG216">
            <v>0.46</v>
          </cell>
          <cell r="BCH216">
            <v>0.57999999999999996</v>
          </cell>
          <cell r="BCI216">
            <v>0.5</v>
          </cell>
          <cell r="BCJ216">
            <v>0.45</v>
          </cell>
          <cell r="BCK216">
            <v>0.03</v>
          </cell>
          <cell r="BCL216">
            <v>0.35000000000000003</v>
          </cell>
          <cell r="BCM216">
            <v>-0.09</v>
          </cell>
          <cell r="BCN216">
            <v>7.0000000000000007E-2</v>
          </cell>
          <cell r="BCO216">
            <v>0.06</v>
          </cell>
          <cell r="BCP216">
            <v>0.14000000000000001</v>
          </cell>
          <cell r="BCQ216">
            <v>-0.21</v>
          </cell>
          <cell r="BCR216">
            <v>-0.13</v>
          </cell>
          <cell r="BCS216">
            <v>-0.1</v>
          </cell>
          <cell r="BCT216">
            <v>-0.41000000000000003</v>
          </cell>
          <cell r="BCU216">
            <v>-0.70000000000000007</v>
          </cell>
          <cell r="BCV216">
            <v>-0.67</v>
          </cell>
          <cell r="BCW216">
            <v>-0.61</v>
          </cell>
          <cell r="BCX216">
            <v>-0.54</v>
          </cell>
          <cell r="BCY216">
            <v>-0.55000000000000004</v>
          </cell>
          <cell r="BCZ216">
            <v>-0.66</v>
          </cell>
          <cell r="BDA216">
            <v>-0.57000000000000006</v>
          </cell>
          <cell r="BDB216">
            <v>-1.19</v>
          </cell>
          <cell r="BDC216">
            <v>-1.22</v>
          </cell>
          <cell r="BDD216">
            <v>-1.35</v>
          </cell>
          <cell r="BDE216">
            <v>-1.48</v>
          </cell>
          <cell r="BDF216">
            <v>-1.37</v>
          </cell>
          <cell r="BDG216">
            <v>-1.04</v>
          </cell>
          <cell r="BDH216">
            <v>-0.38</v>
          </cell>
          <cell r="BDI216">
            <v>0.34</v>
          </cell>
          <cell r="BDJ216">
            <v>0.36</v>
          </cell>
          <cell r="BDK216">
            <v>0.39</v>
          </cell>
          <cell r="BDL216">
            <v>0.45</v>
          </cell>
          <cell r="BDM216">
            <v>0.35000000000000003</v>
          </cell>
          <cell r="BDN216">
            <v>0.36</v>
          </cell>
          <cell r="BDO216">
            <v>0.11</v>
          </cell>
          <cell r="BDP216">
            <v>0.28999999999999998</v>
          </cell>
          <cell r="BDQ216">
            <v>0.38</v>
          </cell>
          <cell r="BDR216">
            <v>0.18</v>
          </cell>
          <cell r="BDS216">
            <v>0.16</v>
          </cell>
          <cell r="BDT216">
            <v>0.06</v>
          </cell>
          <cell r="BDU216">
            <v>0.28999999999999998</v>
          </cell>
          <cell r="BDV216">
            <v>0.31</v>
          </cell>
          <cell r="BDW216">
            <v>0.27</v>
          </cell>
          <cell r="BDX216">
            <v>-0.1</v>
          </cell>
          <cell r="BDY216">
            <v>-0.25</v>
          </cell>
          <cell r="BDZ216">
            <v>-0.01</v>
          </cell>
          <cell r="BEA216">
            <v>0.37</v>
          </cell>
          <cell r="BEB216">
            <v>0.14000000000000001</v>
          </cell>
          <cell r="BEC216">
            <v>0.18</v>
          </cell>
          <cell r="BED216">
            <v>0.41000000000000003</v>
          </cell>
          <cell r="BEE216">
            <v>0.33</v>
          </cell>
          <cell r="BEF216">
            <v>-0.03</v>
          </cell>
          <cell r="BEG216">
            <v>-0.25</v>
          </cell>
          <cell r="BEH216">
            <v>-0.31</v>
          </cell>
          <cell r="BEI216">
            <v>-0.85</v>
          </cell>
          <cell r="BEJ216">
            <v>-0.85</v>
          </cell>
          <cell r="BEK216">
            <v>-0.9</v>
          </cell>
          <cell r="BEL216">
            <v>-0.85</v>
          </cell>
          <cell r="BEM216">
            <v>-0.87</v>
          </cell>
          <cell r="BEN216">
            <v>-0.81</v>
          </cell>
          <cell r="BEO216">
            <v>-0.82000000000000006</v>
          </cell>
          <cell r="BEP216">
            <v>-0.84</v>
          </cell>
          <cell r="BEQ216">
            <v>-0.91</v>
          </cell>
          <cell r="BER216">
            <v>-0.82000000000000006</v>
          </cell>
          <cell r="BES216">
            <v>-0.83000000000000007</v>
          </cell>
          <cell r="BET216">
            <v>-0.75</v>
          </cell>
          <cell r="BEU216">
            <v>-0.54</v>
          </cell>
          <cell r="BEV216">
            <v>-0.43</v>
          </cell>
          <cell r="BEW216">
            <v>-0.46</v>
          </cell>
          <cell r="BEX216">
            <v>-0.28999999999999998</v>
          </cell>
          <cell r="BEY216">
            <v>-0.09</v>
          </cell>
          <cell r="BEZ216">
            <v>-7.0000000000000007E-2</v>
          </cell>
          <cell r="BFA216">
            <v>-0.3</v>
          </cell>
          <cell r="BFB216">
            <v>-0.48</v>
          </cell>
          <cell r="BFC216">
            <v>-0.45</v>
          </cell>
          <cell r="BFD216">
            <v>-0.46</v>
          </cell>
          <cell r="BFE216">
            <v>-0.38</v>
          </cell>
          <cell r="BFF216">
            <v>-0.38</v>
          </cell>
          <cell r="BFG216">
            <v>-0.41000000000000003</v>
          </cell>
          <cell r="BFH216">
            <v>-0.41000000000000003</v>
          </cell>
          <cell r="BFI216">
            <v>-0.55000000000000004</v>
          </cell>
          <cell r="BFJ216">
            <v>-0.52</v>
          </cell>
          <cell r="BFK216">
            <v>-0.54</v>
          </cell>
          <cell r="BFL216">
            <v>-0.28000000000000003</v>
          </cell>
          <cell r="BFM216">
            <v>-0.22</v>
          </cell>
          <cell r="BFN216">
            <v>-0.24</v>
          </cell>
          <cell r="BFO216">
            <v>-0.49</v>
          </cell>
          <cell r="BFP216">
            <v>-0.57999999999999996</v>
          </cell>
          <cell r="BFQ216">
            <v>-0.66</v>
          </cell>
          <cell r="BFR216">
            <v>-0.63</v>
          </cell>
          <cell r="BFS216">
            <v>-0.77</v>
          </cell>
          <cell r="BFT216">
            <v>-0.89</v>
          </cell>
          <cell r="BFU216">
            <v>-1</v>
          </cell>
          <cell r="BFV216">
            <v>-0.95000000000000007</v>
          </cell>
          <cell r="BFW216">
            <v>-0.91</v>
          </cell>
          <cell r="BFX216">
            <v>-0.81</v>
          </cell>
          <cell r="BFY216">
            <v>-0.42</v>
          </cell>
          <cell r="BFZ216">
            <v>-0.35000000000000003</v>
          </cell>
          <cell r="BGA216">
            <v>-0.14000000000000001</v>
          </cell>
          <cell r="BGB216">
            <v>-0.1</v>
          </cell>
          <cell r="BGC216">
            <v>-0.12</v>
          </cell>
          <cell r="BGD216">
            <v>-0.15</v>
          </cell>
          <cell r="BGE216">
            <v>0</v>
          </cell>
          <cell r="BGF216">
            <v>0.2</v>
          </cell>
          <cell r="BGG216">
            <v>0.23</v>
          </cell>
          <cell r="BGH216">
            <v>0.09</v>
          </cell>
          <cell r="BGI216">
            <v>0.09</v>
          </cell>
          <cell r="BGJ216">
            <v>-0.14000000000000001</v>
          </cell>
          <cell r="BGK216">
            <v>-0.2</v>
          </cell>
          <cell r="BGL216">
            <v>-0.09</v>
          </cell>
          <cell r="BGM216">
            <v>0.22</v>
          </cell>
          <cell r="BGN216">
            <v>0.38</v>
          </cell>
          <cell r="BGO216">
            <v>0.31</v>
          </cell>
          <cell r="BGP216">
            <v>0.28999999999999998</v>
          </cell>
          <cell r="BGQ216">
            <v>-0.22</v>
          </cell>
          <cell r="BGR216">
            <v>-0.13</v>
          </cell>
          <cell r="BGS216">
            <v>7.0000000000000007E-2</v>
          </cell>
          <cell r="BGT216">
            <v>0.33</v>
          </cell>
          <cell r="BGU216">
            <v>0.44</v>
          </cell>
          <cell r="BGV216">
            <v>0.19</v>
          </cell>
          <cell r="BGW216">
            <v>0</v>
          </cell>
          <cell r="BGX216">
            <v>-0.45</v>
          </cell>
          <cell r="BGY216">
            <v>-0.62</v>
          </cell>
          <cell r="BGZ216">
            <v>-0.83000000000000007</v>
          </cell>
          <cell r="BHA216">
            <v>-0.69000000000000006</v>
          </cell>
          <cell r="BHB216">
            <v>-0.43</v>
          </cell>
          <cell r="BHC216">
            <v>-0.47000000000000003</v>
          </cell>
          <cell r="BHD216">
            <v>-0.49</v>
          </cell>
          <cell r="BHE216">
            <v>-0.61</v>
          </cell>
          <cell r="BHF216">
            <v>-0.71</v>
          </cell>
          <cell r="BHG216">
            <v>-0.76</v>
          </cell>
          <cell r="BHH216">
            <v>-1.17</v>
          </cell>
          <cell r="BHI216">
            <v>-0.83000000000000007</v>
          </cell>
          <cell r="BHJ216">
            <v>-0.75</v>
          </cell>
          <cell r="BHK216">
            <v>-0.81</v>
          </cell>
          <cell r="BHL216">
            <v>-1.34</v>
          </cell>
          <cell r="BHM216">
            <v>-1.19</v>
          </cell>
          <cell r="BHN216">
            <v>-1.2</v>
          </cell>
          <cell r="BHO216">
            <v>-1.1500000000000001</v>
          </cell>
          <cell r="BHP216">
            <v>-0.81</v>
          </cell>
          <cell r="BHQ216">
            <v>-1.05</v>
          </cell>
          <cell r="BHR216">
            <v>-1.1100000000000001</v>
          </cell>
          <cell r="BHS216">
            <v>-1.1300000000000001</v>
          </cell>
          <cell r="BHT216">
            <v>-1.29</v>
          </cell>
          <cell r="BHU216">
            <v>-1.26</v>
          </cell>
          <cell r="BHV216">
            <v>-0.88</v>
          </cell>
          <cell r="BHW216">
            <v>-0.18</v>
          </cell>
          <cell r="BHX216">
            <v>-0.33</v>
          </cell>
          <cell r="BHY216">
            <v>-0.34</v>
          </cell>
          <cell r="BHZ216">
            <v>-0.41000000000000003</v>
          </cell>
          <cell r="BIA216">
            <v>-0.28000000000000003</v>
          </cell>
          <cell r="BIB216">
            <v>-0.19</v>
          </cell>
          <cell r="BIC216">
            <v>-0.24</v>
          </cell>
          <cell r="BID216">
            <v>-0.11</v>
          </cell>
          <cell r="BIE216">
            <v>-0.17</v>
          </cell>
          <cell r="BIF216">
            <v>-0.08</v>
          </cell>
          <cell r="BIG216">
            <v>0.32</v>
          </cell>
          <cell r="BIH216">
            <v>0.28000000000000003</v>
          </cell>
          <cell r="BII216">
            <v>0.45</v>
          </cell>
          <cell r="BIJ216">
            <v>0.49</v>
          </cell>
          <cell r="BIK216">
            <v>0.5</v>
          </cell>
          <cell r="BIL216">
            <v>0.95000000000000007</v>
          </cell>
          <cell r="BIM216">
            <v>0.74</v>
          </cell>
          <cell r="BIN216">
            <v>0.86</v>
          </cell>
          <cell r="BIO216">
            <v>0.77</v>
          </cell>
          <cell r="BIP216">
            <v>0.94000000000000006</v>
          </cell>
          <cell r="BIQ216">
            <v>1.22</v>
          </cell>
          <cell r="BIR216">
            <v>0.9</v>
          </cell>
          <cell r="BIS216">
            <v>0.55000000000000004</v>
          </cell>
          <cell r="BIT216">
            <v>0.95000000000000007</v>
          </cell>
          <cell r="BIU216">
            <v>1.01</v>
          </cell>
          <cell r="BIV216">
            <v>1.06</v>
          </cell>
          <cell r="BIW216">
            <v>0.97</v>
          </cell>
          <cell r="BIX216">
            <v>0.77</v>
          </cell>
          <cell r="BIY216">
            <v>0.6</v>
          </cell>
          <cell r="BIZ216">
            <v>0.83000000000000007</v>
          </cell>
          <cell r="BJA216">
            <v>0.86</v>
          </cell>
          <cell r="BJB216">
            <v>0.85</v>
          </cell>
          <cell r="BJC216">
            <v>0.71</v>
          </cell>
          <cell r="BJD216">
            <v>0.48</v>
          </cell>
          <cell r="BJE216">
            <v>0.62</v>
          </cell>
          <cell r="BJF216">
            <v>0.65</v>
          </cell>
          <cell r="BJG216">
            <v>0.62</v>
          </cell>
          <cell r="BJH216">
            <v>0.63</v>
          </cell>
          <cell r="BJI216">
            <v>0.28000000000000003</v>
          </cell>
          <cell r="BJJ216">
            <v>-0.01</v>
          </cell>
          <cell r="BJK216">
            <v>0.70000000000000007</v>
          </cell>
          <cell r="BJL216">
            <v>1.24</v>
          </cell>
          <cell r="BJM216">
            <v>1.1300000000000001</v>
          </cell>
          <cell r="BJN216">
            <v>1.35</v>
          </cell>
          <cell r="BJO216">
            <v>1.06</v>
          </cell>
          <cell r="BJP216">
            <v>0.98</v>
          </cell>
          <cell r="BJQ216">
            <v>1.1400000000000001</v>
          </cell>
          <cell r="BJR216">
            <v>1.1300000000000001</v>
          </cell>
          <cell r="BJS216">
            <v>1.36</v>
          </cell>
          <cell r="BJT216">
            <v>1.04</v>
          </cell>
          <cell r="BJU216">
            <v>1.1100000000000001</v>
          </cell>
          <cell r="BJV216">
            <v>1.1100000000000001</v>
          </cell>
          <cell r="BJW216">
            <v>1.08</v>
          </cell>
          <cell r="BJX216">
            <v>1.28</v>
          </cell>
          <cell r="BJY216">
            <v>1.58</v>
          </cell>
          <cell r="BJZ216">
            <v>1.76</v>
          </cell>
          <cell r="BKA216">
            <v>1.72</v>
          </cell>
          <cell r="BKB216">
            <v>1.7</v>
          </cell>
          <cell r="BKC216">
            <v>1.59</v>
          </cell>
          <cell r="BKD216">
            <v>1.69</v>
          </cell>
          <cell r="BKE216">
            <v>1.46</v>
          </cell>
          <cell r="BKF216">
            <v>1.46</v>
          </cell>
          <cell r="BKG216">
            <v>1.47</v>
          </cell>
          <cell r="BKH216">
            <v>1.57</v>
          </cell>
          <cell r="BKI216">
            <v>1.74</v>
          </cell>
          <cell r="BKJ216">
            <v>1.2</v>
          </cell>
          <cell r="BKK216">
            <v>1.23</v>
          </cell>
          <cell r="BKL216">
            <v>1.23</v>
          </cell>
          <cell r="BKM216">
            <v>1.1000000000000001</v>
          </cell>
          <cell r="BKN216">
            <v>1.1599999999999999</v>
          </cell>
          <cell r="BKO216">
            <v>1.42</v>
          </cell>
          <cell r="BKP216">
            <v>1.44</v>
          </cell>
          <cell r="BKQ216">
            <v>1.44</v>
          </cell>
          <cell r="BKR216">
            <v>1.17</v>
          </cell>
          <cell r="BKS216">
            <v>1.22</v>
          </cell>
          <cell r="BKT216">
            <v>0.78</v>
          </cell>
          <cell r="BKU216">
            <v>0.67</v>
          </cell>
          <cell r="BKV216">
            <v>0.70000000000000007</v>
          </cell>
          <cell r="BKW216">
            <v>0.87</v>
          </cell>
          <cell r="BKX216">
            <v>0.88</v>
          </cell>
          <cell r="BKY216">
            <v>1.08</v>
          </cell>
          <cell r="BKZ216">
            <v>1.24</v>
          </cell>
          <cell r="BLA216">
            <v>1.51</v>
          </cell>
          <cell r="BLB216">
            <v>1.58</v>
          </cell>
          <cell r="BLC216">
            <v>1.68</v>
          </cell>
          <cell r="BLD216">
            <v>1.06</v>
          </cell>
          <cell r="BLE216">
            <v>0.85</v>
          </cell>
          <cell r="BLF216">
            <v>0.49</v>
          </cell>
          <cell r="BLG216">
            <v>0.51</v>
          </cell>
          <cell r="BLH216">
            <v>0.43</v>
          </cell>
          <cell r="BLI216">
            <v>0.57999999999999996</v>
          </cell>
          <cell r="BLJ216">
            <v>0.70000000000000007</v>
          </cell>
          <cell r="BLK216">
            <v>0.45</v>
          </cell>
          <cell r="BLL216">
            <v>-0.21</v>
          </cell>
          <cell r="BLM216">
            <v>-0.41000000000000003</v>
          </cell>
          <cell r="BLN216">
            <v>-0.39</v>
          </cell>
          <cell r="BLO216">
            <v>-0.25</v>
          </cell>
          <cell r="BLP216">
            <v>-7.0000000000000007E-2</v>
          </cell>
          <cell r="BLQ216">
            <v>0.19</v>
          </cell>
          <cell r="BLR216">
            <v>0.19</v>
          </cell>
          <cell r="BLS216">
            <v>-0.9</v>
          </cell>
          <cell r="BLT216">
            <v>-1.01</v>
          </cell>
          <cell r="BLU216">
            <v>-1.31</v>
          </cell>
          <cell r="BLV216">
            <v>-1.55</v>
          </cell>
          <cell r="BLW216">
            <v>-1.93</v>
          </cell>
          <cell r="BLX216">
            <v>-1.8900000000000001</v>
          </cell>
          <cell r="BLY216">
            <v>-2.0499999999999998</v>
          </cell>
          <cell r="BLZ216">
            <v>-2.1</v>
          </cell>
          <cell r="BMA216">
            <v>-2.11</v>
          </cell>
          <cell r="BMB216">
            <v>-2.0499999999999998</v>
          </cell>
          <cell r="BMC216">
            <v>-1.7</v>
          </cell>
          <cell r="BMD216">
            <v>-1.28</v>
          </cell>
          <cell r="BME216">
            <v>-1.1500000000000001</v>
          </cell>
          <cell r="BMF216">
            <v>-1.19</v>
          </cell>
          <cell r="BMG216">
            <v>-1.2</v>
          </cell>
          <cell r="BMH216">
            <v>-0.86</v>
          </cell>
          <cell r="BMI216">
            <v>-1.01</v>
          </cell>
          <cell r="BMJ216">
            <v>-0.4</v>
          </cell>
          <cell r="BMK216">
            <v>0.71</v>
          </cell>
          <cell r="BML216">
            <v>0.36</v>
          </cell>
          <cell r="BMM216">
            <v>0.12</v>
          </cell>
          <cell r="BMN216">
            <v>0.11</v>
          </cell>
          <cell r="BMO216">
            <v>0.11</v>
          </cell>
          <cell r="BMP216">
            <v>0.03</v>
          </cell>
          <cell r="BMQ216">
            <v>-0.25</v>
          </cell>
          <cell r="BMR216">
            <v>1.1100000000000001</v>
          </cell>
          <cell r="BMS216">
            <v>1.6400000000000001</v>
          </cell>
          <cell r="BMT216">
            <v>1.76</v>
          </cell>
          <cell r="BMU216">
            <v>2.2000000000000002</v>
          </cell>
          <cell r="BMV216">
            <v>2.6</v>
          </cell>
          <cell r="BMW216">
            <v>2.46</v>
          </cell>
          <cell r="BMX216">
            <v>2.29</v>
          </cell>
          <cell r="BMY216">
            <v>2.29</v>
          </cell>
          <cell r="BMZ216">
            <v>2.3000000000000003</v>
          </cell>
          <cell r="BNA216">
            <v>2.4</v>
          </cell>
          <cell r="BNB216">
            <v>2.38</v>
          </cell>
          <cell r="BNC216">
            <v>2.44</v>
          </cell>
          <cell r="BND216">
            <v>2.2200000000000002</v>
          </cell>
          <cell r="BNE216">
            <v>2.2000000000000002</v>
          </cell>
          <cell r="BNF216">
            <v>2.15</v>
          </cell>
          <cell r="BNG216">
            <v>1.8</v>
          </cell>
          <cell r="BNH216">
            <v>1.87</v>
          </cell>
          <cell r="BNI216">
            <v>0.9</v>
          </cell>
          <cell r="BNJ216">
            <v>1.28</v>
          </cell>
          <cell r="BNK216">
            <v>1.24</v>
          </cell>
          <cell r="BNL216">
            <v>1.23</v>
          </cell>
          <cell r="BNM216">
            <v>1.41</v>
          </cell>
          <cell r="BNN216">
            <v>1.6500000000000001</v>
          </cell>
          <cell r="BNO216">
            <v>1.18</v>
          </cell>
          <cell r="BNP216">
            <v>0.70000000000000007</v>
          </cell>
          <cell r="BNQ216">
            <v>0.51</v>
          </cell>
          <cell r="BNR216">
            <v>0.28000000000000003</v>
          </cell>
          <cell r="BNS216">
            <v>0.73</v>
          </cell>
          <cell r="BNT216">
            <v>0.73</v>
          </cell>
          <cell r="BNU216">
            <v>0.73</v>
          </cell>
          <cell r="BNV216">
            <v>0.71</v>
          </cell>
          <cell r="BNW216">
            <v>0.81</v>
          </cell>
          <cell r="BNX216">
            <v>0.11</v>
          </cell>
          <cell r="BNY216">
            <v>0.25</v>
          </cell>
          <cell r="BNZ216">
            <v>0.13</v>
          </cell>
          <cell r="BOA216">
            <v>0.25</v>
          </cell>
          <cell r="BOB216">
            <v>0.27</v>
          </cell>
          <cell r="BOC216">
            <v>0.11</v>
          </cell>
          <cell r="BOD216">
            <v>0.35000000000000003</v>
          </cell>
          <cell r="BOE216">
            <v>0.54</v>
          </cell>
          <cell r="BOF216">
            <v>0.55000000000000004</v>
          </cell>
          <cell r="BOG216">
            <v>0.43</v>
          </cell>
          <cell r="BOH216">
            <v>0.44</v>
          </cell>
          <cell r="BOI216">
            <v>0.36</v>
          </cell>
          <cell r="BOJ216">
            <v>0.52</v>
          </cell>
          <cell r="BOK216">
            <v>0.53</v>
          </cell>
          <cell r="BOL216">
            <v>0.56000000000000005</v>
          </cell>
          <cell r="BOM216">
            <v>0.64</v>
          </cell>
          <cell r="BON216">
            <v>0.65</v>
          </cell>
          <cell r="BOO216">
            <v>0.82000000000000006</v>
          </cell>
          <cell r="BOP216">
            <v>0.84</v>
          </cell>
          <cell r="BOQ216">
            <v>0.8</v>
          </cell>
          <cell r="BOR216">
            <v>0.71</v>
          </cell>
          <cell r="BOS216">
            <v>0.53</v>
          </cell>
          <cell r="BOT216">
            <v>0.53</v>
          </cell>
          <cell r="BOU216">
            <v>1.1000000000000001</v>
          </cell>
          <cell r="BOV216">
            <v>1.3</v>
          </cell>
          <cell r="BOW216">
            <v>1.4000000000000001</v>
          </cell>
          <cell r="BOX216">
            <v>1.3900000000000001</v>
          </cell>
          <cell r="BOY216">
            <v>1.51</v>
          </cell>
          <cell r="BOZ216">
            <v>1.6400000000000001</v>
          </cell>
          <cell r="BPA216">
            <v>1.75</v>
          </cell>
          <cell r="BPB216">
            <v>1.7</v>
          </cell>
          <cell r="BPC216">
            <v>1.73</v>
          </cell>
          <cell r="BPD216">
            <v>2.35</v>
          </cell>
          <cell r="BPE216">
            <v>2.36</v>
          </cell>
          <cell r="BPF216">
            <v>2.42</v>
          </cell>
          <cell r="BPG216">
            <v>2.12</v>
          </cell>
          <cell r="BPH216">
            <v>1.99</v>
          </cell>
          <cell r="BPI216">
            <v>2.36</v>
          </cell>
          <cell r="BPJ216">
            <v>2.25</v>
          </cell>
          <cell r="BPK216">
            <v>2.38</v>
          </cell>
          <cell r="BPL216">
            <v>2.3199999999999998</v>
          </cell>
          <cell r="BPM216">
            <v>2.6</v>
          </cell>
          <cell r="BPN216">
            <v>2.57</v>
          </cell>
          <cell r="BPO216">
            <v>2.2600000000000002</v>
          </cell>
          <cell r="BPP216">
            <v>2.4</v>
          </cell>
          <cell r="BPQ216">
            <v>1.84</v>
          </cell>
          <cell r="BPR216">
            <v>1.5</v>
          </cell>
          <cell r="BPS216">
            <v>1.5</v>
          </cell>
          <cell r="BPT216">
            <v>1.2</v>
          </cell>
          <cell r="BPU216">
            <v>1.1200000000000001</v>
          </cell>
          <cell r="BPV216">
            <v>1.0900000000000001</v>
          </cell>
          <cell r="BPW216">
            <v>0.86</v>
          </cell>
          <cell r="BPX216">
            <v>0.85</v>
          </cell>
          <cell r="BPY216">
            <v>0.32</v>
          </cell>
          <cell r="BPZ216">
            <v>0.28999999999999998</v>
          </cell>
          <cell r="BQA216">
            <v>0.23</v>
          </cell>
          <cell r="BQB216">
            <v>0.31</v>
          </cell>
          <cell r="BQC216">
            <v>0.32</v>
          </cell>
          <cell r="BQD216">
            <v>0.38</v>
          </cell>
          <cell r="BQE216">
            <v>0.34</v>
          </cell>
          <cell r="BQF216">
            <v>0.02</v>
          </cell>
          <cell r="BQG216">
            <v>0.13</v>
          </cell>
          <cell r="BQH216">
            <v>0.06</v>
          </cell>
          <cell r="BQI216">
            <v>0.1</v>
          </cell>
          <cell r="BQJ216">
            <v>-0.35000000000000003</v>
          </cell>
          <cell r="BQK216">
            <v>-0.34</v>
          </cell>
          <cell r="BQL216">
            <v>-0.4</v>
          </cell>
          <cell r="BQM216">
            <v>-0.27</v>
          </cell>
          <cell r="BQN216">
            <v>-0.34</v>
          </cell>
          <cell r="BQO216">
            <v>-0.34</v>
          </cell>
          <cell r="BQP216">
            <v>-0.39</v>
          </cell>
          <cell r="BQQ216">
            <v>-0.71</v>
          </cell>
          <cell r="BQR216">
            <v>-0.01</v>
          </cell>
          <cell r="BQS216">
            <v>-0.01</v>
          </cell>
          <cell r="BQT216">
            <v>0.39</v>
          </cell>
          <cell r="BQU216">
            <v>0.22</v>
          </cell>
          <cell r="BQV216">
            <v>0.24</v>
          </cell>
          <cell r="BQW216">
            <v>0.25</v>
          </cell>
          <cell r="BQX216">
            <v>0.26</v>
          </cell>
          <cell r="BQY216">
            <v>0.32</v>
          </cell>
          <cell r="BQZ216">
            <v>0.46</v>
          </cell>
          <cell r="BRA216">
            <v>0.27</v>
          </cell>
          <cell r="BRB216">
            <v>0.25</v>
          </cell>
          <cell r="BRC216">
            <v>0.06</v>
          </cell>
          <cell r="BRD216">
            <v>0.05</v>
          </cell>
          <cell r="BRE216">
            <v>-0.08</v>
          </cell>
          <cell r="BRF216">
            <v>0.42</v>
          </cell>
          <cell r="BRG216">
            <v>0.4</v>
          </cell>
          <cell r="BRH216">
            <v>0.42</v>
          </cell>
          <cell r="BRI216">
            <v>0.47000000000000003</v>
          </cell>
          <cell r="BRJ216">
            <v>0.36</v>
          </cell>
          <cell r="BRK216">
            <v>0.65</v>
          </cell>
          <cell r="BRL216">
            <v>0.67</v>
          </cell>
          <cell r="BRM216">
            <v>0.61</v>
          </cell>
          <cell r="BRN216">
            <v>0.61</v>
          </cell>
          <cell r="BRO216">
            <v>0.59</v>
          </cell>
          <cell r="BRP216">
            <v>0.61</v>
          </cell>
          <cell r="BRQ216">
            <v>0.11</v>
          </cell>
          <cell r="BRR216">
            <v>0.09</v>
          </cell>
          <cell r="BRS216">
            <v>0.14000000000000001</v>
          </cell>
          <cell r="BRT216">
            <v>-0.22</v>
          </cell>
          <cell r="BRU216">
            <v>-0.25</v>
          </cell>
          <cell r="BRV216">
            <v>-0.25</v>
          </cell>
          <cell r="BRW216">
            <v>-0.19</v>
          </cell>
          <cell r="BRX216">
            <v>-0.12</v>
          </cell>
          <cell r="BRY216">
            <v>-0.12</v>
          </cell>
          <cell r="BRZ216">
            <v>-0.14000000000000001</v>
          </cell>
          <cell r="BSA216">
            <v>-0.12</v>
          </cell>
          <cell r="BSB216">
            <v>0.03</v>
          </cell>
          <cell r="BSC216">
            <v>-0.04</v>
          </cell>
          <cell r="BSD216">
            <v>-0.01</v>
          </cell>
          <cell r="BSE216">
            <v>0.02</v>
          </cell>
          <cell r="BSF216">
            <v>-0.16</v>
          </cell>
          <cell r="BSG216">
            <v>0.1</v>
          </cell>
          <cell r="BSH216">
            <v>0.11</v>
          </cell>
          <cell r="BSI216">
            <v>0.02</v>
          </cell>
          <cell r="BSJ216">
            <v>-0.14000000000000001</v>
          </cell>
          <cell r="BSK216">
            <v>0.05</v>
          </cell>
          <cell r="BSL216">
            <v>0.3</v>
          </cell>
          <cell r="BSM216">
            <v>0.32</v>
          </cell>
          <cell r="BSN216">
            <v>0.27</v>
          </cell>
          <cell r="BSO216">
            <v>0.5</v>
          </cell>
          <cell r="BSP216">
            <v>0.53</v>
          </cell>
          <cell r="BSQ216">
            <v>0.59</v>
          </cell>
          <cell r="BSR216">
            <v>0.65</v>
          </cell>
          <cell r="BSS216">
            <v>0.57999999999999996</v>
          </cell>
          <cell r="BST216">
            <v>0.6</v>
          </cell>
          <cell r="BSU216">
            <v>0.79</v>
          </cell>
          <cell r="BSV216">
            <v>1.1000000000000001</v>
          </cell>
          <cell r="BSW216">
            <v>0.96</v>
          </cell>
          <cell r="BSX216">
            <v>1.02</v>
          </cell>
          <cell r="BSY216">
            <v>0.99</v>
          </cell>
          <cell r="BSZ216">
            <v>0.86</v>
          </cell>
          <cell r="BTA216">
            <v>0.76</v>
          </cell>
          <cell r="BTB216">
            <v>0.72</v>
          </cell>
          <cell r="BTC216">
            <v>0.78</v>
          </cell>
          <cell r="BTD216">
            <v>0.56000000000000005</v>
          </cell>
          <cell r="BTE216">
            <v>1.01</v>
          </cell>
          <cell r="BTF216">
            <v>0.51</v>
          </cell>
          <cell r="BTG216">
            <v>0.4</v>
          </cell>
          <cell r="BTH216">
            <v>0.48</v>
          </cell>
          <cell r="BTI216">
            <v>0.4</v>
          </cell>
          <cell r="BTJ216">
            <v>0.45</v>
          </cell>
          <cell r="BTK216">
            <v>0.39</v>
          </cell>
          <cell r="BTL216">
            <v>-0.05</v>
          </cell>
          <cell r="BTM216">
            <v>0.08</v>
          </cell>
          <cell r="BTN216">
            <v>-0.04</v>
          </cell>
          <cell r="BTO216">
            <v>-0.17</v>
          </cell>
          <cell r="BTP216">
            <v>-0.18</v>
          </cell>
          <cell r="BTQ216">
            <v>-0.44</v>
          </cell>
          <cell r="BTR216">
            <v>-0.46</v>
          </cell>
          <cell r="BTS216">
            <v>-0.59</v>
          </cell>
          <cell r="BTT216">
            <v>-0.61</v>
          </cell>
          <cell r="BTU216">
            <v>-1.1599999999999999</v>
          </cell>
          <cell r="BTV216">
            <v>-0.65</v>
          </cell>
          <cell r="BTW216">
            <v>-0.48</v>
          </cell>
          <cell r="BTX216">
            <v>-0.4</v>
          </cell>
          <cell r="BTY216">
            <v>-0.42</v>
          </cell>
          <cell r="BTZ216">
            <v>-0.65</v>
          </cell>
          <cell r="BUA216">
            <v>-0.57000000000000006</v>
          </cell>
          <cell r="BUB216">
            <v>-0.65</v>
          </cell>
          <cell r="BUC216">
            <v>-0.11</v>
          </cell>
          <cell r="BUD216">
            <v>-0.45</v>
          </cell>
          <cell r="BUE216">
            <v>-0.05</v>
          </cell>
          <cell r="BUF216">
            <v>0.44</v>
          </cell>
          <cell r="BUG216">
            <v>0.39</v>
          </cell>
          <cell r="BUH216">
            <v>0.39</v>
          </cell>
          <cell r="BUI216">
            <v>0.14000000000000001</v>
          </cell>
          <cell r="BUJ216">
            <v>0.11</v>
          </cell>
          <cell r="BUK216">
            <v>0.52</v>
          </cell>
          <cell r="BUL216">
            <v>0.82000000000000006</v>
          </cell>
          <cell r="BUM216">
            <v>0.89</v>
          </cell>
          <cell r="BUN216">
            <v>1.18</v>
          </cell>
          <cell r="BUO216">
            <v>1.1599999999999999</v>
          </cell>
          <cell r="BUP216">
            <v>1.28</v>
          </cell>
          <cell r="BUQ216">
            <v>1.33</v>
          </cell>
          <cell r="BUR216">
            <v>1.19</v>
          </cell>
          <cell r="BUS216">
            <v>1.82</v>
          </cell>
          <cell r="BUT216">
            <v>1.55</v>
          </cell>
          <cell r="BUU216">
            <v>1.74</v>
          </cell>
          <cell r="BUV216">
            <v>1.1300000000000001</v>
          </cell>
          <cell r="BUW216">
            <v>1.0900000000000001</v>
          </cell>
          <cell r="BUX216">
            <v>1.1000000000000001</v>
          </cell>
          <cell r="BUY216">
            <v>0.99</v>
          </cell>
          <cell r="BUZ216">
            <v>1.1000000000000001</v>
          </cell>
          <cell r="BVA216">
            <v>0.72</v>
          </cell>
          <cell r="BVB216">
            <v>0.78</v>
          </cell>
          <cell r="BVC216">
            <v>-0.56000000000000005</v>
          </cell>
          <cell r="BVD216">
            <v>-0.31</v>
          </cell>
          <cell r="BVE216">
            <v>0.03</v>
          </cell>
          <cell r="BVF216">
            <v>0.2</v>
          </cell>
          <cell r="BVG216">
            <v>-0.04</v>
          </cell>
          <cell r="BVH216">
            <v>-0.01</v>
          </cell>
          <cell r="BVI216">
            <v>0.05</v>
          </cell>
          <cell r="BVJ216">
            <v>0.13</v>
          </cell>
          <cell r="BVK216">
            <v>0.26</v>
          </cell>
          <cell r="BVL216">
            <v>0.36</v>
          </cell>
          <cell r="BVM216">
            <v>0.34</v>
          </cell>
          <cell r="BVN216">
            <v>0.51</v>
          </cell>
          <cell r="BVO216">
            <v>0.71</v>
          </cell>
          <cell r="BVP216">
            <v>0.77</v>
          </cell>
          <cell r="BVQ216">
            <v>0.69000000000000006</v>
          </cell>
          <cell r="BVR216">
            <v>0.42</v>
          </cell>
          <cell r="BVS216">
            <v>0.54</v>
          </cell>
          <cell r="BVT216">
            <v>0.83000000000000007</v>
          </cell>
          <cell r="BVU216">
            <v>0.84</v>
          </cell>
          <cell r="BVV216">
            <v>0.93</v>
          </cell>
          <cell r="BVW216">
            <v>1.05</v>
          </cell>
          <cell r="BVX216">
            <v>1.21</v>
          </cell>
          <cell r="BVY216">
            <v>1.29</v>
          </cell>
          <cell r="BVZ216">
            <v>1.21</v>
          </cell>
          <cell r="BWA216">
            <v>1.34</v>
          </cell>
          <cell r="BWB216">
            <v>1.1400000000000001</v>
          </cell>
          <cell r="BWC216">
            <v>1.0900000000000001</v>
          </cell>
          <cell r="BWD216">
            <v>1.2</v>
          </cell>
          <cell r="BWE216">
            <v>1</v>
          </cell>
          <cell r="BWF216">
            <v>1.1200000000000001</v>
          </cell>
          <cell r="BWG216">
            <v>1.0900000000000001</v>
          </cell>
          <cell r="BWH216">
            <v>0.86</v>
          </cell>
          <cell r="BWI216">
            <v>0.49</v>
          </cell>
          <cell r="BWJ216">
            <v>0.69000000000000006</v>
          </cell>
          <cell r="BWK216">
            <v>0.65</v>
          </cell>
          <cell r="BWL216">
            <v>0.44</v>
          </cell>
          <cell r="BWM216">
            <v>0.32</v>
          </cell>
          <cell r="BWN216">
            <v>0.17</v>
          </cell>
          <cell r="BWO216">
            <v>0.05</v>
          </cell>
          <cell r="BWP216">
            <v>0.37</v>
          </cell>
          <cell r="BWQ216">
            <v>-0.26</v>
          </cell>
          <cell r="BWR216">
            <v>-0.21</v>
          </cell>
          <cell r="BWS216">
            <v>-0.28999999999999998</v>
          </cell>
          <cell r="BWT216">
            <v>-0.38</v>
          </cell>
          <cell r="BWU216">
            <v>-0.75</v>
          </cell>
          <cell r="BWV216">
            <v>-0.81</v>
          </cell>
          <cell r="BWW216">
            <v>-0.89</v>
          </cell>
          <cell r="BWX216">
            <v>-0.87</v>
          </cell>
          <cell r="BWY216">
            <v>-0.5</v>
          </cell>
          <cell r="BWZ216">
            <v>-0.86</v>
          </cell>
          <cell r="BXA216">
            <v>-1</v>
          </cell>
          <cell r="BXB216">
            <v>-1.05</v>
          </cell>
          <cell r="BXC216">
            <v>-1.21</v>
          </cell>
          <cell r="BXD216">
            <v>-1.44</v>
          </cell>
          <cell r="BXE216">
            <v>-1.47</v>
          </cell>
          <cell r="BXF216">
            <v>-1.2</v>
          </cell>
          <cell r="BXG216">
            <v>-1.35</v>
          </cell>
          <cell r="BXH216">
            <v>-1.33</v>
          </cell>
          <cell r="BXI216">
            <v>-1.42</v>
          </cell>
          <cell r="BXJ216">
            <v>-1.32</v>
          </cell>
          <cell r="BXK216">
            <v>-1.61</v>
          </cell>
          <cell r="BXL216">
            <v>-1.73</v>
          </cell>
          <cell r="BXM216">
            <v>-1.54</v>
          </cell>
          <cell r="BXN216">
            <v>-1.6</v>
          </cell>
          <cell r="BXO216">
            <v>-1.26</v>
          </cell>
          <cell r="BXP216">
            <v>-1.22</v>
          </cell>
          <cell r="BXQ216">
            <v>-1.29</v>
          </cell>
          <cell r="BXR216">
            <v>-0.78</v>
          </cell>
          <cell r="BXS216">
            <v>-0.9</v>
          </cell>
          <cell r="BXT216">
            <v>-1.04</v>
          </cell>
          <cell r="BXU216">
            <v>-0.84</v>
          </cell>
          <cell r="BXV216">
            <v>-0.61</v>
          </cell>
          <cell r="BXW216">
            <v>-0.65</v>
          </cell>
          <cell r="BXX216">
            <v>-0.54</v>
          </cell>
          <cell r="BXY216">
            <v>-0.36</v>
          </cell>
          <cell r="BXZ216">
            <v>-0.03</v>
          </cell>
          <cell r="BYA216">
            <v>0.02</v>
          </cell>
          <cell r="BYB216">
            <v>0.16</v>
          </cell>
          <cell r="BYC216">
            <v>0.11</v>
          </cell>
          <cell r="BYD216">
            <v>0.23</v>
          </cell>
          <cell r="BYE216">
            <v>0.28000000000000003</v>
          </cell>
          <cell r="BYF216">
            <v>0.5</v>
          </cell>
          <cell r="BYG216">
            <v>0.33</v>
          </cell>
          <cell r="BYH216">
            <v>0.79</v>
          </cell>
          <cell r="BYI216">
            <v>0.75</v>
          </cell>
          <cell r="BYJ216">
            <v>0.81</v>
          </cell>
          <cell r="BYK216">
            <v>0.86</v>
          </cell>
          <cell r="BYL216">
            <v>0.91</v>
          </cell>
          <cell r="BYM216">
            <v>0.84</v>
          </cell>
          <cell r="BYN216">
            <v>1</v>
          </cell>
          <cell r="BYO216">
            <v>0.88</v>
          </cell>
          <cell r="BYP216">
            <v>0.4</v>
          </cell>
          <cell r="BYQ216">
            <v>0.55000000000000004</v>
          </cell>
          <cell r="BYR216">
            <v>0.66</v>
          </cell>
          <cell r="BYS216">
            <v>0.42</v>
          </cell>
          <cell r="BYT216">
            <v>0.70000000000000007</v>
          </cell>
          <cell r="BYU216">
            <v>0.9</v>
          </cell>
          <cell r="BYV216">
            <v>0.86</v>
          </cell>
          <cell r="BYW216">
            <v>0.9</v>
          </cell>
          <cell r="BYX216">
            <v>0.64</v>
          </cell>
          <cell r="BYY216">
            <v>0.63</v>
          </cell>
          <cell r="BYZ216">
            <v>0.67</v>
          </cell>
          <cell r="BZA216">
            <v>0.57999999999999996</v>
          </cell>
          <cell r="BZB216">
            <v>0.61</v>
          </cell>
          <cell r="BZC216">
            <v>0.68</v>
          </cell>
          <cell r="BZD216">
            <v>0.63</v>
          </cell>
          <cell r="BZE216">
            <v>0.56000000000000005</v>
          </cell>
          <cell r="BZF216">
            <v>0.56000000000000005</v>
          </cell>
          <cell r="BZG216">
            <v>-0.11</v>
          </cell>
          <cell r="BZH216">
            <v>0</v>
          </cell>
          <cell r="BZI216">
            <v>0.12</v>
          </cell>
          <cell r="BZJ216">
            <v>0.28000000000000003</v>
          </cell>
          <cell r="BZK216">
            <v>0.63</v>
          </cell>
          <cell r="BZL216">
            <v>0.53</v>
          </cell>
          <cell r="BZM216">
            <v>0.53</v>
          </cell>
          <cell r="BZN216">
            <v>0.41000000000000003</v>
          </cell>
          <cell r="BZO216">
            <v>0.5</v>
          </cell>
          <cell r="BZP216">
            <v>0.56000000000000005</v>
          </cell>
          <cell r="BZQ216">
            <v>0.73</v>
          </cell>
          <cell r="BZR216">
            <v>0.76</v>
          </cell>
          <cell r="BZS216">
            <v>0.89</v>
          </cell>
          <cell r="BZT216">
            <v>1.02</v>
          </cell>
          <cell r="BZU216">
            <v>0.98</v>
          </cell>
          <cell r="BZV216">
            <v>1.02</v>
          </cell>
          <cell r="BZW216">
            <v>0.95000000000000007</v>
          </cell>
          <cell r="BZX216">
            <v>0.84</v>
          </cell>
          <cell r="BZY216">
            <v>1.1000000000000001</v>
          </cell>
          <cell r="BZZ216">
            <v>1.1300000000000001</v>
          </cell>
          <cell r="CAA216">
            <v>1.08</v>
          </cell>
          <cell r="CAB216">
            <v>1.05</v>
          </cell>
          <cell r="CAC216">
            <v>0.82000000000000006</v>
          </cell>
          <cell r="CAD216">
            <v>0.35000000000000003</v>
          </cell>
          <cell r="CAE216">
            <v>0.41000000000000003</v>
          </cell>
          <cell r="CAF216">
            <v>0.46</v>
          </cell>
          <cell r="CAG216">
            <v>0.37</v>
          </cell>
          <cell r="CAH216">
            <v>0.56000000000000005</v>
          </cell>
          <cell r="CAI216">
            <v>0.36</v>
          </cell>
          <cell r="CAJ216">
            <v>0.19</v>
          </cell>
          <cell r="CAK216">
            <v>0.03</v>
          </cell>
          <cell r="CAL216">
            <v>0.04</v>
          </cell>
          <cell r="CAM216">
            <v>0.04</v>
          </cell>
          <cell r="CAN216">
            <v>0.06</v>
          </cell>
          <cell r="CAO216">
            <v>0.05</v>
          </cell>
          <cell r="CAP216">
            <v>0.03</v>
          </cell>
          <cell r="CAQ216">
            <v>0.02</v>
          </cell>
          <cell r="CAR216">
            <v>0.03</v>
          </cell>
          <cell r="CAS216">
            <v>0.06</v>
          </cell>
          <cell r="CAT216">
            <v>0.15</v>
          </cell>
          <cell r="CAU216">
            <v>-0.03</v>
          </cell>
          <cell r="CAV216">
            <v>-0.03</v>
          </cell>
          <cell r="CAW216">
            <v>-0.16</v>
          </cell>
          <cell r="CAX216">
            <v>-0.16</v>
          </cell>
          <cell r="CAY216">
            <v>-0.2</v>
          </cell>
          <cell r="CAZ216">
            <v>-0.21</v>
          </cell>
          <cell r="CBA216">
            <v>-0.39</v>
          </cell>
          <cell r="CBB216">
            <v>-0.28000000000000003</v>
          </cell>
          <cell r="CBC216">
            <v>-0.24</v>
          </cell>
          <cell r="CBD216">
            <v>-0.18</v>
          </cell>
          <cell r="CBE216">
            <v>-0.13</v>
          </cell>
          <cell r="CBF216">
            <v>-7.0000000000000007E-2</v>
          </cell>
          <cell r="CBG216">
            <v>-0.15</v>
          </cell>
          <cell r="CBH216">
            <v>-0.12</v>
          </cell>
          <cell r="CBI216">
            <v>-7.0000000000000007E-2</v>
          </cell>
          <cell r="CBJ216">
            <v>-7.0000000000000007E-2</v>
          </cell>
          <cell r="CBK216">
            <v>0.01</v>
          </cell>
          <cell r="CBL216">
            <v>0.02</v>
          </cell>
          <cell r="CBM216">
            <v>0.19</v>
          </cell>
          <cell r="CBN216">
            <v>0.15</v>
          </cell>
          <cell r="CBO216">
            <v>0.16</v>
          </cell>
          <cell r="CBP216">
            <v>0.1</v>
          </cell>
          <cell r="CBQ216">
            <v>0.16</v>
          </cell>
          <cell r="CBR216">
            <v>0.16</v>
          </cell>
          <cell r="CBS216">
            <v>0.43</v>
          </cell>
          <cell r="CBT216">
            <v>0.45</v>
          </cell>
          <cell r="CBU216">
            <v>0.45</v>
          </cell>
          <cell r="CBV216">
            <v>0.49</v>
          </cell>
          <cell r="CBW216">
            <v>0.38</v>
          </cell>
          <cell r="CBX216">
            <v>0.52</v>
          </cell>
          <cell r="CBY216">
            <v>0.52</v>
          </cell>
          <cell r="CBZ216">
            <v>0.5</v>
          </cell>
          <cell r="CCA216">
            <v>0.49</v>
          </cell>
          <cell r="CCB216">
            <v>0.53</v>
          </cell>
          <cell r="CCC216">
            <v>0.4</v>
          </cell>
          <cell r="CCD216">
            <v>0.36</v>
          </cell>
          <cell r="CCE216">
            <v>0.38</v>
          </cell>
          <cell r="CCF216">
            <v>0.4</v>
          </cell>
          <cell r="CCG216">
            <v>0.43</v>
          </cell>
          <cell r="CCH216">
            <v>0.39</v>
          </cell>
          <cell r="CCI216">
            <v>0.27</v>
          </cell>
          <cell r="CCJ216">
            <v>0.32</v>
          </cell>
          <cell r="CCK216">
            <v>0.33</v>
          </cell>
          <cell r="CCL216">
            <v>0.38</v>
          </cell>
          <cell r="CCM216">
            <v>0.28999999999999998</v>
          </cell>
          <cell r="CCN216">
            <v>0.32</v>
          </cell>
          <cell r="CCO216">
            <v>0.19</v>
          </cell>
          <cell r="CCP216">
            <v>0.28999999999999998</v>
          </cell>
          <cell r="CCQ216">
            <v>0.37</v>
          </cell>
          <cell r="CCR216">
            <v>0.74</v>
          </cell>
          <cell r="CCS216">
            <v>0.57999999999999996</v>
          </cell>
          <cell r="CCT216">
            <v>0.48</v>
          </cell>
          <cell r="CCU216">
            <v>0.62</v>
          </cell>
          <cell r="CCV216">
            <v>0.41000000000000003</v>
          </cell>
          <cell r="CCW216">
            <v>0.57000000000000006</v>
          </cell>
          <cell r="CCX216">
            <v>0.57999999999999996</v>
          </cell>
          <cell r="CCY216">
            <v>0.78</v>
          </cell>
          <cell r="CCZ216">
            <v>0.76</v>
          </cell>
          <cell r="CDA216">
            <v>0.67</v>
          </cell>
          <cell r="CDB216">
            <v>0.95000000000000007</v>
          </cell>
          <cell r="CDC216">
            <v>0.95000000000000007</v>
          </cell>
          <cell r="CDD216">
            <v>0.89</v>
          </cell>
          <cell r="CDE216">
            <v>0.94000000000000006</v>
          </cell>
          <cell r="CDF216">
            <v>0.99</v>
          </cell>
          <cell r="CDG216">
            <v>0.72</v>
          </cell>
          <cell r="CDH216">
            <v>0.77</v>
          </cell>
          <cell r="CDI216">
            <v>0.82000000000000006</v>
          </cell>
          <cell r="CDJ216">
            <v>0.81</v>
          </cell>
          <cell r="CDK216">
            <v>0.6</v>
          </cell>
          <cell r="CDL216">
            <v>0.55000000000000004</v>
          </cell>
          <cell r="CDM216">
            <v>0.32</v>
          </cell>
          <cell r="CDN216">
            <v>0.22</v>
          </cell>
          <cell r="CDO216">
            <v>0.35000000000000003</v>
          </cell>
          <cell r="CDP216">
            <v>0.39</v>
          </cell>
          <cell r="CDQ216">
            <v>0.33</v>
          </cell>
          <cell r="CDR216">
            <v>0.43</v>
          </cell>
          <cell r="CDS216">
            <v>0.3</v>
          </cell>
          <cell r="CDT216">
            <v>0.23</v>
          </cell>
          <cell r="CDU216">
            <v>0.21</v>
          </cell>
          <cell r="CDV216">
            <v>0.17</v>
          </cell>
          <cell r="CDW216">
            <v>0</v>
          </cell>
          <cell r="CDX216">
            <v>-0.04</v>
          </cell>
          <cell r="CDY216">
            <v>-0.21</v>
          </cell>
          <cell r="CDZ216">
            <v>-0.19</v>
          </cell>
          <cell r="CEA216">
            <v>-0.27</v>
          </cell>
          <cell r="CEB216">
            <v>-0.22</v>
          </cell>
          <cell r="CEC216">
            <v>-0.59</v>
          </cell>
          <cell r="CED216">
            <v>-0.59</v>
          </cell>
          <cell r="CEE216">
            <v>-0.49</v>
          </cell>
          <cell r="CEF216">
            <v>-0.59</v>
          </cell>
          <cell r="CEG216">
            <v>-0.51</v>
          </cell>
          <cell r="CEH216">
            <v>-0.37</v>
          </cell>
          <cell r="CEI216">
            <v>-0.38</v>
          </cell>
          <cell r="CEJ216">
            <v>-0.48</v>
          </cell>
          <cell r="CEK216">
            <v>-0.4</v>
          </cell>
          <cell r="CEL216">
            <v>-0.46</v>
          </cell>
          <cell r="CEM216">
            <v>-0.38</v>
          </cell>
          <cell r="CEN216">
            <v>-0.11</v>
          </cell>
          <cell r="CEO216">
            <v>-0.1</v>
          </cell>
          <cell r="CEP216">
            <v>0.16</v>
          </cell>
          <cell r="CEQ216">
            <v>0</v>
          </cell>
          <cell r="CER216">
            <v>0.24</v>
          </cell>
          <cell r="CES216">
            <v>0.43</v>
          </cell>
          <cell r="CET216">
            <v>0.51</v>
          </cell>
          <cell r="CEU216">
            <v>0.57000000000000006</v>
          </cell>
          <cell r="CEV216">
            <v>0.82000000000000006</v>
          </cell>
          <cell r="CEW216">
            <v>0.8</v>
          </cell>
          <cell r="CEX216">
            <v>1.02</v>
          </cell>
          <cell r="CEY216">
            <v>1.04</v>
          </cell>
          <cell r="CEZ216">
            <v>1.01</v>
          </cell>
          <cell r="CFA216">
            <v>1.17</v>
          </cell>
          <cell r="CFB216">
            <v>1.1400000000000001</v>
          </cell>
          <cell r="CFC216">
            <v>1.2</v>
          </cell>
          <cell r="CFD216">
            <v>1.24</v>
          </cell>
          <cell r="CFE216">
            <v>1.33</v>
          </cell>
          <cell r="CFF216">
            <v>1.4000000000000001</v>
          </cell>
          <cell r="CFG216">
            <v>1.41</v>
          </cell>
          <cell r="CFH216">
            <v>1.47</v>
          </cell>
          <cell r="CFI216">
            <v>1.43</v>
          </cell>
          <cell r="CFJ216">
            <v>1.3900000000000001</v>
          </cell>
          <cell r="CFK216">
            <v>1.33</v>
          </cell>
          <cell r="CFL216">
            <v>1.37</v>
          </cell>
          <cell r="CFM216">
            <v>1.6400000000000001</v>
          </cell>
          <cell r="CFN216">
            <v>1.55</v>
          </cell>
          <cell r="CFO216">
            <v>1.5</v>
          </cell>
          <cell r="CFP216">
            <v>1.35</v>
          </cell>
          <cell r="CFQ216">
            <v>1.3800000000000001</v>
          </cell>
          <cell r="CFR216">
            <v>1.28</v>
          </cell>
          <cell r="CFS216">
            <v>1.31</v>
          </cell>
          <cell r="CFT216">
            <v>1.71</v>
          </cell>
          <cell r="CFU216">
            <v>1.6300000000000001</v>
          </cell>
          <cell r="CFV216">
            <v>1.4000000000000001</v>
          </cell>
          <cell r="CFW216">
            <v>1.47</v>
          </cell>
          <cell r="CFX216">
            <v>1.3900000000000001</v>
          </cell>
          <cell r="CFY216">
            <v>1.21</v>
          </cell>
          <cell r="CFZ216">
            <v>1.32</v>
          </cell>
          <cell r="CGA216">
            <v>1.69</v>
          </cell>
          <cell r="CGB216">
            <v>1.8900000000000001</v>
          </cell>
          <cell r="CGC216">
            <v>1.8800000000000001</v>
          </cell>
          <cell r="CGD216">
            <v>1.67</v>
          </cell>
          <cell r="CGE216">
            <v>1.53</v>
          </cell>
          <cell r="CGF216">
            <v>1.52</v>
          </cell>
          <cell r="CGG216">
            <v>1.5</v>
          </cell>
          <cell r="CGH216">
            <v>1.7</v>
          </cell>
          <cell r="CGI216">
            <v>1.6500000000000001</v>
          </cell>
          <cell r="CGJ216">
            <v>1.61</v>
          </cell>
          <cell r="CGK216">
            <v>1.69</v>
          </cell>
          <cell r="CGL216">
            <v>1.77</v>
          </cell>
          <cell r="CGM216">
            <v>1.73</v>
          </cell>
          <cell r="CGN216">
            <v>1.95</v>
          </cell>
          <cell r="CGO216">
            <v>2.08</v>
          </cell>
          <cell r="CGP216">
            <v>1.95</v>
          </cell>
          <cell r="CGQ216">
            <v>1.85</v>
          </cell>
          <cell r="CGR216">
            <v>1.93</v>
          </cell>
          <cell r="CGS216">
            <v>2.0499999999999998</v>
          </cell>
          <cell r="CGT216">
            <v>2.16</v>
          </cell>
          <cell r="CGU216">
            <v>2.1800000000000002</v>
          </cell>
          <cell r="CGV216">
            <v>2.27</v>
          </cell>
          <cell r="CGW216">
            <v>2.3199999999999998</v>
          </cell>
          <cell r="CGX216">
            <v>2.44</v>
          </cell>
          <cell r="CGY216">
            <v>2.3000000000000003</v>
          </cell>
          <cell r="CGZ216">
            <v>2.11</v>
          </cell>
          <cell r="CHA216">
            <v>2.2400000000000002</v>
          </cell>
          <cell r="CHB216">
            <v>2.25</v>
          </cell>
          <cell r="CHC216">
            <v>2.3199999999999998</v>
          </cell>
          <cell r="CHD216">
            <v>2.69</v>
          </cell>
          <cell r="CHE216">
            <v>2.7</v>
          </cell>
          <cell r="CHF216">
            <v>2.66</v>
          </cell>
          <cell r="CHG216">
            <v>2.75</v>
          </cell>
          <cell r="CHH216">
            <v>2.74</v>
          </cell>
          <cell r="CHI216">
            <v>2.57</v>
          </cell>
          <cell r="CHJ216">
            <v>2.63</v>
          </cell>
          <cell r="CHK216">
            <v>2.69</v>
          </cell>
          <cell r="CHL216">
            <v>2.79</v>
          </cell>
          <cell r="CHM216">
            <v>2.46</v>
          </cell>
          <cell r="CHN216">
            <v>2.16</v>
          </cell>
          <cell r="CHO216">
            <v>2.0499999999999998</v>
          </cell>
          <cell r="CHP216">
            <v>1.8800000000000001</v>
          </cell>
          <cell r="CHQ216">
            <v>1.72</v>
          </cell>
          <cell r="CHR216">
            <v>1.59</v>
          </cell>
          <cell r="CHS216">
            <v>1.67</v>
          </cell>
          <cell r="CHT216">
            <v>1.27</v>
          </cell>
          <cell r="CHU216">
            <v>1.1200000000000001</v>
          </cell>
          <cell r="CHV216">
            <v>1</v>
          </cell>
          <cell r="CHW216">
            <v>0.89</v>
          </cell>
          <cell r="CHX216">
            <v>0.86</v>
          </cell>
          <cell r="CHY216">
            <v>0.66</v>
          </cell>
          <cell r="CHZ216">
            <v>0.37</v>
          </cell>
          <cell r="CIA216">
            <v>0.33</v>
          </cell>
          <cell r="CIB216">
            <v>0.21</v>
          </cell>
          <cell r="CIC216">
            <v>7.0000000000000007E-2</v>
          </cell>
          <cell r="CID216">
            <v>-0.16</v>
          </cell>
          <cell r="CIE216">
            <v>-0.38</v>
          </cell>
          <cell r="CIF216">
            <v>-0.39</v>
          </cell>
          <cell r="CIG216">
            <v>-0.31</v>
          </cell>
          <cell r="CIH216">
            <v>-0.34</v>
          </cell>
          <cell r="CII216">
            <v>-0.55000000000000004</v>
          </cell>
          <cell r="CIJ216">
            <v>-0.67</v>
          </cell>
          <cell r="CIK216">
            <v>-0.48</v>
          </cell>
          <cell r="CIL216">
            <v>-0.69000000000000006</v>
          </cell>
          <cell r="CIM216">
            <v>-0.72</v>
          </cell>
          <cell r="CIN216">
            <v>-0.85</v>
          </cell>
          <cell r="CIO216">
            <v>-0.81</v>
          </cell>
          <cell r="CIP216">
            <v>-0.65</v>
          </cell>
          <cell r="CIQ216">
            <v>-0.74</v>
          </cell>
          <cell r="CIR216">
            <v>-0.89</v>
          </cell>
          <cell r="CIS216">
            <v>-0.72</v>
          </cell>
          <cell r="CIT216">
            <v>-0.73</v>
          </cell>
          <cell r="CIU216">
            <v>-0.72</v>
          </cell>
          <cell r="CIV216">
            <v>-0.75</v>
          </cell>
          <cell r="CIW216">
            <v>-0.73</v>
          </cell>
          <cell r="CIX216">
            <v>-0.63</v>
          </cell>
          <cell r="CIY216">
            <v>-0.66</v>
          </cell>
          <cell r="CIZ216">
            <v>-0.74</v>
          </cell>
          <cell r="CJA216">
            <v>-0.41000000000000003</v>
          </cell>
          <cell r="CJB216">
            <v>-0.33</v>
          </cell>
          <cell r="CJC216">
            <v>-0.33</v>
          </cell>
          <cell r="CJD216">
            <v>-0.2</v>
          </cell>
          <cell r="CJE216">
            <v>-0.23</v>
          </cell>
          <cell r="CJF216">
            <v>-0.2</v>
          </cell>
          <cell r="CJG216">
            <v>-0.13</v>
          </cell>
          <cell r="CJH216">
            <v>-0.22</v>
          </cell>
          <cell r="CJI216">
            <v>0.08</v>
          </cell>
          <cell r="CJJ216">
            <v>0.51</v>
          </cell>
          <cell r="CJK216">
            <v>0.65</v>
          </cell>
          <cell r="CJL216">
            <v>0.63</v>
          </cell>
          <cell r="CJM216">
            <v>0.68</v>
          </cell>
          <cell r="CJN216">
            <v>0.74</v>
          </cell>
          <cell r="CJO216">
            <v>0.62</v>
          </cell>
          <cell r="CJP216">
            <v>0.63</v>
          </cell>
          <cell r="CJQ216">
            <v>0.91</v>
          </cell>
          <cell r="CJR216">
            <v>0.98</v>
          </cell>
          <cell r="CJS216">
            <v>1.19</v>
          </cell>
          <cell r="CJT216">
            <v>1.24</v>
          </cell>
          <cell r="CJU216">
            <v>1.48</v>
          </cell>
          <cell r="CJV216">
            <v>1.49</v>
          </cell>
          <cell r="CJW216">
            <v>1.55</v>
          </cell>
          <cell r="CJX216">
            <v>1.42</v>
          </cell>
          <cell r="CJY216">
            <v>1.42</v>
          </cell>
          <cell r="CJZ216">
            <v>1.51</v>
          </cell>
          <cell r="CKA216">
            <v>1.59</v>
          </cell>
          <cell r="CKB216">
            <v>1.85</v>
          </cell>
        </row>
        <row r="217">
          <cell r="A217">
            <v>2104009</v>
          </cell>
          <cell r="B217"/>
          <cell r="C217"/>
          <cell r="D217"/>
          <cell r="E217"/>
          <cell r="F217" t="str">
            <v>Sabão em pó</v>
          </cell>
          <cell r="G217"/>
          <cell r="H217">
            <v>-0.3</v>
          </cell>
          <cell r="I217">
            <v>-0.24</v>
          </cell>
          <cell r="J217">
            <v>-0.32</v>
          </cell>
          <cell r="K217">
            <v>0.08</v>
          </cell>
          <cell r="L217">
            <v>0.1</v>
          </cell>
          <cell r="M217">
            <v>0</v>
          </cell>
          <cell r="N217">
            <v>0.09</v>
          </cell>
          <cell r="O217">
            <v>0.03</v>
          </cell>
          <cell r="P217">
            <v>0.01</v>
          </cell>
          <cell r="Q217">
            <v>-0.19</v>
          </cell>
          <cell r="R217">
            <v>-0.28999999999999998</v>
          </cell>
          <cell r="S217">
            <v>-0.32</v>
          </cell>
          <cell r="T217">
            <v>-0.44</v>
          </cell>
          <cell r="U217">
            <v>-0.59</v>
          </cell>
          <cell r="V217">
            <v>-0.49</v>
          </cell>
          <cell r="W217">
            <v>-0.41000000000000003</v>
          </cell>
          <cell r="X217">
            <v>-0.48</v>
          </cell>
          <cell r="Y217">
            <v>-0.37</v>
          </cell>
          <cell r="Z217">
            <v>-0.54</v>
          </cell>
          <cell r="AA217">
            <v>-0.47000000000000003</v>
          </cell>
          <cell r="AB217">
            <v>-0.53</v>
          </cell>
          <cell r="AC217">
            <v>-0.43</v>
          </cell>
          <cell r="AD217">
            <v>-0.16</v>
          </cell>
          <cell r="AE217">
            <v>0.09</v>
          </cell>
          <cell r="AF217">
            <v>-0.11</v>
          </cell>
          <cell r="AG217">
            <v>-0.27</v>
          </cell>
          <cell r="AH217">
            <v>-0.41000000000000003</v>
          </cell>
          <cell r="AI217">
            <v>-0.28999999999999998</v>
          </cell>
          <cell r="AJ217">
            <v>-0.25</v>
          </cell>
          <cell r="AK217">
            <v>-0.21</v>
          </cell>
          <cell r="AL217">
            <v>-0.21</v>
          </cell>
          <cell r="AM217">
            <v>-0.04</v>
          </cell>
          <cell r="AN217">
            <v>0.28999999999999998</v>
          </cell>
          <cell r="AO217">
            <v>0.44</v>
          </cell>
          <cell r="AP217">
            <v>0.57999999999999996</v>
          </cell>
          <cell r="AQ217">
            <v>0.52</v>
          </cell>
          <cell r="AR217">
            <v>0.5</v>
          </cell>
          <cell r="AS217">
            <v>0.51</v>
          </cell>
          <cell r="AT217">
            <v>0.66</v>
          </cell>
          <cell r="AU217">
            <v>0.69000000000000006</v>
          </cell>
          <cell r="AV217">
            <v>0.56000000000000005</v>
          </cell>
          <cell r="AW217">
            <v>0.61</v>
          </cell>
          <cell r="AX217">
            <v>0.6</v>
          </cell>
          <cell r="AY217">
            <v>0.86</v>
          </cell>
          <cell r="AZ217">
            <v>0.95000000000000007</v>
          </cell>
          <cell r="BA217">
            <v>0.95000000000000007</v>
          </cell>
          <cell r="BB217">
            <v>1.19</v>
          </cell>
          <cell r="BC217">
            <v>1.27</v>
          </cell>
          <cell r="BD217">
            <v>1.5</v>
          </cell>
          <cell r="BE217">
            <v>1.6500000000000001</v>
          </cell>
          <cell r="BF217">
            <v>1.75</v>
          </cell>
          <cell r="BG217">
            <v>1.71</v>
          </cell>
          <cell r="BH217">
            <v>1.8800000000000001</v>
          </cell>
          <cell r="BI217">
            <v>1.8800000000000001</v>
          </cell>
          <cell r="BJ217">
            <v>1.94</v>
          </cell>
          <cell r="BK217">
            <v>1.85</v>
          </cell>
          <cell r="BL217">
            <v>1.97</v>
          </cell>
          <cell r="BM217">
            <v>2.06</v>
          </cell>
          <cell r="BN217">
            <v>2.06</v>
          </cell>
          <cell r="BO217">
            <v>1.8900000000000001</v>
          </cell>
          <cell r="BP217">
            <v>1.72</v>
          </cell>
          <cell r="BQ217">
            <v>1.8900000000000001</v>
          </cell>
          <cell r="BR217">
            <v>1.8800000000000001</v>
          </cell>
          <cell r="BS217">
            <v>1.98</v>
          </cell>
          <cell r="BT217">
            <v>1.96</v>
          </cell>
          <cell r="BU217">
            <v>1.86</v>
          </cell>
          <cell r="BV217">
            <v>1.6600000000000001</v>
          </cell>
          <cell r="BW217">
            <v>1.3900000000000001</v>
          </cell>
          <cell r="BX217">
            <v>1.1300000000000001</v>
          </cell>
          <cell r="BY217">
            <v>0.9</v>
          </cell>
          <cell r="BZ217">
            <v>0.63</v>
          </cell>
          <cell r="CA217">
            <v>0.47000000000000003</v>
          </cell>
          <cell r="CB217">
            <v>-0.02</v>
          </cell>
          <cell r="CC217">
            <v>0.01</v>
          </cell>
          <cell r="CD217">
            <v>0.02</v>
          </cell>
          <cell r="CE217">
            <v>-0.16</v>
          </cell>
          <cell r="CF217">
            <v>-0.28000000000000003</v>
          </cell>
          <cell r="CG217">
            <v>-0.57999999999999996</v>
          </cell>
          <cell r="CH217">
            <v>-0.76</v>
          </cell>
          <cell r="CI217">
            <v>-0.81</v>
          </cell>
          <cell r="CJ217">
            <v>-0.84</v>
          </cell>
          <cell r="CK217">
            <v>-0.85</v>
          </cell>
          <cell r="CL217">
            <v>-0.89</v>
          </cell>
          <cell r="CM217">
            <v>-0.9</v>
          </cell>
          <cell r="CN217">
            <v>-0.83000000000000007</v>
          </cell>
          <cell r="CO217">
            <v>-0.95000000000000007</v>
          </cell>
          <cell r="CP217">
            <v>-0.98</v>
          </cell>
          <cell r="CQ217">
            <v>-1.04</v>
          </cell>
          <cell r="CR217">
            <v>-1.02</v>
          </cell>
          <cell r="CS217">
            <v>-0.95000000000000007</v>
          </cell>
          <cell r="CT217">
            <v>-0.79</v>
          </cell>
          <cell r="CU217">
            <v>-0.63</v>
          </cell>
          <cell r="CV217">
            <v>-0.49</v>
          </cell>
          <cell r="CW217">
            <v>-0.32</v>
          </cell>
          <cell r="CX217">
            <v>-0.28999999999999998</v>
          </cell>
          <cell r="CY217">
            <v>-0.35000000000000003</v>
          </cell>
          <cell r="CZ217">
            <v>-0.41000000000000003</v>
          </cell>
          <cell r="DA217">
            <v>-0.37</v>
          </cell>
          <cell r="DB217">
            <v>-0.21</v>
          </cell>
          <cell r="DC217">
            <v>-0.13</v>
          </cell>
          <cell r="DD217">
            <v>0.11</v>
          </cell>
          <cell r="DE217">
            <v>0.12</v>
          </cell>
          <cell r="DF217">
            <v>0.04</v>
          </cell>
          <cell r="DG217">
            <v>-0.13</v>
          </cell>
          <cell r="DH217">
            <v>-0.2</v>
          </cell>
          <cell r="DI217">
            <v>-0.37</v>
          </cell>
          <cell r="DJ217">
            <v>-0.4</v>
          </cell>
          <cell r="DK217">
            <v>-0.4</v>
          </cell>
          <cell r="DL217">
            <v>-0.34</v>
          </cell>
          <cell r="DM217">
            <v>-0.4</v>
          </cell>
          <cell r="DN217">
            <v>-0.24</v>
          </cell>
          <cell r="DO217">
            <v>-0.14000000000000001</v>
          </cell>
          <cell r="DP217">
            <v>-0.12</v>
          </cell>
          <cell r="DQ217">
            <v>-0.17</v>
          </cell>
          <cell r="DR217">
            <v>0.1</v>
          </cell>
          <cell r="DS217">
            <v>0.06</v>
          </cell>
          <cell r="DT217">
            <v>0.16</v>
          </cell>
          <cell r="DU217">
            <v>0.33</v>
          </cell>
          <cell r="DV217">
            <v>0.54</v>
          </cell>
          <cell r="DW217">
            <v>0.6</v>
          </cell>
          <cell r="DX217">
            <v>0.93</v>
          </cell>
          <cell r="DY217">
            <v>0.83000000000000007</v>
          </cell>
          <cell r="DZ217">
            <v>0.73</v>
          </cell>
          <cell r="EA217">
            <v>0.82</v>
          </cell>
          <cell r="EB217">
            <v>1.01</v>
          </cell>
          <cell r="EC217">
            <v>1.01</v>
          </cell>
          <cell r="ED217">
            <v>1.2</v>
          </cell>
          <cell r="EE217">
            <v>1.25</v>
          </cell>
          <cell r="EF217">
            <v>1.43</v>
          </cell>
          <cell r="EG217">
            <v>1.54</v>
          </cell>
          <cell r="EH217">
            <v>1.65</v>
          </cell>
          <cell r="EI217">
            <v>1.77</v>
          </cell>
          <cell r="EJ217">
            <v>1.93</v>
          </cell>
          <cell r="EK217">
            <v>1.84</v>
          </cell>
          <cell r="EL217">
            <v>1.85</v>
          </cell>
          <cell r="EM217">
            <v>1.88</v>
          </cell>
          <cell r="EN217">
            <v>1.89</v>
          </cell>
          <cell r="EO217">
            <v>2.0699999999999998</v>
          </cell>
          <cell r="EP217">
            <v>1.91</v>
          </cell>
          <cell r="EQ217">
            <v>1.82</v>
          </cell>
          <cell r="ER217">
            <v>1.62</v>
          </cell>
          <cell r="ES217">
            <v>1.54</v>
          </cell>
          <cell r="ET217">
            <v>1.36</v>
          </cell>
          <cell r="EU217">
            <v>1.53</v>
          </cell>
          <cell r="EV217">
            <v>1.51</v>
          </cell>
          <cell r="EW217">
            <v>1.37</v>
          </cell>
          <cell r="EX217">
            <v>1.46</v>
          </cell>
          <cell r="EY217">
            <v>1.37</v>
          </cell>
          <cell r="EZ217">
            <v>1.25</v>
          </cell>
          <cell r="FA217">
            <v>1.29</v>
          </cell>
          <cell r="FB217">
            <v>1.3</v>
          </cell>
          <cell r="FC217">
            <v>1.1499999999999999</v>
          </cell>
          <cell r="FD217">
            <v>1.1000000000000001</v>
          </cell>
          <cell r="FE217">
            <v>1.1599999999999999</v>
          </cell>
          <cell r="FF217">
            <v>1.2</v>
          </cell>
          <cell r="FG217">
            <v>1.04</v>
          </cell>
          <cell r="FH217">
            <v>0.91</v>
          </cell>
          <cell r="FI217">
            <v>0.63</v>
          </cell>
          <cell r="FJ217">
            <v>0.5</v>
          </cell>
          <cell r="FK217">
            <v>0.5</v>
          </cell>
          <cell r="FL217">
            <v>0.36</v>
          </cell>
          <cell r="FM217">
            <v>0.23</v>
          </cell>
          <cell r="FN217">
            <v>0.69</v>
          </cell>
          <cell r="FO217">
            <v>0.6</v>
          </cell>
          <cell r="FP217">
            <v>0.43</v>
          </cell>
          <cell r="FQ217">
            <v>0.36</v>
          </cell>
          <cell r="FR217">
            <v>0.28000000000000003</v>
          </cell>
          <cell r="FS217">
            <v>0.14000000000000001</v>
          </cell>
          <cell r="FT217">
            <v>0.03</v>
          </cell>
          <cell r="FU217">
            <v>0.05</v>
          </cell>
          <cell r="FV217">
            <v>-0.05</v>
          </cell>
          <cell r="FW217">
            <v>-0.13</v>
          </cell>
          <cell r="FX217">
            <v>-0.05</v>
          </cell>
          <cell r="FY217">
            <v>-0.15</v>
          </cell>
          <cell r="FZ217">
            <v>-0.28999999999999998</v>
          </cell>
          <cell r="GA217">
            <v>-0.61</v>
          </cell>
          <cell r="GB217">
            <v>-0.56000000000000005</v>
          </cell>
          <cell r="GC217">
            <v>-0.63</v>
          </cell>
          <cell r="GD217">
            <v>-0.65</v>
          </cell>
          <cell r="GE217">
            <v>-0.6</v>
          </cell>
          <cell r="GF217">
            <v>-0.49</v>
          </cell>
          <cell r="GG217">
            <v>-0.43</v>
          </cell>
          <cell r="GH217">
            <v>-0.4</v>
          </cell>
          <cell r="GI217">
            <v>-0.4</v>
          </cell>
          <cell r="GJ217">
            <v>-0.41000000000000003</v>
          </cell>
          <cell r="GK217">
            <v>-0.57000000000000006</v>
          </cell>
          <cell r="GL217">
            <v>-0.67</v>
          </cell>
          <cell r="GM217">
            <v>-0.84</v>
          </cell>
          <cell r="GN217">
            <v>-0.75</v>
          </cell>
          <cell r="GO217">
            <v>-0.46</v>
          </cell>
          <cell r="GP217">
            <v>-0.45</v>
          </cell>
          <cell r="GQ217">
            <v>-0.47000000000000003</v>
          </cell>
          <cell r="GR217">
            <v>-0.22</v>
          </cell>
          <cell r="GS217">
            <v>-0.28000000000000003</v>
          </cell>
          <cell r="GT217">
            <v>-0.11</v>
          </cell>
          <cell r="GU217">
            <v>-0.01</v>
          </cell>
          <cell r="GV217">
            <v>-7.0000000000000007E-2</v>
          </cell>
          <cell r="GW217">
            <v>-0.14000000000000001</v>
          </cell>
          <cell r="GX217">
            <v>-0.23</v>
          </cell>
          <cell r="GY217">
            <v>-7.0000000000000007E-2</v>
          </cell>
          <cell r="GZ217">
            <v>0.17</v>
          </cell>
          <cell r="HA217">
            <v>0.11</v>
          </cell>
          <cell r="HB217">
            <v>0.21</v>
          </cell>
          <cell r="HC217">
            <v>0.24</v>
          </cell>
          <cell r="HD217">
            <v>0.37</v>
          </cell>
          <cell r="HE217">
            <v>0.35000000000000003</v>
          </cell>
          <cell r="HF217">
            <v>0.28000000000000003</v>
          </cell>
          <cell r="HG217">
            <v>0.27</v>
          </cell>
          <cell r="HH217">
            <v>0.2</v>
          </cell>
          <cell r="HI217">
            <v>0.22</v>
          </cell>
          <cell r="HJ217">
            <v>0.12</v>
          </cell>
          <cell r="HK217">
            <v>0.25</v>
          </cell>
          <cell r="HL217">
            <v>0.57999999999999996</v>
          </cell>
          <cell r="HM217">
            <v>0.42</v>
          </cell>
          <cell r="HN217">
            <v>0.46</v>
          </cell>
          <cell r="HO217">
            <v>0.54</v>
          </cell>
          <cell r="HP217">
            <v>0.52</v>
          </cell>
          <cell r="HQ217">
            <v>0.55000000000000004</v>
          </cell>
          <cell r="HR217">
            <v>0.6</v>
          </cell>
          <cell r="HS217">
            <v>0.52</v>
          </cell>
          <cell r="HT217">
            <v>0.49</v>
          </cell>
          <cell r="HU217">
            <v>0.63</v>
          </cell>
          <cell r="HV217">
            <v>0.77</v>
          </cell>
          <cell r="HW217">
            <v>0.77</v>
          </cell>
          <cell r="HX217">
            <v>0.78</v>
          </cell>
          <cell r="HY217">
            <v>0.91</v>
          </cell>
          <cell r="HZ217">
            <v>1.05</v>
          </cell>
          <cell r="IA217">
            <v>1.1500000000000001</v>
          </cell>
          <cell r="IB217">
            <v>1.25</v>
          </cell>
          <cell r="IC217">
            <v>1.47</v>
          </cell>
          <cell r="ID217">
            <v>1.47</v>
          </cell>
          <cell r="IE217">
            <v>1.62</v>
          </cell>
          <cell r="IF217">
            <v>1.78</v>
          </cell>
          <cell r="IG217">
            <v>2.02</v>
          </cell>
          <cell r="IH217">
            <v>2.0499999999999998</v>
          </cell>
          <cell r="II217">
            <v>1.86</v>
          </cell>
          <cell r="IJ217">
            <v>1.94</v>
          </cell>
          <cell r="IK217">
            <v>2.08</v>
          </cell>
          <cell r="IL217">
            <v>2.09</v>
          </cell>
          <cell r="IM217">
            <v>2.2800000000000002</v>
          </cell>
          <cell r="IN217">
            <v>2.4900000000000002</v>
          </cell>
          <cell r="IO217">
            <v>2.37</v>
          </cell>
          <cell r="IP217">
            <v>2.58</v>
          </cell>
          <cell r="IQ217">
            <v>2.83</v>
          </cell>
          <cell r="IR217">
            <v>2.68</v>
          </cell>
          <cell r="IS217">
            <v>2.66</v>
          </cell>
          <cell r="IT217">
            <v>2.67</v>
          </cell>
          <cell r="IU217">
            <v>2.8000000000000003</v>
          </cell>
          <cell r="IV217">
            <v>2.86</v>
          </cell>
          <cell r="IW217">
            <v>2.83</v>
          </cell>
          <cell r="IX217">
            <v>2.79</v>
          </cell>
          <cell r="IY217">
            <v>2.9</v>
          </cell>
          <cell r="IZ217">
            <v>2.87</v>
          </cell>
          <cell r="JA217">
            <v>2.71</v>
          </cell>
          <cell r="JB217">
            <v>2.6</v>
          </cell>
          <cell r="JC217">
            <v>2.6</v>
          </cell>
          <cell r="JD217">
            <v>2.4700000000000002</v>
          </cell>
          <cell r="JE217">
            <v>2.5100000000000002</v>
          </cell>
          <cell r="JF217">
            <v>2.4</v>
          </cell>
          <cell r="JG217">
            <v>2.27</v>
          </cell>
          <cell r="JH217">
            <v>2.12</v>
          </cell>
          <cell r="JI217">
            <v>2.16</v>
          </cell>
          <cell r="JJ217">
            <v>2.4</v>
          </cell>
          <cell r="JK217">
            <v>2.36</v>
          </cell>
          <cell r="JL217">
            <v>2.23</v>
          </cell>
          <cell r="JM217">
            <v>1.71</v>
          </cell>
          <cell r="JN217">
            <v>1.28</v>
          </cell>
          <cell r="JO217">
            <v>0.72</v>
          </cell>
          <cell r="JP217">
            <v>0.66</v>
          </cell>
          <cell r="JQ217">
            <v>0.56000000000000005</v>
          </cell>
          <cell r="JR217">
            <v>0.57000000000000006</v>
          </cell>
          <cell r="JS217">
            <v>0.36</v>
          </cell>
          <cell r="JT217">
            <v>0.04</v>
          </cell>
          <cell r="JU217">
            <v>-0.21</v>
          </cell>
          <cell r="JV217">
            <v>-0.27</v>
          </cell>
          <cell r="JW217">
            <v>-0.25</v>
          </cell>
          <cell r="JX217">
            <v>-0.25</v>
          </cell>
          <cell r="JY217">
            <v>-0.3</v>
          </cell>
          <cell r="JZ217">
            <v>-0.35000000000000003</v>
          </cell>
          <cell r="KA217">
            <v>-0.36</v>
          </cell>
          <cell r="KB217">
            <v>-0.38</v>
          </cell>
          <cell r="KC217">
            <v>-0.42</v>
          </cell>
          <cell r="KD217">
            <v>-0.52</v>
          </cell>
          <cell r="KE217">
            <v>-0.59</v>
          </cell>
          <cell r="KF217">
            <v>-0.76</v>
          </cell>
          <cell r="KG217">
            <v>-0.79</v>
          </cell>
          <cell r="KH217">
            <v>-0.81</v>
          </cell>
          <cell r="KI217">
            <v>-0.79</v>
          </cell>
          <cell r="KJ217">
            <v>-0.65</v>
          </cell>
          <cell r="KK217">
            <v>-0.56000000000000005</v>
          </cell>
          <cell r="KL217">
            <v>-0.24</v>
          </cell>
          <cell r="KM217">
            <v>0</v>
          </cell>
          <cell r="KN217">
            <v>0.11</v>
          </cell>
          <cell r="KO217">
            <v>-0.08</v>
          </cell>
          <cell r="KP217">
            <v>7.0000000000000007E-2</v>
          </cell>
          <cell r="KQ217">
            <v>0.31</v>
          </cell>
          <cell r="KR217">
            <v>0.73</v>
          </cell>
          <cell r="KS217">
            <v>0.84</v>
          </cell>
          <cell r="KT217">
            <v>0.93</v>
          </cell>
          <cell r="KU217">
            <v>0.91</v>
          </cell>
          <cell r="KV217">
            <v>0.95000000000000007</v>
          </cell>
          <cell r="KW217">
            <v>1.02</v>
          </cell>
          <cell r="KX217">
            <v>0.98</v>
          </cell>
          <cell r="KY217">
            <v>0.95000000000000007</v>
          </cell>
          <cell r="KZ217">
            <v>1.04</v>
          </cell>
          <cell r="LA217">
            <v>0.91</v>
          </cell>
          <cell r="LB217">
            <v>1.1000000000000001</v>
          </cell>
          <cell r="LC217">
            <v>1.1100000000000001</v>
          </cell>
          <cell r="LD217">
            <v>1.17</v>
          </cell>
          <cell r="LE217">
            <v>1.22</v>
          </cell>
          <cell r="LF217">
            <v>1.25</v>
          </cell>
          <cell r="LG217">
            <v>1.21</v>
          </cell>
          <cell r="LH217">
            <v>1.26</v>
          </cell>
          <cell r="LI217">
            <v>1.27</v>
          </cell>
          <cell r="LJ217">
            <v>1.17</v>
          </cell>
          <cell r="LK217">
            <v>0.95000000000000007</v>
          </cell>
          <cell r="LL217">
            <v>0.77</v>
          </cell>
          <cell r="LM217">
            <v>0.88</v>
          </cell>
          <cell r="LN217">
            <v>0.94000000000000006</v>
          </cell>
          <cell r="LO217">
            <v>0.87</v>
          </cell>
          <cell r="LP217">
            <v>0.8</v>
          </cell>
          <cell r="LQ217">
            <v>0.63</v>
          </cell>
          <cell r="LR217">
            <v>0.43</v>
          </cell>
          <cell r="LS217">
            <v>0.48</v>
          </cell>
          <cell r="LT217">
            <v>0.3</v>
          </cell>
          <cell r="LU217">
            <v>0.22</v>
          </cell>
          <cell r="LV217">
            <v>0.42</v>
          </cell>
          <cell r="LW217">
            <v>0.53</v>
          </cell>
          <cell r="LX217">
            <v>0.48</v>
          </cell>
          <cell r="LY217">
            <v>0.54</v>
          </cell>
          <cell r="LZ217">
            <v>0.69000000000000006</v>
          </cell>
          <cell r="MA217">
            <v>0.54</v>
          </cell>
          <cell r="MB217">
            <v>0.47000000000000003</v>
          </cell>
          <cell r="MC217">
            <v>0.51</v>
          </cell>
          <cell r="MD217">
            <v>0.57000000000000006</v>
          </cell>
          <cell r="ME217">
            <v>0.69000000000000006</v>
          </cell>
          <cell r="MF217">
            <v>0.64</v>
          </cell>
          <cell r="MG217">
            <v>0.65</v>
          </cell>
          <cell r="MH217">
            <v>0.97</v>
          </cell>
          <cell r="MI217">
            <v>0.93</v>
          </cell>
          <cell r="MJ217">
            <v>1.19</v>
          </cell>
          <cell r="MK217">
            <v>1.18</v>
          </cell>
          <cell r="ML217">
            <v>1.2</v>
          </cell>
          <cell r="MM217">
            <v>1.35</v>
          </cell>
          <cell r="MN217">
            <v>1.48</v>
          </cell>
          <cell r="MO217">
            <v>1.53</v>
          </cell>
          <cell r="MP217">
            <v>1.54</v>
          </cell>
          <cell r="MQ217">
            <v>1.55</v>
          </cell>
          <cell r="MR217">
            <v>1.46</v>
          </cell>
          <cell r="MS217">
            <v>1.42</v>
          </cell>
          <cell r="MT217">
            <v>1.35</v>
          </cell>
          <cell r="MU217">
            <v>1.4000000000000001</v>
          </cell>
          <cell r="MV217">
            <v>1.48</v>
          </cell>
          <cell r="MW217">
            <v>1.54</v>
          </cell>
          <cell r="MX217">
            <v>1.62</v>
          </cell>
          <cell r="MY217">
            <v>1.49</v>
          </cell>
          <cell r="MZ217">
            <v>1.53</v>
          </cell>
          <cell r="NA217">
            <v>1.34</v>
          </cell>
          <cell r="NB217">
            <v>0.83000000000000007</v>
          </cell>
          <cell r="NC217">
            <v>0.68</v>
          </cell>
          <cell r="ND217">
            <v>0.75</v>
          </cell>
          <cell r="NE217">
            <v>0.78</v>
          </cell>
          <cell r="NF217">
            <v>0.91</v>
          </cell>
          <cell r="NG217">
            <v>0.67</v>
          </cell>
          <cell r="NH217">
            <v>0.55000000000000004</v>
          </cell>
          <cell r="NI217">
            <v>0.36</v>
          </cell>
          <cell r="NJ217">
            <v>0.33</v>
          </cell>
          <cell r="NK217">
            <v>0.56000000000000005</v>
          </cell>
          <cell r="NL217">
            <v>0.67</v>
          </cell>
          <cell r="NM217">
            <v>0.65</v>
          </cell>
          <cell r="NN217">
            <v>0.61</v>
          </cell>
          <cell r="NO217">
            <v>0.57000000000000006</v>
          </cell>
          <cell r="NP217">
            <v>0.54</v>
          </cell>
          <cell r="NQ217">
            <v>0.45</v>
          </cell>
          <cell r="NR217">
            <v>0.77</v>
          </cell>
          <cell r="NS217">
            <v>0.78</v>
          </cell>
          <cell r="NT217">
            <v>0.68</v>
          </cell>
          <cell r="NU217">
            <v>0.73</v>
          </cell>
          <cell r="NV217">
            <v>0.74</v>
          </cell>
          <cell r="NW217">
            <v>0.83000000000000007</v>
          </cell>
          <cell r="NX217">
            <v>1.07</v>
          </cell>
          <cell r="NY217">
            <v>1.05</v>
          </cell>
          <cell r="NZ217">
            <v>1.25</v>
          </cell>
          <cell r="OA217">
            <v>1.33</v>
          </cell>
          <cell r="OB217">
            <v>1.03</v>
          </cell>
          <cell r="OC217">
            <v>0.88</v>
          </cell>
          <cell r="OD217">
            <v>0.84</v>
          </cell>
          <cell r="OE217">
            <v>0.95000000000000007</v>
          </cell>
          <cell r="OF217">
            <v>1.2</v>
          </cell>
          <cell r="OG217">
            <v>1.24</v>
          </cell>
          <cell r="OH217">
            <v>1.04</v>
          </cell>
          <cell r="OI217">
            <v>1.04</v>
          </cell>
          <cell r="OJ217">
            <v>1.1500000000000001</v>
          </cell>
          <cell r="OK217">
            <v>1.05</v>
          </cell>
          <cell r="OL217">
            <v>1.1500000000000001</v>
          </cell>
          <cell r="OM217">
            <v>1.1000000000000001</v>
          </cell>
          <cell r="ON217">
            <v>1.1300000000000001</v>
          </cell>
          <cell r="OO217">
            <v>0.69000000000000006</v>
          </cell>
          <cell r="OP217">
            <v>0.69000000000000006</v>
          </cell>
          <cell r="OQ217">
            <v>0.61</v>
          </cell>
          <cell r="OR217">
            <v>0.68</v>
          </cell>
          <cell r="OS217">
            <v>0.73</v>
          </cell>
          <cell r="OT217">
            <v>0.75</v>
          </cell>
          <cell r="OU217">
            <v>0.71</v>
          </cell>
          <cell r="OV217">
            <v>0.77</v>
          </cell>
          <cell r="OW217">
            <v>0.71</v>
          </cell>
          <cell r="OX217">
            <v>0.87</v>
          </cell>
          <cell r="OY217">
            <v>1.1599999999999999</v>
          </cell>
          <cell r="OZ217">
            <v>1.1599999999999999</v>
          </cell>
          <cell r="PA217">
            <v>1.1599999999999999</v>
          </cell>
          <cell r="PB217">
            <v>0.88</v>
          </cell>
          <cell r="PC217">
            <v>1.02</v>
          </cell>
          <cell r="PD217">
            <v>1.04</v>
          </cell>
          <cell r="PE217">
            <v>0.85</v>
          </cell>
          <cell r="PF217">
            <v>0.77</v>
          </cell>
          <cell r="PG217">
            <v>0.82000000000000006</v>
          </cell>
          <cell r="PH217">
            <v>0.9</v>
          </cell>
          <cell r="PI217">
            <v>0.88</v>
          </cell>
          <cell r="PJ217">
            <v>1.1000000000000001</v>
          </cell>
          <cell r="PK217">
            <v>1.05</v>
          </cell>
          <cell r="PL217">
            <v>1.02</v>
          </cell>
          <cell r="PM217">
            <v>1.1300000000000001</v>
          </cell>
          <cell r="PN217">
            <v>1.01</v>
          </cell>
          <cell r="PO217">
            <v>1.1200000000000001</v>
          </cell>
          <cell r="PP217">
            <v>1.1000000000000001</v>
          </cell>
          <cell r="PQ217">
            <v>0.82000000000000006</v>
          </cell>
          <cell r="PR217">
            <v>0.89</v>
          </cell>
          <cell r="PS217">
            <v>0.74</v>
          </cell>
          <cell r="PT217">
            <v>0.81</v>
          </cell>
          <cell r="PU217">
            <v>0.78</v>
          </cell>
          <cell r="PV217">
            <v>0.83000000000000007</v>
          </cell>
          <cell r="PW217">
            <v>0.8</v>
          </cell>
          <cell r="PX217">
            <v>0.88</v>
          </cell>
          <cell r="PY217">
            <v>0.92</v>
          </cell>
          <cell r="PZ217">
            <v>0.97</v>
          </cell>
          <cell r="QA217">
            <v>1.1100000000000001</v>
          </cell>
          <cell r="QB217">
            <v>0.93</v>
          </cell>
          <cell r="QC217">
            <v>0.95000000000000007</v>
          </cell>
          <cell r="QD217">
            <v>1.03</v>
          </cell>
          <cell r="QE217">
            <v>1.45</v>
          </cell>
          <cell r="QF217">
            <v>1.61</v>
          </cell>
          <cell r="QG217">
            <v>1.71</v>
          </cell>
          <cell r="QH217">
            <v>1.69</v>
          </cell>
          <cell r="QI217">
            <v>1.8900000000000001</v>
          </cell>
          <cell r="QJ217">
            <v>2.16</v>
          </cell>
          <cell r="QK217">
            <v>2.23</v>
          </cell>
          <cell r="QL217">
            <v>2.37</v>
          </cell>
          <cell r="QM217">
            <v>2.61</v>
          </cell>
          <cell r="QN217">
            <v>3.1</v>
          </cell>
          <cell r="QO217">
            <v>3.23</v>
          </cell>
          <cell r="QP217">
            <v>3.3200000000000003</v>
          </cell>
          <cell r="QQ217">
            <v>3.4</v>
          </cell>
          <cell r="QR217">
            <v>3.39</v>
          </cell>
          <cell r="QS217">
            <v>3.47</v>
          </cell>
          <cell r="QT217">
            <v>3.37</v>
          </cell>
          <cell r="QU217">
            <v>3.2600000000000002</v>
          </cell>
          <cell r="QV217">
            <v>3.47</v>
          </cell>
          <cell r="QW217">
            <v>3.56</v>
          </cell>
          <cell r="QX217">
            <v>3.65</v>
          </cell>
          <cell r="QY217">
            <v>3.48</v>
          </cell>
          <cell r="QZ217">
            <v>3.44</v>
          </cell>
          <cell r="RA217">
            <v>3.25</v>
          </cell>
          <cell r="RB217">
            <v>3.2600000000000002</v>
          </cell>
          <cell r="RC217">
            <v>3.22</v>
          </cell>
          <cell r="RD217">
            <v>3.19</v>
          </cell>
          <cell r="RE217">
            <v>3.3000000000000003</v>
          </cell>
          <cell r="RF217">
            <v>3.14</v>
          </cell>
          <cell r="RG217">
            <v>2.95</v>
          </cell>
          <cell r="RH217">
            <v>2.95</v>
          </cell>
          <cell r="RI217">
            <v>2.89</v>
          </cell>
          <cell r="RJ217">
            <v>2.92</v>
          </cell>
          <cell r="RK217">
            <v>2.68</v>
          </cell>
          <cell r="RL217">
            <v>2.62</v>
          </cell>
          <cell r="RM217">
            <v>2.39</v>
          </cell>
          <cell r="RN217">
            <v>2.2800000000000002</v>
          </cell>
          <cell r="RO217">
            <v>2.36</v>
          </cell>
          <cell r="RP217">
            <v>2.42</v>
          </cell>
          <cell r="RQ217">
            <v>2.21</v>
          </cell>
          <cell r="RR217">
            <v>2.15</v>
          </cell>
          <cell r="RS217">
            <v>2.08</v>
          </cell>
          <cell r="RT217">
            <v>2.0699999999999998</v>
          </cell>
          <cell r="RU217">
            <v>2.15</v>
          </cell>
          <cell r="RV217">
            <v>2.1</v>
          </cell>
          <cell r="RW217">
            <v>1.8</v>
          </cell>
          <cell r="RX217">
            <v>1.99</v>
          </cell>
          <cell r="RY217">
            <v>1.9000000000000001</v>
          </cell>
          <cell r="RZ217">
            <v>1.9000000000000001</v>
          </cell>
          <cell r="SA217">
            <v>1.75</v>
          </cell>
          <cell r="SB217">
            <v>1.72</v>
          </cell>
          <cell r="SC217">
            <v>-0.89</v>
          </cell>
          <cell r="SD217">
            <v>-0.66</v>
          </cell>
          <cell r="SE217">
            <v>1.6500000000000001</v>
          </cell>
          <cell r="SF217">
            <v>1.68</v>
          </cell>
          <cell r="SG217">
            <v>1.61</v>
          </cell>
          <cell r="SH217">
            <v>1.46</v>
          </cell>
          <cell r="SI217">
            <v>1.42</v>
          </cell>
          <cell r="SJ217">
            <v>1.44</v>
          </cell>
          <cell r="SK217">
            <v>1.52</v>
          </cell>
          <cell r="SL217">
            <v>1.42</v>
          </cell>
          <cell r="SM217">
            <v>1.19</v>
          </cell>
          <cell r="SN217">
            <v>1.29</v>
          </cell>
          <cell r="SO217">
            <v>1.17</v>
          </cell>
          <cell r="SP217">
            <v>0.94000000000000006</v>
          </cell>
          <cell r="SQ217">
            <v>0.99</v>
          </cell>
          <cell r="SR217">
            <v>0.72</v>
          </cell>
          <cell r="SS217">
            <v>0.56000000000000005</v>
          </cell>
          <cell r="ST217">
            <v>0.62</v>
          </cell>
          <cell r="SU217">
            <v>0.62</v>
          </cell>
          <cell r="SV217">
            <v>0.64</v>
          </cell>
          <cell r="SW217">
            <v>0.71</v>
          </cell>
          <cell r="SX217">
            <v>0.57000000000000006</v>
          </cell>
          <cell r="SY217">
            <v>0.59</v>
          </cell>
          <cell r="SZ217">
            <v>0.49</v>
          </cell>
          <cell r="TA217">
            <v>0.71</v>
          </cell>
          <cell r="TB217">
            <v>0.54</v>
          </cell>
          <cell r="TC217">
            <v>0.72</v>
          </cell>
          <cell r="TD217">
            <v>0.43</v>
          </cell>
          <cell r="TE217">
            <v>0.32</v>
          </cell>
          <cell r="TF217">
            <v>0.24</v>
          </cell>
          <cell r="TG217">
            <v>0.24</v>
          </cell>
          <cell r="TH217">
            <v>0.28999999999999998</v>
          </cell>
          <cell r="TI217">
            <v>0.43</v>
          </cell>
          <cell r="TJ217">
            <v>0.34</v>
          </cell>
          <cell r="TK217">
            <v>0.42</v>
          </cell>
          <cell r="TL217">
            <v>0.16</v>
          </cell>
          <cell r="TM217">
            <v>0.32</v>
          </cell>
          <cell r="TN217">
            <v>0.34</v>
          </cell>
          <cell r="TO217">
            <v>0.59</v>
          </cell>
          <cell r="TP217">
            <v>0.64</v>
          </cell>
          <cell r="TQ217">
            <v>0.77</v>
          </cell>
          <cell r="TR217">
            <v>0.73</v>
          </cell>
          <cell r="TS217">
            <v>0.78</v>
          </cell>
          <cell r="TT217">
            <v>0.72</v>
          </cell>
          <cell r="TU217">
            <v>0.75</v>
          </cell>
          <cell r="TV217">
            <v>0.74</v>
          </cell>
          <cell r="TW217">
            <v>0.91</v>
          </cell>
          <cell r="TX217">
            <v>0.88</v>
          </cell>
          <cell r="TY217">
            <v>0.78</v>
          </cell>
          <cell r="TZ217">
            <v>0.71</v>
          </cell>
          <cell r="UA217">
            <v>0.77</v>
          </cell>
          <cell r="UB217">
            <v>0.74</v>
          </cell>
          <cell r="UC217">
            <v>0.63</v>
          </cell>
          <cell r="UD217">
            <v>0.65</v>
          </cell>
          <cell r="UE217">
            <v>1.2</v>
          </cell>
          <cell r="UF217">
            <v>1.1300000000000001</v>
          </cell>
          <cell r="UG217">
            <v>1.19</v>
          </cell>
          <cell r="UH217">
            <v>1.1500000000000001</v>
          </cell>
          <cell r="UI217">
            <v>0.89</v>
          </cell>
          <cell r="UJ217">
            <v>0.72</v>
          </cell>
          <cell r="UK217">
            <v>0.73</v>
          </cell>
          <cell r="UL217">
            <v>0.71</v>
          </cell>
          <cell r="UM217">
            <v>0.54</v>
          </cell>
          <cell r="UN217">
            <v>0.52</v>
          </cell>
          <cell r="UO217">
            <v>0.24</v>
          </cell>
          <cell r="UP217">
            <v>0.28000000000000003</v>
          </cell>
          <cell r="UQ217">
            <v>0.2</v>
          </cell>
          <cell r="UR217">
            <v>0.18</v>
          </cell>
          <cell r="US217">
            <v>0.06</v>
          </cell>
          <cell r="UT217">
            <v>-0.13</v>
          </cell>
          <cell r="UU217">
            <v>-0.14000000000000001</v>
          </cell>
          <cell r="UV217">
            <v>-0.13</v>
          </cell>
          <cell r="UW217">
            <v>-0.17</v>
          </cell>
          <cell r="UX217">
            <v>-0.41000000000000003</v>
          </cell>
          <cell r="UY217">
            <v>-0.64</v>
          </cell>
          <cell r="UZ217">
            <v>-0.81</v>
          </cell>
          <cell r="VA217">
            <v>-1.01</v>
          </cell>
          <cell r="VB217">
            <v>-0.95000000000000007</v>
          </cell>
          <cell r="VC217">
            <v>-0.95000000000000007</v>
          </cell>
          <cell r="VD217">
            <v>-1.25</v>
          </cell>
          <cell r="VE217">
            <v>-1.43</v>
          </cell>
          <cell r="VF217">
            <v>-1.31</v>
          </cell>
          <cell r="VG217">
            <v>-1.32</v>
          </cell>
          <cell r="VH217">
            <v>-1.43</v>
          </cell>
          <cell r="VI217">
            <v>-1.45</v>
          </cell>
          <cell r="VJ217">
            <v>-1.48</v>
          </cell>
          <cell r="VK217">
            <v>-1.59</v>
          </cell>
          <cell r="VL217">
            <v>-1.68</v>
          </cell>
          <cell r="VM217">
            <v>-1.73</v>
          </cell>
          <cell r="VN217">
            <v>-1.6300000000000001</v>
          </cell>
          <cell r="VO217">
            <v>-1.9100000000000001</v>
          </cell>
          <cell r="VP217">
            <v>-2.08</v>
          </cell>
          <cell r="VQ217">
            <v>-2.04</v>
          </cell>
          <cell r="VR217">
            <v>-2.02</v>
          </cell>
          <cell r="VS217">
            <v>-2.35</v>
          </cell>
          <cell r="VT217">
            <v>-2.29</v>
          </cell>
          <cell r="VU217">
            <v>-1.9100000000000001</v>
          </cell>
          <cell r="VV217">
            <v>-1.79</v>
          </cell>
          <cell r="VW217">
            <v>-1.77</v>
          </cell>
          <cell r="VX217">
            <v>-1.82</v>
          </cell>
          <cell r="VY217">
            <v>-1.48</v>
          </cell>
          <cell r="VZ217">
            <v>-1.51</v>
          </cell>
          <cell r="WA217">
            <v>-1.59</v>
          </cell>
          <cell r="WB217">
            <v>-1.37</v>
          </cell>
          <cell r="WC217">
            <v>-1.2</v>
          </cell>
          <cell r="WD217">
            <v>-1.18</v>
          </cell>
          <cell r="WE217">
            <v>-1.07</v>
          </cell>
          <cell r="WF217">
            <v>-0.97</v>
          </cell>
          <cell r="WG217">
            <v>-0.63</v>
          </cell>
          <cell r="WH217">
            <v>-0.61</v>
          </cell>
          <cell r="WI217">
            <v>-0.56000000000000005</v>
          </cell>
          <cell r="WJ217">
            <v>-0.45</v>
          </cell>
          <cell r="WK217">
            <v>-0.36</v>
          </cell>
          <cell r="WL217">
            <v>-0.15</v>
          </cell>
          <cell r="WM217">
            <v>-0.16</v>
          </cell>
          <cell r="WN217">
            <v>0.06</v>
          </cell>
          <cell r="WO217">
            <v>0.2</v>
          </cell>
          <cell r="WP217">
            <v>0.19</v>
          </cell>
          <cell r="WQ217">
            <v>0.38</v>
          </cell>
          <cell r="WR217">
            <v>0.34</v>
          </cell>
          <cell r="WS217">
            <v>0.67</v>
          </cell>
          <cell r="WT217">
            <v>0.72</v>
          </cell>
          <cell r="WU217">
            <v>0.55000000000000004</v>
          </cell>
          <cell r="WV217">
            <v>0.57000000000000006</v>
          </cell>
          <cell r="WW217">
            <v>0.6</v>
          </cell>
          <cell r="WX217">
            <v>0.49</v>
          </cell>
          <cell r="WY217">
            <v>0.67</v>
          </cell>
          <cell r="WZ217">
            <v>0.52</v>
          </cell>
          <cell r="XA217">
            <v>0.67</v>
          </cell>
          <cell r="XB217">
            <v>0.36</v>
          </cell>
          <cell r="XC217">
            <v>0.22</v>
          </cell>
          <cell r="XD217">
            <v>0.17</v>
          </cell>
          <cell r="XE217">
            <v>0.26</v>
          </cell>
          <cell r="XF217">
            <v>0.1</v>
          </cell>
          <cell r="XG217">
            <v>7.0000000000000007E-2</v>
          </cell>
          <cell r="XH217">
            <v>0.01</v>
          </cell>
          <cell r="XI217">
            <v>0.01</v>
          </cell>
          <cell r="XJ217">
            <v>-0.05</v>
          </cell>
          <cell r="XK217">
            <v>-0.27</v>
          </cell>
          <cell r="XL217">
            <v>-0.21</v>
          </cell>
          <cell r="XM217">
            <v>-0.13</v>
          </cell>
          <cell r="XN217">
            <v>0.08</v>
          </cell>
          <cell r="XO217">
            <v>7.0000000000000007E-2</v>
          </cell>
          <cell r="XP217">
            <v>-0.16</v>
          </cell>
          <cell r="XQ217">
            <v>-0.25</v>
          </cell>
          <cell r="XR217">
            <v>-0.31</v>
          </cell>
          <cell r="XS217">
            <v>-0.22</v>
          </cell>
          <cell r="XT217">
            <v>-0.24</v>
          </cell>
          <cell r="XU217">
            <v>-0.15</v>
          </cell>
          <cell r="XV217">
            <v>0.01</v>
          </cell>
          <cell r="XW217">
            <v>-0.13</v>
          </cell>
          <cell r="XX217">
            <v>0.28999999999999998</v>
          </cell>
          <cell r="XY217">
            <v>0.09</v>
          </cell>
          <cell r="XZ217">
            <v>0.11</v>
          </cell>
          <cell r="YA217">
            <v>0.18</v>
          </cell>
          <cell r="YB217">
            <v>0.08</v>
          </cell>
          <cell r="YC217">
            <v>0.01</v>
          </cell>
          <cell r="YD217">
            <v>0.15</v>
          </cell>
          <cell r="YE217">
            <v>0.13</v>
          </cell>
          <cell r="YF217">
            <v>0.1</v>
          </cell>
          <cell r="YG217">
            <v>0.18</v>
          </cell>
          <cell r="YH217">
            <v>0.23</v>
          </cell>
          <cell r="YI217">
            <v>0.27</v>
          </cell>
          <cell r="YJ217">
            <v>0.16</v>
          </cell>
          <cell r="YK217">
            <v>0.17</v>
          </cell>
          <cell r="YL217">
            <v>0.23</v>
          </cell>
          <cell r="YM217">
            <v>7.0000000000000007E-2</v>
          </cell>
          <cell r="YN217">
            <v>0.01</v>
          </cell>
          <cell r="YO217">
            <v>0.35000000000000003</v>
          </cell>
          <cell r="YP217">
            <v>0.32</v>
          </cell>
          <cell r="YQ217">
            <v>0.39</v>
          </cell>
          <cell r="YR217">
            <v>0.49</v>
          </cell>
          <cell r="YS217">
            <v>0.36</v>
          </cell>
          <cell r="YT217">
            <v>0.33</v>
          </cell>
          <cell r="YU217">
            <v>0.3</v>
          </cell>
          <cell r="YV217">
            <v>0.36</v>
          </cell>
          <cell r="YW217">
            <v>0.17</v>
          </cell>
          <cell r="YX217">
            <v>0.26</v>
          </cell>
          <cell r="YY217">
            <v>0.41000000000000003</v>
          </cell>
          <cell r="YZ217">
            <v>0.31</v>
          </cell>
          <cell r="ZA217">
            <v>0.17</v>
          </cell>
          <cell r="ZB217">
            <v>0.09</v>
          </cell>
          <cell r="ZC217">
            <v>-0.06</v>
          </cell>
          <cell r="ZD217">
            <v>-0.12</v>
          </cell>
          <cell r="ZE217">
            <v>-7.0000000000000007E-2</v>
          </cell>
          <cell r="ZF217">
            <v>-0.02</v>
          </cell>
          <cell r="ZG217">
            <v>-0.05</v>
          </cell>
          <cell r="ZH217">
            <v>-0.17</v>
          </cell>
          <cell r="ZI217">
            <v>-0.39</v>
          </cell>
          <cell r="ZJ217">
            <v>-0.51</v>
          </cell>
          <cell r="ZK217">
            <v>-0.47000000000000003</v>
          </cell>
          <cell r="ZL217">
            <v>-0.41000000000000003</v>
          </cell>
          <cell r="ZM217">
            <v>-0.55000000000000004</v>
          </cell>
          <cell r="ZN217">
            <v>-0.44</v>
          </cell>
          <cell r="ZO217">
            <v>-0.41000000000000003</v>
          </cell>
          <cell r="ZP217">
            <v>-0.51</v>
          </cell>
          <cell r="ZQ217">
            <v>-0.52</v>
          </cell>
          <cell r="ZR217">
            <v>-0.47000000000000003</v>
          </cell>
          <cell r="ZS217">
            <v>-0.52</v>
          </cell>
          <cell r="ZT217">
            <v>-0.71</v>
          </cell>
          <cell r="ZU217">
            <v>-0.67</v>
          </cell>
          <cell r="ZV217">
            <v>-0.66</v>
          </cell>
          <cell r="ZW217">
            <v>-0.54</v>
          </cell>
          <cell r="ZX217">
            <v>-0.72</v>
          </cell>
          <cell r="ZY217">
            <v>-0.45</v>
          </cell>
          <cell r="ZZ217">
            <v>-0.35000000000000003</v>
          </cell>
          <cell r="AAA217">
            <v>-0.12</v>
          </cell>
          <cell r="AAB217">
            <v>-0.03</v>
          </cell>
          <cell r="AAC217">
            <v>0.09</v>
          </cell>
          <cell r="AAD217">
            <v>0.02</v>
          </cell>
          <cell r="AAE217">
            <v>0.02</v>
          </cell>
          <cell r="AAF217">
            <v>0.01</v>
          </cell>
          <cell r="AAG217">
            <v>-0.01</v>
          </cell>
          <cell r="AAH217">
            <v>0.4</v>
          </cell>
          <cell r="AAI217">
            <v>0.44</v>
          </cell>
          <cell r="AAJ217">
            <v>0.44</v>
          </cell>
          <cell r="AAK217">
            <v>0.39</v>
          </cell>
          <cell r="AAL217">
            <v>0.55000000000000004</v>
          </cell>
          <cell r="AAM217">
            <v>0.54</v>
          </cell>
          <cell r="AAN217">
            <v>0.64</v>
          </cell>
          <cell r="AAO217">
            <v>0.71</v>
          </cell>
          <cell r="AAP217">
            <v>1.05</v>
          </cell>
          <cell r="AAQ217">
            <v>1.1300000000000001</v>
          </cell>
          <cell r="AAR217">
            <v>1.2</v>
          </cell>
          <cell r="AAS217">
            <v>1.3800000000000001</v>
          </cell>
          <cell r="AAT217">
            <v>1.6</v>
          </cell>
          <cell r="AAU217">
            <v>1.6500000000000001</v>
          </cell>
          <cell r="AAV217">
            <v>1.43</v>
          </cell>
          <cell r="AAW217">
            <v>1.27</v>
          </cell>
          <cell r="AAX217">
            <v>1.29</v>
          </cell>
          <cell r="AAY217">
            <v>1.3</v>
          </cell>
          <cell r="AAZ217">
            <v>1.35</v>
          </cell>
          <cell r="ABA217">
            <v>1.34</v>
          </cell>
          <cell r="ABB217">
            <v>1.75</v>
          </cell>
          <cell r="ABC217">
            <v>2.4700000000000002</v>
          </cell>
          <cell r="ABD217">
            <v>2.63</v>
          </cell>
          <cell r="ABE217">
            <v>2.5500000000000003</v>
          </cell>
          <cell r="ABF217">
            <v>2.4500000000000002</v>
          </cell>
          <cell r="ABG217">
            <v>2.54</v>
          </cell>
          <cell r="ABH217">
            <v>2.72</v>
          </cell>
          <cell r="ABI217">
            <v>2.75</v>
          </cell>
          <cell r="ABJ217">
            <v>2.6</v>
          </cell>
          <cell r="ABK217">
            <v>2.6</v>
          </cell>
          <cell r="ABL217">
            <v>2.44</v>
          </cell>
          <cell r="ABM217">
            <v>2.39</v>
          </cell>
          <cell r="ABN217">
            <v>2.3199999999999998</v>
          </cell>
          <cell r="ABO217">
            <v>2.1800000000000002</v>
          </cell>
          <cell r="ABP217">
            <v>2.1</v>
          </cell>
          <cell r="ABQ217">
            <v>2.17</v>
          </cell>
          <cell r="ABR217">
            <v>2.17</v>
          </cell>
          <cell r="ABS217">
            <v>1.92</v>
          </cell>
          <cell r="ABT217">
            <v>1.87</v>
          </cell>
          <cell r="ABU217">
            <v>1.98</v>
          </cell>
          <cell r="ABV217">
            <v>1.96</v>
          </cell>
          <cell r="ABW217">
            <v>1.84</v>
          </cell>
          <cell r="ABX217">
            <v>1.96</v>
          </cell>
          <cell r="ABY217">
            <v>1.72</v>
          </cell>
          <cell r="ABZ217">
            <v>1.69</v>
          </cell>
          <cell r="ACA217">
            <v>1.3900000000000001</v>
          </cell>
          <cell r="ACB217">
            <v>0.87</v>
          </cell>
          <cell r="ACC217">
            <v>0.57000000000000006</v>
          </cell>
          <cell r="ACD217">
            <v>0.33</v>
          </cell>
          <cell r="ACE217">
            <v>0.31</v>
          </cell>
          <cell r="ACF217">
            <v>0.44</v>
          </cell>
          <cell r="ACG217">
            <v>0.43</v>
          </cell>
          <cell r="ACH217">
            <v>0.37</v>
          </cell>
          <cell r="ACI217">
            <v>0.38</v>
          </cell>
          <cell r="ACJ217">
            <v>0.28999999999999998</v>
          </cell>
          <cell r="ACK217">
            <v>0.3</v>
          </cell>
          <cell r="ACL217">
            <v>0.46</v>
          </cell>
          <cell r="ACM217">
            <v>0.46</v>
          </cell>
          <cell r="ACN217">
            <v>0.54</v>
          </cell>
          <cell r="ACO217">
            <v>0.57000000000000006</v>
          </cell>
          <cell r="ACP217">
            <v>0.41000000000000003</v>
          </cell>
          <cell r="ACQ217">
            <v>0.41000000000000003</v>
          </cell>
          <cell r="ACR217">
            <v>0.61</v>
          </cell>
          <cell r="ACS217">
            <v>0.84</v>
          </cell>
          <cell r="ACT217">
            <v>0.84</v>
          </cell>
          <cell r="ACU217">
            <v>0.95000000000000007</v>
          </cell>
          <cell r="ACV217">
            <v>0.81</v>
          </cell>
          <cell r="ACW217">
            <v>1.05</v>
          </cell>
          <cell r="ACX217">
            <v>1.1000000000000001</v>
          </cell>
          <cell r="ACY217">
            <v>1.2</v>
          </cell>
          <cell r="ACZ217">
            <v>1.36</v>
          </cell>
          <cell r="ADA217">
            <v>1.36</v>
          </cell>
          <cell r="ADB217">
            <v>1.4000000000000001</v>
          </cell>
          <cell r="ADC217">
            <v>1.37</v>
          </cell>
          <cell r="ADD217">
            <v>0.98</v>
          </cell>
          <cell r="ADE217">
            <v>0.70000000000000007</v>
          </cell>
          <cell r="ADF217">
            <v>0.88</v>
          </cell>
          <cell r="ADG217">
            <v>0.77</v>
          </cell>
          <cell r="ADH217">
            <v>0.74</v>
          </cell>
          <cell r="ADI217">
            <v>0.9</v>
          </cell>
          <cell r="ADJ217">
            <v>0.89</v>
          </cell>
          <cell r="ADK217">
            <v>0.57000000000000006</v>
          </cell>
          <cell r="ADL217">
            <v>0.45</v>
          </cell>
          <cell r="ADM217">
            <v>0.73</v>
          </cell>
          <cell r="ADN217">
            <v>0.55000000000000004</v>
          </cell>
          <cell r="ADO217">
            <v>0.63</v>
          </cell>
          <cell r="ADP217">
            <v>0.52</v>
          </cell>
          <cell r="ADQ217">
            <v>0.44</v>
          </cell>
          <cell r="ADR217">
            <v>0.56000000000000005</v>
          </cell>
          <cell r="ADS217">
            <v>0.64</v>
          </cell>
          <cell r="ADT217">
            <v>0.75</v>
          </cell>
          <cell r="ADU217">
            <v>0.72</v>
          </cell>
          <cell r="ADV217">
            <v>0.82000000000000006</v>
          </cell>
          <cell r="ADW217">
            <v>0.73</v>
          </cell>
          <cell r="ADX217">
            <v>0.65</v>
          </cell>
          <cell r="ADY217">
            <v>0.53</v>
          </cell>
          <cell r="ADZ217">
            <v>0.42</v>
          </cell>
          <cell r="AEA217">
            <v>0.35000000000000003</v>
          </cell>
          <cell r="AEB217">
            <v>0.73</v>
          </cell>
          <cell r="AEC217">
            <v>1.2</v>
          </cell>
          <cell r="AED217">
            <v>1.48</v>
          </cell>
          <cell r="AEE217">
            <v>1.86</v>
          </cell>
          <cell r="AEF217">
            <v>2</v>
          </cell>
          <cell r="AEG217">
            <v>2.0300000000000002</v>
          </cell>
          <cell r="AEH217">
            <v>1.98</v>
          </cell>
          <cell r="AEI217">
            <v>2.19</v>
          </cell>
          <cell r="AEJ217">
            <v>2.7800000000000002</v>
          </cell>
          <cell r="AEK217">
            <v>2.79</v>
          </cell>
          <cell r="AEL217">
            <v>2.85</v>
          </cell>
          <cell r="AEM217">
            <v>3.13</v>
          </cell>
          <cell r="AEN217">
            <v>3</v>
          </cell>
          <cell r="AEO217">
            <v>3.13</v>
          </cell>
          <cell r="AEP217">
            <v>3.16</v>
          </cell>
          <cell r="AEQ217">
            <v>2.81</v>
          </cell>
          <cell r="AER217">
            <v>2.93</v>
          </cell>
          <cell r="AES217">
            <v>3.66</v>
          </cell>
          <cell r="AET217">
            <v>4.03</v>
          </cell>
          <cell r="AEU217">
            <v>3.97</v>
          </cell>
          <cell r="AEV217">
            <v>3.96</v>
          </cell>
          <cell r="AEW217">
            <v>3.72</v>
          </cell>
          <cell r="AEX217">
            <v>3.92</v>
          </cell>
          <cell r="AEY217">
            <v>3.77</v>
          </cell>
          <cell r="AEZ217">
            <v>3.75</v>
          </cell>
          <cell r="AFA217">
            <v>3.31</v>
          </cell>
          <cell r="AFB217">
            <v>3.35</v>
          </cell>
          <cell r="AFC217">
            <v>3.5500000000000003</v>
          </cell>
          <cell r="AFD217">
            <v>3.52</v>
          </cell>
          <cell r="AFE217">
            <v>3.3200000000000003</v>
          </cell>
          <cell r="AFF217">
            <v>3.29</v>
          </cell>
          <cell r="AFG217">
            <v>3.12</v>
          </cell>
          <cell r="AFH217">
            <v>2.68</v>
          </cell>
          <cell r="AFI217">
            <v>2.52</v>
          </cell>
          <cell r="AFJ217">
            <v>2.42</v>
          </cell>
          <cell r="AFK217">
            <v>2.58</v>
          </cell>
          <cell r="AFL217">
            <v>2.58</v>
          </cell>
          <cell r="AFM217">
            <v>2.38</v>
          </cell>
          <cell r="AFN217">
            <v>2.4900000000000002</v>
          </cell>
          <cell r="AFO217">
            <v>2.33</v>
          </cell>
          <cell r="AFP217">
            <v>1.08</v>
          </cell>
          <cell r="AFQ217">
            <v>1.1599999999999999</v>
          </cell>
          <cell r="AFR217">
            <v>1.24</v>
          </cell>
          <cell r="AFS217">
            <v>1.2</v>
          </cell>
          <cell r="AFT217">
            <v>1.05</v>
          </cell>
          <cell r="AFU217">
            <v>0.42</v>
          </cell>
          <cell r="AFV217">
            <v>0.03</v>
          </cell>
          <cell r="AFW217">
            <v>-0.05</v>
          </cell>
          <cell r="AFX217">
            <v>-0.16</v>
          </cell>
          <cell r="AFY217">
            <v>-0.4</v>
          </cell>
          <cell r="AFZ217">
            <v>-0.4</v>
          </cell>
          <cell r="AGA217">
            <v>-0.41000000000000003</v>
          </cell>
          <cell r="AGB217">
            <v>-0.4</v>
          </cell>
          <cell r="AGC217">
            <v>-0.62</v>
          </cell>
          <cell r="AGD217">
            <v>-0.84</v>
          </cell>
          <cell r="AGE217">
            <v>-1.04</v>
          </cell>
          <cell r="AGF217">
            <v>-1.34</v>
          </cell>
          <cell r="AGG217">
            <v>-1.1200000000000001</v>
          </cell>
          <cell r="AGH217">
            <v>-1.1100000000000001</v>
          </cell>
          <cell r="AGI217">
            <v>-1.35</v>
          </cell>
          <cell r="AGJ217">
            <v>-1.28</v>
          </cell>
          <cell r="AGK217">
            <v>-1.36</v>
          </cell>
          <cell r="AGL217">
            <v>-1.45</v>
          </cell>
          <cell r="AGM217">
            <v>-1.7</v>
          </cell>
          <cell r="AGN217">
            <v>-1.56</v>
          </cell>
          <cell r="AGO217">
            <v>-1.41</v>
          </cell>
          <cell r="AGP217">
            <v>-1.36</v>
          </cell>
          <cell r="AGQ217">
            <v>-1.3900000000000001</v>
          </cell>
          <cell r="AGR217">
            <v>-1.19</v>
          </cell>
          <cell r="AGS217">
            <v>-1.08</v>
          </cell>
          <cell r="AGT217">
            <v>-1.06</v>
          </cell>
          <cell r="AGU217">
            <v>-1.1500000000000001</v>
          </cell>
          <cell r="AGV217">
            <v>-1.01</v>
          </cell>
          <cell r="AGW217">
            <v>-0.68</v>
          </cell>
          <cell r="AGX217">
            <v>-0.31</v>
          </cell>
          <cell r="AGY217">
            <v>-7.0000000000000007E-2</v>
          </cell>
          <cell r="AGZ217">
            <v>-0.15</v>
          </cell>
          <cell r="AHA217">
            <v>-0.08</v>
          </cell>
          <cell r="AHB217">
            <v>0.13</v>
          </cell>
          <cell r="AHC217">
            <v>0.22</v>
          </cell>
          <cell r="AHD217">
            <v>0.42</v>
          </cell>
          <cell r="AHE217">
            <v>0.42</v>
          </cell>
          <cell r="AHF217">
            <v>0.33</v>
          </cell>
          <cell r="AHG217">
            <v>0.06</v>
          </cell>
          <cell r="AHH217">
            <v>0</v>
          </cell>
          <cell r="AHI217">
            <v>-0.03</v>
          </cell>
          <cell r="AHJ217">
            <v>-0.1</v>
          </cell>
          <cell r="AHK217">
            <v>-0.05</v>
          </cell>
          <cell r="AHL217">
            <v>0.19</v>
          </cell>
          <cell r="AHM217">
            <v>0.3</v>
          </cell>
          <cell r="AHN217">
            <v>0.28999999999999998</v>
          </cell>
          <cell r="AHO217">
            <v>0.21</v>
          </cell>
          <cell r="AHP217">
            <v>0.08</v>
          </cell>
          <cell r="AHQ217">
            <v>0.06</v>
          </cell>
          <cell r="AHR217">
            <v>0.11</v>
          </cell>
          <cell r="AHS217">
            <v>0.35000000000000003</v>
          </cell>
          <cell r="AHT217">
            <v>0.28000000000000003</v>
          </cell>
          <cell r="AHU217">
            <v>0.35000000000000003</v>
          </cell>
          <cell r="AHV217">
            <v>0.31</v>
          </cell>
          <cell r="AHW217">
            <v>0.32</v>
          </cell>
          <cell r="AHX217">
            <v>0.24</v>
          </cell>
          <cell r="AHY217">
            <v>0.41000000000000003</v>
          </cell>
          <cell r="AHZ217">
            <v>0.51</v>
          </cell>
          <cell r="AIA217">
            <v>0.59</v>
          </cell>
          <cell r="AIB217">
            <v>0.65</v>
          </cell>
          <cell r="AIC217">
            <v>0.59</v>
          </cell>
          <cell r="AID217">
            <v>0.53</v>
          </cell>
          <cell r="AIE217">
            <v>0.67</v>
          </cell>
          <cell r="AIF217">
            <v>0.86</v>
          </cell>
          <cell r="AIG217">
            <v>1</v>
          </cell>
          <cell r="AIH217">
            <v>1.1000000000000001</v>
          </cell>
          <cell r="AII217">
            <v>1.7</v>
          </cell>
          <cell r="AIJ217">
            <v>1.68</v>
          </cell>
          <cell r="AIK217">
            <v>1.71</v>
          </cell>
          <cell r="AIL217">
            <v>1.86</v>
          </cell>
          <cell r="AIM217">
            <v>1.92</v>
          </cell>
          <cell r="AIN217">
            <v>1.93</v>
          </cell>
          <cell r="AIO217">
            <v>2.06</v>
          </cell>
          <cell r="AIP217">
            <v>2.0699999999999998</v>
          </cell>
          <cell r="AIQ217">
            <v>2.1</v>
          </cell>
          <cell r="AIR217">
            <v>2.15</v>
          </cell>
          <cell r="AIS217">
            <v>2.17</v>
          </cell>
          <cell r="AIT217">
            <v>2.2600000000000002</v>
          </cell>
          <cell r="AIU217">
            <v>2.11</v>
          </cell>
          <cell r="AIV217">
            <v>2.19</v>
          </cell>
          <cell r="AIW217">
            <v>2.2400000000000002</v>
          </cell>
          <cell r="AIX217">
            <v>2.2600000000000002</v>
          </cell>
          <cell r="AIY217">
            <v>1.85</v>
          </cell>
          <cell r="AIZ217">
            <v>1.83</v>
          </cell>
          <cell r="AJA217">
            <v>1.79</v>
          </cell>
          <cell r="AJB217">
            <v>1.84</v>
          </cell>
          <cell r="AJC217">
            <v>1.8</v>
          </cell>
          <cell r="AJD217">
            <v>1.75</v>
          </cell>
          <cell r="AJE217">
            <v>1.35</v>
          </cell>
          <cell r="AJF217">
            <v>1.41</v>
          </cell>
          <cell r="AJG217">
            <v>1.08</v>
          </cell>
          <cell r="AJH217">
            <v>0.87</v>
          </cell>
          <cell r="AJI217">
            <v>0.76</v>
          </cell>
          <cell r="AJJ217">
            <v>0.84</v>
          </cell>
          <cell r="AJK217">
            <v>0.74</v>
          </cell>
          <cell r="AJL217">
            <v>0.53</v>
          </cell>
          <cell r="AJM217">
            <v>0.51</v>
          </cell>
          <cell r="AJN217">
            <v>0.41000000000000003</v>
          </cell>
          <cell r="AJO217">
            <v>0.55000000000000004</v>
          </cell>
          <cell r="AJP217">
            <v>0.6</v>
          </cell>
          <cell r="AJQ217">
            <v>0.71</v>
          </cell>
          <cell r="AJR217">
            <v>0.82000000000000006</v>
          </cell>
          <cell r="AJS217">
            <v>1.01</v>
          </cell>
          <cell r="AJT217">
            <v>1.02</v>
          </cell>
          <cell r="AJU217">
            <v>1.36</v>
          </cell>
          <cell r="AJV217">
            <v>1.5</v>
          </cell>
          <cell r="AJW217">
            <v>1.46</v>
          </cell>
          <cell r="AJX217">
            <v>1.67</v>
          </cell>
          <cell r="AJY217">
            <v>1.72</v>
          </cell>
          <cell r="AJZ217">
            <v>1.9100000000000001</v>
          </cell>
          <cell r="AKA217">
            <v>1.9000000000000001</v>
          </cell>
          <cell r="AKB217">
            <v>2.02</v>
          </cell>
          <cell r="AKC217">
            <v>2.1</v>
          </cell>
          <cell r="AKD217">
            <v>2.27</v>
          </cell>
          <cell r="AKE217">
            <v>2.5500000000000003</v>
          </cell>
          <cell r="AKF217">
            <v>2.56</v>
          </cell>
          <cell r="AKG217">
            <v>2.6</v>
          </cell>
          <cell r="AKH217">
            <v>2.71</v>
          </cell>
          <cell r="AKI217">
            <v>2.88</v>
          </cell>
          <cell r="AKJ217">
            <v>2.99</v>
          </cell>
          <cell r="AKK217">
            <v>3.23</v>
          </cell>
          <cell r="AKL217">
            <v>3.17</v>
          </cell>
          <cell r="AKM217">
            <v>3.41</v>
          </cell>
          <cell r="AKN217">
            <v>3.2</v>
          </cell>
          <cell r="AKO217">
            <v>3.1</v>
          </cell>
          <cell r="AKP217">
            <v>3.35</v>
          </cell>
          <cell r="AKQ217">
            <v>3.3200000000000003</v>
          </cell>
          <cell r="AKR217">
            <v>3.22</v>
          </cell>
          <cell r="AKS217">
            <v>3.2800000000000002</v>
          </cell>
          <cell r="AKT217">
            <v>3.09</v>
          </cell>
          <cell r="AKU217">
            <v>3.29</v>
          </cell>
          <cell r="AKV217">
            <v>3.36</v>
          </cell>
          <cell r="AKW217">
            <v>3.33</v>
          </cell>
          <cell r="AKX217">
            <v>3.48</v>
          </cell>
          <cell r="AKY217">
            <v>3.47</v>
          </cell>
          <cell r="AKZ217">
            <v>3.5</v>
          </cell>
          <cell r="ALA217">
            <v>3.34</v>
          </cell>
          <cell r="ALB217">
            <v>3.35</v>
          </cell>
          <cell r="ALC217">
            <v>3.59</v>
          </cell>
          <cell r="ALD217">
            <v>3.8200000000000003</v>
          </cell>
          <cell r="ALE217">
            <v>3.67</v>
          </cell>
          <cell r="ALF217">
            <v>3.69</v>
          </cell>
          <cell r="ALG217">
            <v>3.67</v>
          </cell>
          <cell r="ALH217">
            <v>3.5500000000000003</v>
          </cell>
          <cell r="ALI217">
            <v>3.39</v>
          </cell>
          <cell r="ALJ217">
            <v>3.5300000000000002</v>
          </cell>
          <cell r="ALK217">
            <v>3.7</v>
          </cell>
          <cell r="ALL217">
            <v>3.44</v>
          </cell>
          <cell r="ALM217">
            <v>3.45</v>
          </cell>
          <cell r="ALN217">
            <v>3.4</v>
          </cell>
          <cell r="ALO217">
            <v>3.29</v>
          </cell>
          <cell r="ALP217">
            <v>3.38</v>
          </cell>
          <cell r="ALQ217">
            <v>3.3000000000000003</v>
          </cell>
          <cell r="ALR217">
            <v>3.23</v>
          </cell>
          <cell r="ALS217">
            <v>3.23</v>
          </cell>
          <cell r="ALT217">
            <v>3.25</v>
          </cell>
          <cell r="ALU217">
            <v>3.25</v>
          </cell>
          <cell r="ALV217">
            <v>3.0700000000000003</v>
          </cell>
          <cell r="ALW217">
            <v>2.83</v>
          </cell>
          <cell r="ALX217">
            <v>2.7800000000000002</v>
          </cell>
          <cell r="ALY217">
            <v>2.5500000000000003</v>
          </cell>
          <cell r="ALZ217">
            <v>2.38</v>
          </cell>
          <cell r="AMA217">
            <v>2.25</v>
          </cell>
          <cell r="AMB217">
            <v>1.95</v>
          </cell>
          <cell r="AMC217">
            <v>1.48</v>
          </cell>
          <cell r="AMD217">
            <v>1.1200000000000001</v>
          </cell>
          <cell r="AME217">
            <v>1.1100000000000001</v>
          </cell>
          <cell r="AMF217">
            <v>0.81</v>
          </cell>
          <cell r="AMG217">
            <v>0.61</v>
          </cell>
          <cell r="AMH217">
            <v>0.41000000000000003</v>
          </cell>
          <cell r="AMI217">
            <v>-0.12</v>
          </cell>
          <cell r="AMJ217">
            <v>-0.2</v>
          </cell>
          <cell r="AMK217">
            <v>-0.42</v>
          </cell>
          <cell r="AML217">
            <v>-0.49</v>
          </cell>
          <cell r="AMM217">
            <v>-0.4</v>
          </cell>
          <cell r="AMN217">
            <v>-0.74</v>
          </cell>
          <cell r="AMO217">
            <v>-1.1000000000000001</v>
          </cell>
          <cell r="AMP217">
            <v>-1.33</v>
          </cell>
          <cell r="AMQ217">
            <v>-1.45</v>
          </cell>
          <cell r="AMR217">
            <v>-1.54</v>
          </cell>
          <cell r="AMS217">
            <v>-2.0499999999999998</v>
          </cell>
          <cell r="AMT217">
            <v>-2.0699999999999998</v>
          </cell>
          <cell r="AMU217">
            <v>-1.85</v>
          </cell>
          <cell r="AMV217">
            <v>-1.56</v>
          </cell>
          <cell r="AMW217">
            <v>-1.58</v>
          </cell>
          <cell r="AMX217">
            <v>-1.04</v>
          </cell>
          <cell r="AMY217">
            <v>-0.83000000000000007</v>
          </cell>
          <cell r="AMZ217">
            <v>-0.6</v>
          </cell>
          <cell r="ANA217">
            <v>-0.32</v>
          </cell>
          <cell r="ANB217">
            <v>-0.06</v>
          </cell>
          <cell r="ANC217">
            <v>0.37</v>
          </cell>
          <cell r="AND217">
            <v>0.44</v>
          </cell>
          <cell r="ANE217">
            <v>0.75</v>
          </cell>
          <cell r="ANF217">
            <v>1.1300000000000001</v>
          </cell>
          <cell r="ANG217">
            <v>1.1400000000000001</v>
          </cell>
          <cell r="ANH217">
            <v>1.4000000000000001</v>
          </cell>
          <cell r="ANI217">
            <v>1.61</v>
          </cell>
          <cell r="ANJ217">
            <v>1.79</v>
          </cell>
          <cell r="ANK217">
            <v>1.92</v>
          </cell>
          <cell r="ANL217">
            <v>2.0499999999999998</v>
          </cell>
          <cell r="ANM217">
            <v>2.52</v>
          </cell>
          <cell r="ANN217">
            <v>2.67</v>
          </cell>
          <cell r="ANO217">
            <v>2.8000000000000003</v>
          </cell>
          <cell r="ANP217">
            <v>2.84</v>
          </cell>
          <cell r="ANQ217">
            <v>2.7800000000000002</v>
          </cell>
          <cell r="ANR217">
            <v>2.56</v>
          </cell>
          <cell r="ANS217">
            <v>2.44</v>
          </cell>
          <cell r="ANT217">
            <v>2.2600000000000002</v>
          </cell>
          <cell r="ANU217">
            <v>1.99</v>
          </cell>
          <cell r="ANV217">
            <v>1.76</v>
          </cell>
          <cell r="ANW217">
            <v>1.42</v>
          </cell>
          <cell r="ANX217">
            <v>1.1400000000000001</v>
          </cell>
          <cell r="ANY217">
            <v>1.26</v>
          </cell>
          <cell r="ANZ217">
            <v>1.1200000000000001</v>
          </cell>
          <cell r="AOA217">
            <v>1</v>
          </cell>
          <cell r="AOB217">
            <v>0.94000000000000006</v>
          </cell>
          <cell r="AOC217">
            <v>0.72</v>
          </cell>
          <cell r="AOD217">
            <v>0.79</v>
          </cell>
          <cell r="AOE217">
            <v>0.96</v>
          </cell>
          <cell r="AOF217">
            <v>0.86</v>
          </cell>
          <cell r="AOG217">
            <v>0.62</v>
          </cell>
          <cell r="AOH217">
            <v>0.65</v>
          </cell>
          <cell r="AOI217">
            <v>0.28999999999999998</v>
          </cell>
          <cell r="AOJ217">
            <v>0.08</v>
          </cell>
          <cell r="AOK217">
            <v>-7.0000000000000007E-2</v>
          </cell>
          <cell r="AOL217">
            <v>-0.16</v>
          </cell>
          <cell r="AOM217">
            <v>-0.31</v>
          </cell>
          <cell r="AON217">
            <v>-0.49</v>
          </cell>
          <cell r="AOO217">
            <v>-0.63</v>
          </cell>
          <cell r="AOP217">
            <v>-0.59</v>
          </cell>
          <cell r="AOQ217">
            <v>-0.52</v>
          </cell>
          <cell r="AOR217">
            <v>-0.56000000000000005</v>
          </cell>
          <cell r="AOS217">
            <v>-0.59</v>
          </cell>
          <cell r="AOT217">
            <v>-0.55000000000000004</v>
          </cell>
          <cell r="AOU217">
            <v>-0.48</v>
          </cell>
          <cell r="AOV217">
            <v>-0.41000000000000003</v>
          </cell>
          <cell r="AOW217">
            <v>-0.32</v>
          </cell>
          <cell r="AOX217">
            <v>-0.46</v>
          </cell>
          <cell r="AOY217">
            <v>-0.39</v>
          </cell>
          <cell r="AOZ217">
            <v>-0.71</v>
          </cell>
          <cell r="APA217">
            <v>-0.73</v>
          </cell>
          <cell r="APB217">
            <v>-0.54</v>
          </cell>
          <cell r="APC217">
            <v>-0.49</v>
          </cell>
          <cell r="APD217">
            <v>-0.5</v>
          </cell>
          <cell r="APE217">
            <v>-0.66</v>
          </cell>
          <cell r="APF217">
            <v>-0.54</v>
          </cell>
          <cell r="APG217">
            <v>-0.43</v>
          </cell>
          <cell r="APH217">
            <v>-0.49</v>
          </cell>
          <cell r="API217">
            <v>-0.2</v>
          </cell>
          <cell r="APJ217">
            <v>-0.19</v>
          </cell>
          <cell r="APK217">
            <v>-0.15</v>
          </cell>
          <cell r="APL217">
            <v>-0.15</v>
          </cell>
          <cell r="APM217">
            <v>-0.14000000000000001</v>
          </cell>
          <cell r="APN217">
            <v>-0.18</v>
          </cell>
          <cell r="APO217">
            <v>0</v>
          </cell>
          <cell r="APP217">
            <v>-0.38</v>
          </cell>
          <cell r="APQ217">
            <v>-0.35000000000000003</v>
          </cell>
          <cell r="APR217">
            <v>-0.35000000000000003</v>
          </cell>
          <cell r="APS217">
            <v>-0.56000000000000005</v>
          </cell>
          <cell r="APT217">
            <v>-0.47000000000000003</v>
          </cell>
          <cell r="APU217">
            <v>-0.2</v>
          </cell>
          <cell r="APV217">
            <v>-0.06</v>
          </cell>
          <cell r="APW217">
            <v>0.01</v>
          </cell>
          <cell r="APX217">
            <v>-0.01</v>
          </cell>
          <cell r="APY217">
            <v>-0.05</v>
          </cell>
          <cell r="APZ217">
            <v>-0.04</v>
          </cell>
          <cell r="AQA217">
            <v>-0.03</v>
          </cell>
          <cell r="AQB217">
            <v>-7.0000000000000007E-2</v>
          </cell>
          <cell r="AQC217">
            <v>-0.09</v>
          </cell>
          <cell r="AQD217">
            <v>-0.01</v>
          </cell>
          <cell r="AQE217">
            <v>0.09</v>
          </cell>
          <cell r="AQF217">
            <v>0.05</v>
          </cell>
          <cell r="AQG217">
            <v>0.22</v>
          </cell>
          <cell r="AQH217">
            <v>0.39</v>
          </cell>
          <cell r="AQI217">
            <v>0.41000000000000003</v>
          </cell>
          <cell r="AQJ217">
            <v>0.38</v>
          </cell>
          <cell r="AQK217">
            <v>1.03</v>
          </cell>
          <cell r="AQL217">
            <v>1.1200000000000001</v>
          </cell>
          <cell r="AQM217">
            <v>1.04</v>
          </cell>
          <cell r="AQN217">
            <v>1.04</v>
          </cell>
          <cell r="AQO217">
            <v>1.56</v>
          </cell>
          <cell r="AQP217">
            <v>1.25</v>
          </cell>
          <cell r="AQQ217">
            <v>1.07</v>
          </cell>
          <cell r="AQR217">
            <v>1.26</v>
          </cell>
          <cell r="AQS217">
            <v>1.03</v>
          </cell>
          <cell r="AQT217">
            <v>0.99</v>
          </cell>
          <cell r="AQU217">
            <v>0.98</v>
          </cell>
          <cell r="AQV217">
            <v>0.9</v>
          </cell>
          <cell r="AQW217">
            <v>0.92</v>
          </cell>
          <cell r="AQX217">
            <v>0.95000000000000007</v>
          </cell>
          <cell r="AQY217">
            <v>0.74</v>
          </cell>
          <cell r="AQZ217">
            <v>0.67</v>
          </cell>
          <cell r="ARA217">
            <v>-0.01</v>
          </cell>
          <cell r="ARB217">
            <v>-0.36</v>
          </cell>
          <cell r="ARC217">
            <v>-0.51</v>
          </cell>
          <cell r="ARD217">
            <v>-0.65</v>
          </cell>
          <cell r="ARE217">
            <v>-0.92</v>
          </cell>
          <cell r="ARF217">
            <v>-1.29</v>
          </cell>
          <cell r="ARG217">
            <v>-1.3800000000000001</v>
          </cell>
          <cell r="ARH217">
            <v>-1.37</v>
          </cell>
          <cell r="ARI217">
            <v>-1.45</v>
          </cell>
          <cell r="ARJ217">
            <v>-1.5</v>
          </cell>
          <cell r="ARK217">
            <v>-2.02</v>
          </cell>
          <cell r="ARL217">
            <v>-2.2400000000000002</v>
          </cell>
          <cell r="ARM217">
            <v>-2.06</v>
          </cell>
          <cell r="ARN217">
            <v>-2.2000000000000002</v>
          </cell>
          <cell r="ARO217">
            <v>-2.5300000000000002</v>
          </cell>
          <cell r="ARP217">
            <v>-2.2200000000000002</v>
          </cell>
          <cell r="ARQ217">
            <v>-2.3199999999999998</v>
          </cell>
          <cell r="ARR217">
            <v>-2.31</v>
          </cell>
          <cell r="ARS217">
            <v>-2.4300000000000002</v>
          </cell>
          <cell r="ART217">
            <v>-2.59</v>
          </cell>
          <cell r="ARU217">
            <v>-2.4300000000000002</v>
          </cell>
          <cell r="ARV217">
            <v>-2.1</v>
          </cell>
          <cell r="ARW217">
            <v>-1.73</v>
          </cell>
          <cell r="ARX217">
            <v>-0.79</v>
          </cell>
          <cell r="ARY217">
            <v>-0.77</v>
          </cell>
          <cell r="ARZ217">
            <v>-0.6</v>
          </cell>
          <cell r="ASA217">
            <v>-0.19</v>
          </cell>
          <cell r="ASB217">
            <v>0.02</v>
          </cell>
          <cell r="ASC217">
            <v>0.23</v>
          </cell>
          <cell r="ASD217">
            <v>0.35000000000000003</v>
          </cell>
          <cell r="ASE217">
            <v>0.39</v>
          </cell>
          <cell r="ASF217">
            <v>0.74</v>
          </cell>
          <cell r="ASG217">
            <v>1.24</v>
          </cell>
          <cell r="ASH217">
            <v>1.54</v>
          </cell>
          <cell r="ASI217">
            <v>1.36</v>
          </cell>
          <cell r="ASJ217">
            <v>1.6300000000000001</v>
          </cell>
          <cell r="ASK217">
            <v>1.61</v>
          </cell>
          <cell r="ASL217">
            <v>1.72</v>
          </cell>
          <cell r="ASM217">
            <v>1.77</v>
          </cell>
          <cell r="ASN217">
            <v>1.9000000000000001</v>
          </cell>
          <cell r="ASO217">
            <v>2.1800000000000002</v>
          </cell>
          <cell r="ASP217">
            <v>2.38</v>
          </cell>
          <cell r="ASQ217">
            <v>2.4500000000000002</v>
          </cell>
          <cell r="ASR217">
            <v>2.56</v>
          </cell>
          <cell r="ASS217">
            <v>2.2800000000000002</v>
          </cell>
          <cell r="AST217">
            <v>2.17</v>
          </cell>
          <cell r="ASU217">
            <v>2.11</v>
          </cell>
          <cell r="ASV217">
            <v>1.8</v>
          </cell>
          <cell r="ASW217">
            <v>1.82</v>
          </cell>
          <cell r="ASX217">
            <v>1.56</v>
          </cell>
          <cell r="ASY217">
            <v>1.35</v>
          </cell>
          <cell r="ASZ217">
            <v>1.43</v>
          </cell>
          <cell r="ATA217">
            <v>1.17</v>
          </cell>
          <cell r="ATB217">
            <v>1.1400000000000001</v>
          </cell>
          <cell r="ATC217">
            <v>1.1200000000000001</v>
          </cell>
          <cell r="ATD217">
            <v>1.04</v>
          </cell>
          <cell r="ATE217">
            <v>0.69000000000000006</v>
          </cell>
          <cell r="ATF217">
            <v>0.48</v>
          </cell>
          <cell r="ATG217">
            <v>0.37</v>
          </cell>
          <cell r="ATH217">
            <v>0.26</v>
          </cell>
          <cell r="ATI217">
            <v>0.1</v>
          </cell>
          <cell r="ATJ217">
            <v>-0.2</v>
          </cell>
          <cell r="ATK217">
            <v>-0.19</v>
          </cell>
          <cell r="ATL217">
            <v>-0.26</v>
          </cell>
          <cell r="ATM217">
            <v>-0.36</v>
          </cell>
          <cell r="ATN217">
            <v>-0.46</v>
          </cell>
          <cell r="ATO217">
            <v>-0.94000000000000006</v>
          </cell>
          <cell r="ATP217">
            <v>-1.02</v>
          </cell>
          <cell r="ATQ217">
            <v>-1.1000000000000001</v>
          </cell>
          <cell r="ATR217">
            <v>-1.26</v>
          </cell>
          <cell r="ATS217">
            <v>-1.21</v>
          </cell>
          <cell r="ATT217">
            <v>-1.3800000000000001</v>
          </cell>
          <cell r="ATU217">
            <v>-1.3800000000000001</v>
          </cell>
          <cell r="ATV217">
            <v>-1.43</v>
          </cell>
          <cell r="ATW217">
            <v>-1.45</v>
          </cell>
          <cell r="ATX217">
            <v>-1.55</v>
          </cell>
          <cell r="ATY217">
            <v>-1.53</v>
          </cell>
          <cell r="ATZ217">
            <v>-1.5</v>
          </cell>
          <cell r="AUA217">
            <v>-1.57</v>
          </cell>
          <cell r="AUB217">
            <v>-1.19</v>
          </cell>
          <cell r="AUC217">
            <v>-1.23</v>
          </cell>
          <cell r="AUD217">
            <v>-1.06</v>
          </cell>
          <cell r="AUE217">
            <v>-0.92</v>
          </cell>
          <cell r="AUF217">
            <v>-0.97</v>
          </cell>
          <cell r="AUG217">
            <v>-0.84</v>
          </cell>
          <cell r="AUH217">
            <v>-0.77</v>
          </cell>
          <cell r="AUI217">
            <v>-0.64</v>
          </cell>
          <cell r="AUJ217">
            <v>-0.72</v>
          </cell>
          <cell r="AUK217">
            <v>-0.78</v>
          </cell>
          <cell r="AUL217">
            <v>-0.73</v>
          </cell>
          <cell r="AUM217">
            <v>-0.69000000000000006</v>
          </cell>
          <cell r="AUN217">
            <v>-0.53</v>
          </cell>
          <cell r="AUO217">
            <v>-0.37</v>
          </cell>
          <cell r="AUP217">
            <v>-0.28000000000000003</v>
          </cell>
          <cell r="AUQ217">
            <v>-0.31</v>
          </cell>
          <cell r="AUR217">
            <v>-0.34</v>
          </cell>
          <cell r="AUS217">
            <v>-0.22</v>
          </cell>
          <cell r="AUT217">
            <v>-0.19</v>
          </cell>
          <cell r="AUU217">
            <v>-0.18</v>
          </cell>
          <cell r="AUV217">
            <v>-0.21</v>
          </cell>
          <cell r="AUW217">
            <v>-0.24</v>
          </cell>
          <cell r="AUX217">
            <v>-0.63</v>
          </cell>
          <cell r="AUY217">
            <v>-0.45</v>
          </cell>
          <cell r="AUZ217">
            <v>-0.5</v>
          </cell>
          <cell r="AVA217">
            <v>-0.52</v>
          </cell>
          <cell r="AVB217">
            <v>-0.63</v>
          </cell>
          <cell r="AVC217">
            <v>-0.75</v>
          </cell>
          <cell r="AVD217">
            <v>-0.78</v>
          </cell>
          <cell r="AVE217">
            <v>-0.78</v>
          </cell>
          <cell r="AVF217">
            <v>-0.8</v>
          </cell>
          <cell r="AVG217">
            <v>-0.9</v>
          </cell>
          <cell r="AVH217">
            <v>-1.01</v>
          </cell>
          <cell r="AVI217">
            <v>-1.32</v>
          </cell>
          <cell r="AVJ217">
            <v>-1.6600000000000001</v>
          </cell>
          <cell r="AVK217">
            <v>-1.71</v>
          </cell>
          <cell r="AVL217">
            <v>-1.87</v>
          </cell>
          <cell r="AVM217">
            <v>-1.86</v>
          </cell>
          <cell r="AVN217">
            <v>-1.85</v>
          </cell>
          <cell r="AVO217">
            <v>-1.76</v>
          </cell>
          <cell r="AVP217">
            <v>-1.78</v>
          </cell>
          <cell r="AVQ217">
            <v>-1.8</v>
          </cell>
          <cell r="AVR217">
            <v>-1.8800000000000001</v>
          </cell>
          <cell r="AVS217">
            <v>-1.7</v>
          </cell>
          <cell r="AVT217">
            <v>-1.52</v>
          </cell>
          <cell r="AVU217">
            <v>-1.36</v>
          </cell>
          <cell r="AVV217">
            <v>-1.3900000000000001</v>
          </cell>
          <cell r="AVW217">
            <v>-1.34</v>
          </cell>
          <cell r="AVX217">
            <v>-1.57</v>
          </cell>
          <cell r="AVY217">
            <v>-1.42</v>
          </cell>
          <cell r="AVZ217">
            <v>-1.19</v>
          </cell>
          <cell r="AWA217">
            <v>-1.23</v>
          </cell>
          <cell r="AWB217">
            <v>-1.02</v>
          </cell>
          <cell r="AWC217">
            <v>-1.01</v>
          </cell>
          <cell r="AWD217">
            <v>-0.84</v>
          </cell>
          <cell r="AWE217">
            <v>-0.83000000000000007</v>
          </cell>
          <cell r="AWF217">
            <v>-0.64</v>
          </cell>
          <cell r="AWG217">
            <v>-0.70000000000000007</v>
          </cell>
          <cell r="AWH217">
            <v>-0.52</v>
          </cell>
          <cell r="AWI217">
            <v>-0.52</v>
          </cell>
          <cell r="AWJ217">
            <v>-0.25</v>
          </cell>
          <cell r="AWK217">
            <v>-0.01</v>
          </cell>
          <cell r="AWL217">
            <v>0</v>
          </cell>
          <cell r="AWM217">
            <v>0.42</v>
          </cell>
          <cell r="AWN217">
            <v>0.66</v>
          </cell>
          <cell r="AWO217">
            <v>0.67</v>
          </cell>
          <cell r="AWP217">
            <v>0.52</v>
          </cell>
          <cell r="AWQ217">
            <v>0.48</v>
          </cell>
          <cell r="AWR217">
            <v>0.53</v>
          </cell>
          <cell r="AWS217">
            <v>0.6</v>
          </cell>
          <cell r="AWT217">
            <v>0.75</v>
          </cell>
          <cell r="AWU217">
            <v>0.43</v>
          </cell>
          <cell r="AWV217">
            <v>0.75</v>
          </cell>
          <cell r="AWW217">
            <v>0.43</v>
          </cell>
          <cell r="AWX217">
            <v>7.0000000000000007E-2</v>
          </cell>
          <cell r="AWY217">
            <v>0.03</v>
          </cell>
          <cell r="AWZ217">
            <v>0.03</v>
          </cell>
          <cell r="AXA217">
            <v>0.41000000000000003</v>
          </cell>
          <cell r="AXB217">
            <v>0.27</v>
          </cell>
          <cell r="AXC217">
            <v>0.14000000000000001</v>
          </cell>
          <cell r="AXD217">
            <v>-0.19</v>
          </cell>
          <cell r="AXE217">
            <v>-0.27</v>
          </cell>
          <cell r="AXF217">
            <v>-0.21</v>
          </cell>
          <cell r="AXG217">
            <v>-0.34</v>
          </cell>
          <cell r="AXH217">
            <v>-0.51</v>
          </cell>
          <cell r="AXI217">
            <v>-0.57999999999999996</v>
          </cell>
          <cell r="AXJ217">
            <v>-0.47000000000000003</v>
          </cell>
          <cell r="AXK217">
            <v>-0.92</v>
          </cell>
          <cell r="AXL217">
            <v>-1.29</v>
          </cell>
          <cell r="AXM217">
            <v>-1.47</v>
          </cell>
          <cell r="AXN217">
            <v>-1.36</v>
          </cell>
          <cell r="AXO217">
            <v>-1.08</v>
          </cell>
          <cell r="AXP217">
            <v>-0.97</v>
          </cell>
          <cell r="AXQ217">
            <v>-0.96</v>
          </cell>
          <cell r="AXR217">
            <v>-1.08</v>
          </cell>
          <cell r="AXS217">
            <v>-0.24</v>
          </cell>
          <cell r="AXT217">
            <v>-0.09</v>
          </cell>
          <cell r="AXU217">
            <v>-0.11</v>
          </cell>
          <cell r="AXV217">
            <v>-0.19</v>
          </cell>
          <cell r="AXW217">
            <v>-0.01</v>
          </cell>
          <cell r="AXX217">
            <v>0.38</v>
          </cell>
          <cell r="AXY217">
            <v>0.64</v>
          </cell>
          <cell r="AXZ217">
            <v>0.74</v>
          </cell>
          <cell r="AYA217">
            <v>0.72</v>
          </cell>
          <cell r="AYB217">
            <v>0.73</v>
          </cell>
          <cell r="AYC217">
            <v>1.1300000000000001</v>
          </cell>
          <cell r="AYD217">
            <v>1.2</v>
          </cell>
          <cell r="AYE217">
            <v>1.24</v>
          </cell>
          <cell r="AYF217">
            <v>1.03</v>
          </cell>
          <cell r="AYG217">
            <v>0.63</v>
          </cell>
          <cell r="AYH217">
            <v>1.04</v>
          </cell>
          <cell r="AYI217">
            <v>0.84</v>
          </cell>
          <cell r="AYJ217">
            <v>0.61</v>
          </cell>
          <cell r="AYK217">
            <v>0.32</v>
          </cell>
          <cell r="AYL217">
            <v>0.26</v>
          </cell>
          <cell r="AYM217">
            <v>0.15</v>
          </cell>
          <cell r="AYN217">
            <v>0.08</v>
          </cell>
          <cell r="AYO217">
            <v>0.14000000000000001</v>
          </cell>
          <cell r="AYP217">
            <v>0.22</v>
          </cell>
          <cell r="AYQ217">
            <v>-0.11</v>
          </cell>
          <cell r="AYR217">
            <v>-0.27</v>
          </cell>
          <cell r="AYS217">
            <v>-0.63</v>
          </cell>
          <cell r="AYT217">
            <v>-0.88</v>
          </cell>
          <cell r="AYU217">
            <v>-1.03</v>
          </cell>
          <cell r="AYV217">
            <v>-1.1100000000000001</v>
          </cell>
          <cell r="AYW217">
            <v>-1.35</v>
          </cell>
          <cell r="AYX217">
            <v>-1.51</v>
          </cell>
          <cell r="AYY217">
            <v>-1.82</v>
          </cell>
          <cell r="AYZ217">
            <v>-1.83</v>
          </cell>
          <cell r="AZA217">
            <v>-1.83</v>
          </cell>
          <cell r="AZB217">
            <v>-2.0300000000000002</v>
          </cell>
          <cell r="AZC217">
            <v>-1.97</v>
          </cell>
          <cell r="AZD217">
            <v>-2.2800000000000002</v>
          </cell>
          <cell r="AZE217">
            <v>-2.25</v>
          </cell>
          <cell r="AZF217">
            <v>-2.15</v>
          </cell>
          <cell r="AZG217">
            <v>-2.2400000000000002</v>
          </cell>
          <cell r="AZH217">
            <v>-2.2400000000000002</v>
          </cell>
          <cell r="AZI217">
            <v>-1.96</v>
          </cell>
          <cell r="AZJ217">
            <v>-1.95</v>
          </cell>
          <cell r="AZK217">
            <v>-1.8900000000000001</v>
          </cell>
          <cell r="AZL217">
            <v>-1.8</v>
          </cell>
          <cell r="AZM217">
            <v>-1.92</v>
          </cell>
          <cell r="AZN217">
            <v>-1.73</v>
          </cell>
          <cell r="AZO217">
            <v>-1.67</v>
          </cell>
          <cell r="AZP217">
            <v>-1.69</v>
          </cell>
          <cell r="AZQ217">
            <v>-1.57</v>
          </cell>
          <cell r="AZR217">
            <v>-1.56</v>
          </cell>
          <cell r="AZS217">
            <v>-1.47</v>
          </cell>
          <cell r="AZT217">
            <v>-1.42</v>
          </cell>
          <cell r="AZU217">
            <v>-1.3800000000000001</v>
          </cell>
          <cell r="AZV217">
            <v>-1.3</v>
          </cell>
          <cell r="AZW217">
            <v>-1.23</v>
          </cell>
          <cell r="AZX217">
            <v>-1.04</v>
          </cell>
          <cell r="AZY217">
            <v>-0.93</v>
          </cell>
          <cell r="AZZ217">
            <v>-0.78</v>
          </cell>
          <cell r="BAA217">
            <v>-0.91</v>
          </cell>
          <cell r="BAB217">
            <v>-0.84</v>
          </cell>
          <cell r="BAC217">
            <v>-0.85</v>
          </cell>
          <cell r="BAD217">
            <v>-1</v>
          </cell>
          <cell r="BAE217">
            <v>-0.89</v>
          </cell>
          <cell r="BAF217">
            <v>-0.97</v>
          </cell>
          <cell r="BAG217">
            <v>-0.83000000000000007</v>
          </cell>
          <cell r="BAH217">
            <v>-0.76</v>
          </cell>
          <cell r="BAI217">
            <v>-0.64</v>
          </cell>
          <cell r="BAJ217">
            <v>-0.76</v>
          </cell>
          <cell r="BAK217">
            <v>-0.67</v>
          </cell>
          <cell r="BAL217">
            <v>-0.72</v>
          </cell>
          <cell r="BAM217">
            <v>-0.56000000000000005</v>
          </cell>
          <cell r="BAN217">
            <v>-0.46</v>
          </cell>
          <cell r="BAO217">
            <v>-0.45</v>
          </cell>
          <cell r="BAP217">
            <v>-0.45</v>
          </cell>
          <cell r="BAQ217">
            <v>-0.59</v>
          </cell>
          <cell r="BAR217">
            <v>-0.48</v>
          </cell>
          <cell r="BAS217">
            <v>-0.33</v>
          </cell>
          <cell r="BAT217">
            <v>-0.05</v>
          </cell>
          <cell r="BAU217">
            <v>0.01</v>
          </cell>
          <cell r="BAV217">
            <v>0.14000000000000001</v>
          </cell>
          <cell r="BAW217">
            <v>0.23</v>
          </cell>
          <cell r="BAX217">
            <v>-0.04</v>
          </cell>
          <cell r="BAY217">
            <v>-0.2</v>
          </cell>
          <cell r="BAZ217">
            <v>0.12</v>
          </cell>
          <cell r="BBA217">
            <v>0.01</v>
          </cell>
          <cell r="BBB217">
            <v>0.08</v>
          </cell>
          <cell r="BBC217">
            <v>0.2</v>
          </cell>
          <cell r="BBD217">
            <v>0.25</v>
          </cell>
          <cell r="BBE217">
            <v>0.28000000000000003</v>
          </cell>
          <cell r="BBF217">
            <v>0.15</v>
          </cell>
          <cell r="BBG217">
            <v>0.16</v>
          </cell>
          <cell r="BBH217">
            <v>0.09</v>
          </cell>
          <cell r="BBI217">
            <v>-0.16</v>
          </cell>
          <cell r="BBJ217">
            <v>-0.06</v>
          </cell>
          <cell r="BBK217">
            <v>0.13</v>
          </cell>
          <cell r="BBL217">
            <v>0.1</v>
          </cell>
          <cell r="BBM217">
            <v>0.01</v>
          </cell>
          <cell r="BBN217">
            <v>-0.2</v>
          </cell>
          <cell r="BBO217">
            <v>-0.35000000000000003</v>
          </cell>
          <cell r="BBP217">
            <v>-0.49</v>
          </cell>
          <cell r="BBQ217">
            <v>-0.43</v>
          </cell>
          <cell r="BBR217">
            <v>-0.68</v>
          </cell>
          <cell r="BBS217">
            <v>-0.76</v>
          </cell>
          <cell r="BBT217">
            <v>-1.1300000000000001</v>
          </cell>
          <cell r="BBU217">
            <v>-1.36</v>
          </cell>
          <cell r="BBV217">
            <v>-1.42</v>
          </cell>
          <cell r="BBW217">
            <v>-1.96</v>
          </cell>
          <cell r="BBX217">
            <v>-1.71</v>
          </cell>
          <cell r="BBY217">
            <v>-1.51</v>
          </cell>
          <cell r="BBZ217">
            <v>-1.45</v>
          </cell>
          <cell r="BCA217">
            <v>-1.41</v>
          </cell>
          <cell r="BCB217">
            <v>-1.53</v>
          </cell>
          <cell r="BCC217">
            <v>-1.92</v>
          </cell>
          <cell r="BCD217">
            <v>-1.73</v>
          </cell>
          <cell r="BCE217">
            <v>-1.78</v>
          </cell>
          <cell r="BCF217">
            <v>-1.72</v>
          </cell>
          <cell r="BCG217">
            <v>-2.19</v>
          </cell>
          <cell r="BCH217">
            <v>-1.87</v>
          </cell>
          <cell r="BCI217">
            <v>-1.62</v>
          </cell>
          <cell r="BCJ217">
            <v>-1.3</v>
          </cell>
          <cell r="BCK217">
            <v>-1.21</v>
          </cell>
          <cell r="BCL217">
            <v>-1.21</v>
          </cell>
          <cell r="BCM217">
            <v>-0.89</v>
          </cell>
          <cell r="BCN217">
            <v>-0.70000000000000007</v>
          </cell>
          <cell r="BCO217">
            <v>-0.64</v>
          </cell>
          <cell r="BCP217">
            <v>-0.5</v>
          </cell>
          <cell r="BCQ217">
            <v>-0.1</v>
          </cell>
          <cell r="BCR217">
            <v>0.26</v>
          </cell>
          <cell r="BCS217">
            <v>0.37</v>
          </cell>
          <cell r="BCT217">
            <v>7.0000000000000007E-2</v>
          </cell>
          <cell r="BCU217">
            <v>-0.19</v>
          </cell>
          <cell r="BCV217">
            <v>-0.57000000000000006</v>
          </cell>
          <cell r="BCW217">
            <v>-0.27</v>
          </cell>
          <cell r="BCX217">
            <v>-0.2</v>
          </cell>
          <cell r="BCY217">
            <v>-0.01</v>
          </cell>
          <cell r="BCZ217">
            <v>0.31</v>
          </cell>
          <cell r="BDA217">
            <v>0.57999999999999996</v>
          </cell>
          <cell r="BDB217">
            <v>0.53</v>
          </cell>
          <cell r="BDC217">
            <v>1.02</v>
          </cell>
          <cell r="BDD217">
            <v>1</v>
          </cell>
          <cell r="BDE217">
            <v>1.26</v>
          </cell>
          <cell r="BDF217">
            <v>1.1400000000000001</v>
          </cell>
          <cell r="BDG217">
            <v>1.85</v>
          </cell>
          <cell r="BDH217">
            <v>1.87</v>
          </cell>
          <cell r="BDI217">
            <v>1.6400000000000001</v>
          </cell>
          <cell r="BDJ217">
            <v>1.6300000000000001</v>
          </cell>
          <cell r="BDK217">
            <v>1.68</v>
          </cell>
          <cell r="BDL217">
            <v>1.68</v>
          </cell>
          <cell r="BDM217">
            <v>1.69</v>
          </cell>
          <cell r="BDN217">
            <v>1.61</v>
          </cell>
          <cell r="BDO217">
            <v>1.84</v>
          </cell>
          <cell r="BDP217">
            <v>1.97</v>
          </cell>
          <cell r="BDQ217">
            <v>1.7</v>
          </cell>
          <cell r="BDR217">
            <v>1.62</v>
          </cell>
          <cell r="BDS217">
            <v>1.81</v>
          </cell>
          <cell r="BDT217">
            <v>2.25</v>
          </cell>
          <cell r="BDU217">
            <v>2.6</v>
          </cell>
          <cell r="BDV217">
            <v>2.97</v>
          </cell>
          <cell r="BDW217">
            <v>2.81</v>
          </cell>
          <cell r="BDX217">
            <v>2.39</v>
          </cell>
          <cell r="BDY217">
            <v>2.0499999999999998</v>
          </cell>
          <cell r="BDZ217">
            <v>2.21</v>
          </cell>
          <cell r="BEA217">
            <v>2.2600000000000002</v>
          </cell>
          <cell r="BEB217">
            <v>2.12</v>
          </cell>
          <cell r="BEC217">
            <v>1.75</v>
          </cell>
          <cell r="BED217">
            <v>1.52</v>
          </cell>
          <cell r="BEE217">
            <v>1.32</v>
          </cell>
          <cell r="BEF217">
            <v>1.19</v>
          </cell>
          <cell r="BEG217">
            <v>0.85</v>
          </cell>
          <cell r="BEH217">
            <v>0.68</v>
          </cell>
          <cell r="BEI217">
            <v>0.63</v>
          </cell>
          <cell r="BEJ217">
            <v>0.6</v>
          </cell>
          <cell r="BEK217">
            <v>0.6</v>
          </cell>
          <cell r="BEL217">
            <v>0.6</v>
          </cell>
          <cell r="BEM217">
            <v>0.88</v>
          </cell>
          <cell r="BEN217">
            <v>0.48</v>
          </cell>
          <cell r="BEO217">
            <v>0.24</v>
          </cell>
          <cell r="BEP217">
            <v>0.23</v>
          </cell>
          <cell r="BEQ217">
            <v>7.0000000000000007E-2</v>
          </cell>
          <cell r="BER217">
            <v>-0.14000000000000001</v>
          </cell>
          <cell r="BES217">
            <v>-0.3</v>
          </cell>
          <cell r="BET217">
            <v>-0.77</v>
          </cell>
          <cell r="BEU217">
            <v>-0.92</v>
          </cell>
          <cell r="BEV217">
            <v>-0.81</v>
          </cell>
          <cell r="BEW217">
            <v>-0.92</v>
          </cell>
          <cell r="BEX217">
            <v>-0.66</v>
          </cell>
          <cell r="BEY217">
            <v>-0.69000000000000006</v>
          </cell>
          <cell r="BEZ217">
            <v>-0.37</v>
          </cell>
          <cell r="BFA217">
            <v>-0.34</v>
          </cell>
          <cell r="BFB217">
            <v>-0.69000000000000006</v>
          </cell>
          <cell r="BFC217">
            <v>-0.70000000000000007</v>
          </cell>
          <cell r="BFD217">
            <v>-0.42</v>
          </cell>
          <cell r="BFE217">
            <v>-0.48</v>
          </cell>
          <cell r="BFF217">
            <v>-0.52</v>
          </cell>
          <cell r="BFG217">
            <v>-0.59</v>
          </cell>
          <cell r="BFH217">
            <v>-0.6</v>
          </cell>
          <cell r="BFI217">
            <v>-1.1500000000000001</v>
          </cell>
          <cell r="BFJ217">
            <v>-0.76</v>
          </cell>
          <cell r="BFK217">
            <v>-0.87</v>
          </cell>
          <cell r="BFL217">
            <v>-0.92</v>
          </cell>
          <cell r="BFM217">
            <v>-1.1000000000000001</v>
          </cell>
          <cell r="BFN217">
            <v>-1.21</v>
          </cell>
          <cell r="BFO217">
            <v>-1.21</v>
          </cell>
          <cell r="BFP217">
            <v>-1.22</v>
          </cell>
          <cell r="BFQ217">
            <v>-1.3800000000000001</v>
          </cell>
          <cell r="BFR217">
            <v>-1.24</v>
          </cell>
          <cell r="BFS217">
            <v>-1.43</v>
          </cell>
          <cell r="BFT217">
            <v>-1.57</v>
          </cell>
          <cell r="BFU217">
            <v>-2.0699999999999998</v>
          </cell>
          <cell r="BFV217">
            <v>-2.25</v>
          </cell>
          <cell r="BFW217">
            <v>-1.99</v>
          </cell>
          <cell r="BFX217">
            <v>-1.9100000000000001</v>
          </cell>
          <cell r="BFY217">
            <v>-1.9100000000000001</v>
          </cell>
          <cell r="BFZ217">
            <v>-1.9000000000000001</v>
          </cell>
          <cell r="BGA217">
            <v>-2.0499999999999998</v>
          </cell>
          <cell r="BGB217">
            <v>-2.08</v>
          </cell>
          <cell r="BGC217">
            <v>-2.2600000000000002</v>
          </cell>
          <cell r="BGD217">
            <v>-2.04</v>
          </cell>
          <cell r="BGE217">
            <v>-1.49</v>
          </cell>
          <cell r="BGF217">
            <v>-1.58</v>
          </cell>
          <cell r="BGG217">
            <v>-1.62</v>
          </cell>
          <cell r="BGH217">
            <v>-1.61</v>
          </cell>
          <cell r="BGI217">
            <v>-1.59</v>
          </cell>
          <cell r="BGJ217">
            <v>-1.5</v>
          </cell>
          <cell r="BGK217">
            <v>-1.74</v>
          </cell>
          <cell r="BGL217">
            <v>-1.57</v>
          </cell>
          <cell r="BGM217">
            <v>-1.51</v>
          </cell>
          <cell r="BGN217">
            <v>-1.32</v>
          </cell>
          <cell r="BGO217">
            <v>-1.41</v>
          </cell>
          <cell r="BGP217">
            <v>-1.42</v>
          </cell>
          <cell r="BGQ217">
            <v>-1.59</v>
          </cell>
          <cell r="BGR217">
            <v>-1.68</v>
          </cell>
          <cell r="BGS217">
            <v>-1.3900000000000001</v>
          </cell>
          <cell r="BGT217">
            <v>-1.22</v>
          </cell>
          <cell r="BGU217">
            <v>-1.21</v>
          </cell>
          <cell r="BGV217">
            <v>-1.62</v>
          </cell>
          <cell r="BGW217">
            <v>-1.67</v>
          </cell>
          <cell r="BGX217">
            <v>-1.69</v>
          </cell>
          <cell r="BGY217">
            <v>-1.79</v>
          </cell>
          <cell r="BGZ217">
            <v>-1.87</v>
          </cell>
          <cell r="BHA217">
            <v>-1.68</v>
          </cell>
          <cell r="BHB217">
            <v>-1.75</v>
          </cell>
          <cell r="BHC217">
            <v>-1.85</v>
          </cell>
          <cell r="BHD217">
            <v>-1.87</v>
          </cell>
          <cell r="BHE217">
            <v>-1.94</v>
          </cell>
          <cell r="BHF217">
            <v>-2.0699999999999998</v>
          </cell>
          <cell r="BHG217">
            <v>-2.4300000000000002</v>
          </cell>
          <cell r="BHH217">
            <v>-2.57</v>
          </cell>
          <cell r="BHI217">
            <v>-2.57</v>
          </cell>
          <cell r="BHJ217">
            <v>-2.25</v>
          </cell>
          <cell r="BHK217">
            <v>-2.2800000000000002</v>
          </cell>
          <cell r="BHL217">
            <v>-2.48</v>
          </cell>
          <cell r="BHM217">
            <v>-2.5500000000000003</v>
          </cell>
          <cell r="BHN217">
            <v>-2.14</v>
          </cell>
          <cell r="BHO217">
            <v>-2.2000000000000002</v>
          </cell>
          <cell r="BHP217">
            <v>-2.15</v>
          </cell>
          <cell r="BHQ217">
            <v>-1.95</v>
          </cell>
          <cell r="BHR217">
            <v>-1.97</v>
          </cell>
          <cell r="BHS217">
            <v>-1.8800000000000001</v>
          </cell>
          <cell r="BHT217">
            <v>-1.79</v>
          </cell>
          <cell r="BHU217">
            <v>-1.47</v>
          </cell>
          <cell r="BHV217">
            <v>-1.24</v>
          </cell>
          <cell r="BHW217">
            <v>-0.65</v>
          </cell>
          <cell r="BHX217">
            <v>-0.73</v>
          </cell>
          <cell r="BHY217">
            <v>-0.62</v>
          </cell>
          <cell r="BHZ217">
            <v>-0.25</v>
          </cell>
          <cell r="BIA217">
            <v>0.17</v>
          </cell>
          <cell r="BIB217">
            <v>1.03</v>
          </cell>
          <cell r="BIC217">
            <v>1.25</v>
          </cell>
          <cell r="BID217">
            <v>1.01</v>
          </cell>
          <cell r="BIE217">
            <v>1.1400000000000001</v>
          </cell>
          <cell r="BIF217">
            <v>1.43</v>
          </cell>
          <cell r="BIG217">
            <v>1.68</v>
          </cell>
          <cell r="BIH217">
            <v>1.85</v>
          </cell>
          <cell r="BII217">
            <v>2.11</v>
          </cell>
          <cell r="BIJ217">
            <v>2.23</v>
          </cell>
          <cell r="BIK217">
            <v>2.06</v>
          </cell>
          <cell r="BIL217">
            <v>2.16</v>
          </cell>
          <cell r="BIM217">
            <v>2.61</v>
          </cell>
          <cell r="BIN217">
            <v>2.69</v>
          </cell>
          <cell r="BIO217">
            <v>2.42</v>
          </cell>
          <cell r="BIP217">
            <v>2.4</v>
          </cell>
          <cell r="BIQ217">
            <v>2.19</v>
          </cell>
          <cell r="BIR217">
            <v>2.02</v>
          </cell>
          <cell r="BIS217">
            <v>1.95</v>
          </cell>
          <cell r="BIT217">
            <v>2.1</v>
          </cell>
          <cell r="BIU217">
            <v>2.06</v>
          </cell>
          <cell r="BIV217">
            <v>2.0100000000000002</v>
          </cell>
          <cell r="BIW217">
            <v>1.5</v>
          </cell>
          <cell r="BIX217">
            <v>1.22</v>
          </cell>
          <cell r="BIY217">
            <v>0.91</v>
          </cell>
          <cell r="BIZ217">
            <v>0.73</v>
          </cell>
          <cell r="BJA217">
            <v>0.70000000000000007</v>
          </cell>
          <cell r="BJB217">
            <v>0.69000000000000006</v>
          </cell>
          <cell r="BJC217">
            <v>0.5</v>
          </cell>
          <cell r="BJD217">
            <v>-0.09</v>
          </cell>
          <cell r="BJE217">
            <v>0.03</v>
          </cell>
          <cell r="BJF217">
            <v>0.12</v>
          </cell>
          <cell r="BJG217">
            <v>0.23</v>
          </cell>
          <cell r="BJH217">
            <v>0.27</v>
          </cell>
          <cell r="BJI217">
            <v>0.08</v>
          </cell>
          <cell r="BJJ217">
            <v>-0.21</v>
          </cell>
          <cell r="BJK217">
            <v>0.01</v>
          </cell>
          <cell r="BJL217">
            <v>-0.17</v>
          </cell>
          <cell r="BJM217">
            <v>-0.36</v>
          </cell>
          <cell r="BJN217">
            <v>0</v>
          </cell>
          <cell r="BJO217">
            <v>0.17</v>
          </cell>
          <cell r="BJP217">
            <v>0.23</v>
          </cell>
          <cell r="BJQ217">
            <v>0.2</v>
          </cell>
          <cell r="BJR217">
            <v>0.24</v>
          </cell>
          <cell r="BJS217">
            <v>0.21</v>
          </cell>
          <cell r="BJT217">
            <v>0.19</v>
          </cell>
          <cell r="BJU217">
            <v>0.13</v>
          </cell>
          <cell r="BJV217">
            <v>0.13</v>
          </cell>
          <cell r="BJW217">
            <v>0.69000000000000006</v>
          </cell>
          <cell r="BJX217">
            <v>0.96</v>
          </cell>
          <cell r="BJY217">
            <v>1.28</v>
          </cell>
          <cell r="BJZ217">
            <v>1.67</v>
          </cell>
          <cell r="BKA217">
            <v>1.51</v>
          </cell>
          <cell r="BKB217">
            <v>1.47</v>
          </cell>
          <cell r="BKC217">
            <v>1.53</v>
          </cell>
          <cell r="BKD217">
            <v>2.11</v>
          </cell>
          <cell r="BKE217">
            <v>1.82</v>
          </cell>
          <cell r="BKF217">
            <v>1.84</v>
          </cell>
          <cell r="BKG217">
            <v>1.99</v>
          </cell>
          <cell r="BKH217">
            <v>2.1800000000000002</v>
          </cell>
          <cell r="BKI217">
            <v>2.25</v>
          </cell>
          <cell r="BKJ217">
            <v>2.69</v>
          </cell>
          <cell r="BKK217">
            <v>2.82</v>
          </cell>
          <cell r="BKL217">
            <v>2.92</v>
          </cell>
          <cell r="BKM217">
            <v>2.82</v>
          </cell>
          <cell r="BKN217">
            <v>2.87</v>
          </cell>
          <cell r="BKO217">
            <v>2.93</v>
          </cell>
          <cell r="BKP217">
            <v>2.92</v>
          </cell>
          <cell r="BKQ217">
            <v>2.73</v>
          </cell>
          <cell r="BKR217">
            <v>2.84</v>
          </cell>
          <cell r="BKS217">
            <v>3.09</v>
          </cell>
          <cell r="BKT217">
            <v>2.62</v>
          </cell>
          <cell r="BKU217">
            <v>2.44</v>
          </cell>
          <cell r="BKV217">
            <v>2.46</v>
          </cell>
          <cell r="BKW217">
            <v>2.29</v>
          </cell>
          <cell r="BKX217">
            <v>2.4900000000000002</v>
          </cell>
          <cell r="BKY217">
            <v>2.82</v>
          </cell>
          <cell r="BKZ217">
            <v>2.7600000000000002</v>
          </cell>
          <cell r="BLA217">
            <v>2.65</v>
          </cell>
          <cell r="BLB217">
            <v>2.7</v>
          </cell>
          <cell r="BLC217">
            <v>2.4</v>
          </cell>
          <cell r="BLD217">
            <v>2.2600000000000002</v>
          </cell>
          <cell r="BLE217">
            <v>2.35</v>
          </cell>
          <cell r="BLF217">
            <v>2.19</v>
          </cell>
          <cell r="BLG217">
            <v>2.15</v>
          </cell>
          <cell r="BLH217">
            <v>1.94</v>
          </cell>
          <cell r="BLI217">
            <v>1.79</v>
          </cell>
          <cell r="BLJ217">
            <v>1.84</v>
          </cell>
          <cell r="BLK217">
            <v>1.97</v>
          </cell>
          <cell r="BLL217">
            <v>2.08</v>
          </cell>
          <cell r="BLM217">
            <v>2.41</v>
          </cell>
          <cell r="BLN217">
            <v>2.44</v>
          </cell>
          <cell r="BLO217">
            <v>2.38</v>
          </cell>
          <cell r="BLP217">
            <v>2.29</v>
          </cell>
          <cell r="BLQ217">
            <v>2.15</v>
          </cell>
          <cell r="BLR217">
            <v>2.13</v>
          </cell>
          <cell r="BLS217">
            <v>2.17</v>
          </cell>
          <cell r="BLT217">
            <v>2.31</v>
          </cell>
          <cell r="BLU217">
            <v>2.19</v>
          </cell>
          <cell r="BLV217">
            <v>1.68</v>
          </cell>
          <cell r="BLW217">
            <v>1.5</v>
          </cell>
          <cell r="BLX217">
            <v>1.54</v>
          </cell>
          <cell r="BLY217">
            <v>1.54</v>
          </cell>
          <cell r="BLZ217">
            <v>1.71</v>
          </cell>
          <cell r="BMA217">
            <v>1.86</v>
          </cell>
          <cell r="BMB217">
            <v>1.6300000000000001</v>
          </cell>
          <cell r="BMC217">
            <v>1.57</v>
          </cell>
          <cell r="BMD217">
            <v>1.84</v>
          </cell>
          <cell r="BME217">
            <v>1.97</v>
          </cell>
          <cell r="BMF217">
            <v>2.09</v>
          </cell>
          <cell r="BMG217">
            <v>2.04</v>
          </cell>
          <cell r="BMH217">
            <v>1.62</v>
          </cell>
          <cell r="BMI217">
            <v>1.57</v>
          </cell>
          <cell r="BMJ217">
            <v>1.31</v>
          </cell>
          <cell r="BMK217">
            <v>1.1100000000000001</v>
          </cell>
          <cell r="BML217">
            <v>1.1300000000000001</v>
          </cell>
          <cell r="BMM217">
            <v>0.91</v>
          </cell>
          <cell r="BMN217">
            <v>0.92</v>
          </cell>
          <cell r="BMO217">
            <v>0.92</v>
          </cell>
          <cell r="BMP217">
            <v>0.97</v>
          </cell>
          <cell r="BMQ217">
            <v>1.08</v>
          </cell>
          <cell r="BMR217">
            <v>0.87</v>
          </cell>
          <cell r="BMS217">
            <v>0.65</v>
          </cell>
          <cell r="BMT217">
            <v>0.76</v>
          </cell>
          <cell r="BMU217">
            <v>0.97</v>
          </cell>
          <cell r="BMV217">
            <v>0.92</v>
          </cell>
          <cell r="BMW217">
            <v>0.86</v>
          </cell>
          <cell r="BMX217">
            <v>0.22</v>
          </cell>
          <cell r="BMY217">
            <v>0.36</v>
          </cell>
          <cell r="BMZ217">
            <v>0.37</v>
          </cell>
          <cell r="BNA217">
            <v>0.57000000000000006</v>
          </cell>
          <cell r="BNB217">
            <v>0.57000000000000006</v>
          </cell>
          <cell r="BNC217">
            <v>-0.12</v>
          </cell>
          <cell r="BND217">
            <v>-0.28000000000000003</v>
          </cell>
          <cell r="BNE217">
            <v>-0.5</v>
          </cell>
          <cell r="BNF217">
            <v>-0.3</v>
          </cell>
          <cell r="BNG217">
            <v>-0.34</v>
          </cell>
          <cell r="BNH217">
            <v>-0.21</v>
          </cell>
          <cell r="BNI217">
            <v>-0.32</v>
          </cell>
          <cell r="BNJ217">
            <v>-0.36</v>
          </cell>
          <cell r="BNK217">
            <v>-0.52</v>
          </cell>
          <cell r="BNL217">
            <v>-0.61</v>
          </cell>
          <cell r="BNM217">
            <v>-0.57000000000000006</v>
          </cell>
          <cell r="BNN217">
            <v>-0.16</v>
          </cell>
          <cell r="BNO217">
            <v>0.12</v>
          </cell>
          <cell r="BNP217">
            <v>-0.04</v>
          </cell>
          <cell r="BNQ217">
            <v>-0.43</v>
          </cell>
          <cell r="BNR217">
            <v>-0.55000000000000004</v>
          </cell>
          <cell r="BNS217">
            <v>-0.34</v>
          </cell>
          <cell r="BNT217">
            <v>-0.32</v>
          </cell>
          <cell r="BNU217">
            <v>-0.36</v>
          </cell>
          <cell r="BNV217">
            <v>-0.36</v>
          </cell>
          <cell r="BNW217">
            <v>-0.28000000000000003</v>
          </cell>
          <cell r="BNX217">
            <v>-0.65</v>
          </cell>
          <cell r="BNY217">
            <v>-0.61</v>
          </cell>
          <cell r="BNZ217">
            <v>-0.68</v>
          </cell>
          <cell r="BOA217">
            <v>-0.55000000000000004</v>
          </cell>
          <cell r="BOB217">
            <v>-0.37</v>
          </cell>
          <cell r="BOC217">
            <v>-0.48</v>
          </cell>
          <cell r="BOD217">
            <v>-0.18</v>
          </cell>
          <cell r="BOE217">
            <v>-0.12</v>
          </cell>
          <cell r="BOF217">
            <v>-0.12</v>
          </cell>
          <cell r="BOG217">
            <v>-0.18</v>
          </cell>
          <cell r="BOH217">
            <v>-0.15</v>
          </cell>
          <cell r="BOI217">
            <v>0.03</v>
          </cell>
          <cell r="BOJ217">
            <v>0.11</v>
          </cell>
          <cell r="BOK217">
            <v>0.13</v>
          </cell>
          <cell r="BOL217">
            <v>0.12</v>
          </cell>
          <cell r="BOM217">
            <v>0.26</v>
          </cell>
          <cell r="BON217">
            <v>0.33</v>
          </cell>
          <cell r="BOO217">
            <v>0.43</v>
          </cell>
          <cell r="BOP217">
            <v>0.77</v>
          </cell>
          <cell r="BOQ217">
            <v>0.87</v>
          </cell>
          <cell r="BOR217">
            <v>0.82000000000000006</v>
          </cell>
          <cell r="BOS217">
            <v>0.67</v>
          </cell>
          <cell r="BOT217">
            <v>0.56000000000000005</v>
          </cell>
          <cell r="BOU217">
            <v>0.55000000000000004</v>
          </cell>
          <cell r="BOV217">
            <v>0.68</v>
          </cell>
          <cell r="BOW217">
            <v>0.95000000000000007</v>
          </cell>
          <cell r="BOX217">
            <v>1.1599999999999999</v>
          </cell>
          <cell r="BOY217">
            <v>0.91</v>
          </cell>
          <cell r="BOZ217">
            <v>0.81</v>
          </cell>
          <cell r="BPA217">
            <v>0.86</v>
          </cell>
          <cell r="BPB217">
            <v>0.65</v>
          </cell>
          <cell r="BPC217">
            <v>0.68</v>
          </cell>
          <cell r="BPD217">
            <v>0.99</v>
          </cell>
          <cell r="BPE217">
            <v>1.1599999999999999</v>
          </cell>
          <cell r="BPF217">
            <v>1.56</v>
          </cell>
          <cell r="BPG217">
            <v>1.28</v>
          </cell>
          <cell r="BPH217">
            <v>1.41</v>
          </cell>
          <cell r="BPI217">
            <v>1.1300000000000001</v>
          </cell>
          <cell r="BPJ217">
            <v>0.98</v>
          </cell>
          <cell r="BPK217">
            <v>0.72</v>
          </cell>
          <cell r="BPL217">
            <v>0.89</v>
          </cell>
          <cell r="BPM217">
            <v>0.98</v>
          </cell>
          <cell r="BPN217">
            <v>1.04</v>
          </cell>
          <cell r="BPO217">
            <v>1.1300000000000001</v>
          </cell>
          <cell r="BPP217">
            <v>1.26</v>
          </cell>
          <cell r="BPQ217">
            <v>1.1599999999999999</v>
          </cell>
          <cell r="BPR217">
            <v>1.1400000000000001</v>
          </cell>
          <cell r="BPS217">
            <v>1.22</v>
          </cell>
          <cell r="BPT217">
            <v>1.5</v>
          </cell>
          <cell r="BPU217">
            <v>1.59</v>
          </cell>
          <cell r="BPV217">
            <v>1.69</v>
          </cell>
          <cell r="BPW217">
            <v>1.6500000000000001</v>
          </cell>
          <cell r="BPX217">
            <v>1.79</v>
          </cell>
          <cell r="BPY217">
            <v>1.5</v>
          </cell>
          <cell r="BPZ217">
            <v>1.4000000000000001</v>
          </cell>
          <cell r="BQA217">
            <v>1.33</v>
          </cell>
          <cell r="BQB217">
            <v>1.33</v>
          </cell>
          <cell r="BQC217">
            <v>1.5</v>
          </cell>
          <cell r="BQD217">
            <v>1.74</v>
          </cell>
          <cell r="BQE217">
            <v>2</v>
          </cell>
          <cell r="BQF217">
            <v>1.99</v>
          </cell>
          <cell r="BQG217">
            <v>1.8800000000000001</v>
          </cell>
          <cell r="BQH217">
            <v>1.78</v>
          </cell>
          <cell r="BQI217">
            <v>1.78</v>
          </cell>
          <cell r="BQJ217">
            <v>1.74</v>
          </cell>
          <cell r="BQK217">
            <v>1.47</v>
          </cell>
          <cell r="BQL217">
            <v>1.56</v>
          </cell>
          <cell r="BQM217">
            <v>1.3800000000000001</v>
          </cell>
          <cell r="BQN217">
            <v>1.34</v>
          </cell>
          <cell r="BQO217">
            <v>1.52</v>
          </cell>
          <cell r="BQP217">
            <v>1.6600000000000001</v>
          </cell>
          <cell r="BQQ217">
            <v>1.6</v>
          </cell>
          <cell r="BQR217">
            <v>1.5</v>
          </cell>
          <cell r="BQS217">
            <v>1.41</v>
          </cell>
          <cell r="BQT217">
            <v>1.31</v>
          </cell>
          <cell r="BQU217">
            <v>1.27</v>
          </cell>
          <cell r="BQV217">
            <v>1.34</v>
          </cell>
          <cell r="BQW217">
            <v>1.26</v>
          </cell>
          <cell r="BQX217">
            <v>1.18</v>
          </cell>
          <cell r="BQY217">
            <v>0.85</v>
          </cell>
          <cell r="BQZ217">
            <v>0.43</v>
          </cell>
          <cell r="BRA217">
            <v>0.15</v>
          </cell>
          <cell r="BRB217">
            <v>0.09</v>
          </cell>
          <cell r="BRC217">
            <v>0.18</v>
          </cell>
          <cell r="BRD217">
            <v>0.24</v>
          </cell>
          <cell r="BRE217">
            <v>0.26</v>
          </cell>
          <cell r="BRF217">
            <v>0.14000000000000001</v>
          </cell>
          <cell r="BRG217">
            <v>0.21</v>
          </cell>
          <cell r="BRH217">
            <v>-0.1</v>
          </cell>
          <cell r="BRI217">
            <v>-0.04</v>
          </cell>
          <cell r="BRJ217">
            <v>0.28999999999999998</v>
          </cell>
          <cell r="BRK217">
            <v>0.06</v>
          </cell>
          <cell r="BRL217">
            <v>0.23</v>
          </cell>
          <cell r="BRM217">
            <v>0.12</v>
          </cell>
          <cell r="BRN217">
            <v>0.09</v>
          </cell>
          <cell r="BRO217">
            <v>0.21</v>
          </cell>
          <cell r="BRP217">
            <v>-0.14000000000000001</v>
          </cell>
          <cell r="BRQ217">
            <v>-0.4</v>
          </cell>
          <cell r="BRR217">
            <v>-0.32</v>
          </cell>
          <cell r="BRS217">
            <v>-0.28000000000000003</v>
          </cell>
          <cell r="BRT217">
            <v>-0.32</v>
          </cell>
          <cell r="BRU217">
            <v>-0.27</v>
          </cell>
          <cell r="BRV217">
            <v>-0.23</v>
          </cell>
          <cell r="BRW217">
            <v>-0.28999999999999998</v>
          </cell>
          <cell r="BRX217">
            <v>-0.28000000000000003</v>
          </cell>
          <cell r="BRY217">
            <v>-0.21</v>
          </cell>
          <cell r="BRZ217">
            <v>-0.03</v>
          </cell>
          <cell r="BSA217">
            <v>0.16</v>
          </cell>
          <cell r="BSB217">
            <v>0.25</v>
          </cell>
          <cell r="BSC217">
            <v>0.11</v>
          </cell>
          <cell r="BSD217">
            <v>0.09</v>
          </cell>
          <cell r="BSE217">
            <v>-0.17</v>
          </cell>
          <cell r="BSF217">
            <v>0.11</v>
          </cell>
          <cell r="BSG217">
            <v>0.06</v>
          </cell>
          <cell r="BSH217">
            <v>-0.24</v>
          </cell>
          <cell r="BSI217">
            <v>-0.26</v>
          </cell>
          <cell r="BSJ217">
            <v>-0.3</v>
          </cell>
          <cell r="BSK217">
            <v>0.18</v>
          </cell>
          <cell r="BSL217">
            <v>0.42</v>
          </cell>
          <cell r="BSM217">
            <v>0.21</v>
          </cell>
          <cell r="BSN217">
            <v>0.23</v>
          </cell>
          <cell r="BSO217">
            <v>0.22</v>
          </cell>
          <cell r="BSP217">
            <v>0.1</v>
          </cell>
          <cell r="BSQ217">
            <v>0.08</v>
          </cell>
          <cell r="BSR217">
            <v>0.16</v>
          </cell>
          <cell r="BSS217">
            <v>0.17</v>
          </cell>
          <cell r="BST217">
            <v>0.23</v>
          </cell>
          <cell r="BSU217">
            <v>0.36</v>
          </cell>
          <cell r="BSV217">
            <v>0.39</v>
          </cell>
          <cell r="BSW217">
            <v>0.28999999999999998</v>
          </cell>
          <cell r="BSX217">
            <v>0.32</v>
          </cell>
          <cell r="BSY217">
            <v>0.55000000000000004</v>
          </cell>
          <cell r="BSZ217">
            <v>0.53</v>
          </cell>
          <cell r="BTA217">
            <v>0.56000000000000005</v>
          </cell>
          <cell r="BTB217">
            <v>0.46</v>
          </cell>
          <cell r="BTC217">
            <v>0.55000000000000004</v>
          </cell>
          <cell r="BTD217">
            <v>0.51</v>
          </cell>
          <cell r="BTE217">
            <v>0.63</v>
          </cell>
          <cell r="BTF217">
            <v>0.47000000000000003</v>
          </cell>
          <cell r="BTG217">
            <v>0.49</v>
          </cell>
          <cell r="BTH217">
            <v>0.33</v>
          </cell>
          <cell r="BTI217">
            <v>0.18</v>
          </cell>
          <cell r="BTJ217">
            <v>0.25</v>
          </cell>
          <cell r="BTK217">
            <v>0.35000000000000003</v>
          </cell>
          <cell r="BTL217">
            <v>0.26</v>
          </cell>
          <cell r="BTM217">
            <v>0.39</v>
          </cell>
          <cell r="BTN217">
            <v>0.37</v>
          </cell>
          <cell r="BTO217">
            <v>0.32</v>
          </cell>
          <cell r="BTP217">
            <v>0.3</v>
          </cell>
          <cell r="BTQ217">
            <v>0.27</v>
          </cell>
          <cell r="BTR217">
            <v>0.28999999999999998</v>
          </cell>
          <cell r="BTS217">
            <v>0.28000000000000003</v>
          </cell>
          <cell r="BTT217">
            <v>0.13</v>
          </cell>
          <cell r="BTU217">
            <v>7.0000000000000007E-2</v>
          </cell>
          <cell r="BTV217">
            <v>0.14000000000000001</v>
          </cell>
          <cell r="BTW217">
            <v>-0.28999999999999998</v>
          </cell>
          <cell r="BTX217">
            <v>-0.39</v>
          </cell>
          <cell r="BTY217">
            <v>-0.41000000000000003</v>
          </cell>
          <cell r="BTZ217">
            <v>-0.4</v>
          </cell>
          <cell r="BUA217">
            <v>-0.36</v>
          </cell>
          <cell r="BUB217">
            <v>-0.13</v>
          </cell>
          <cell r="BUC217">
            <v>-0.35000000000000003</v>
          </cell>
          <cell r="BUD217">
            <v>-0.48</v>
          </cell>
          <cell r="BUE217">
            <v>-0.77</v>
          </cell>
          <cell r="BUF217">
            <v>-0.83000000000000007</v>
          </cell>
          <cell r="BUG217">
            <v>-0.88</v>
          </cell>
          <cell r="BUH217">
            <v>-0.93</v>
          </cell>
          <cell r="BUI217">
            <v>-0.81</v>
          </cell>
          <cell r="BUJ217">
            <v>-0.75</v>
          </cell>
          <cell r="BUK217">
            <v>-0.69000000000000006</v>
          </cell>
          <cell r="BUL217">
            <v>-0.75</v>
          </cell>
          <cell r="BUM217">
            <v>-1</v>
          </cell>
          <cell r="BUN217">
            <v>-1.1100000000000001</v>
          </cell>
          <cell r="BUO217">
            <v>-1.35</v>
          </cell>
          <cell r="BUP217">
            <v>-1.1100000000000001</v>
          </cell>
          <cell r="BUQ217">
            <v>-0.93</v>
          </cell>
          <cell r="BUR217">
            <v>-0.96</v>
          </cell>
          <cell r="BUS217">
            <v>-0.64</v>
          </cell>
          <cell r="BUT217">
            <v>-0.65</v>
          </cell>
          <cell r="BUU217">
            <v>-0.48</v>
          </cell>
          <cell r="BUV217">
            <v>-0.39</v>
          </cell>
          <cell r="BUW217">
            <v>-0.44</v>
          </cell>
          <cell r="BUX217">
            <v>-0.28999999999999998</v>
          </cell>
          <cell r="BUY217">
            <v>-0.01</v>
          </cell>
          <cell r="BUZ217">
            <v>-0.02</v>
          </cell>
          <cell r="BVA217">
            <v>0.09</v>
          </cell>
          <cell r="BVB217">
            <v>0.42</v>
          </cell>
          <cell r="BVC217">
            <v>0.69000000000000006</v>
          </cell>
          <cell r="BVD217">
            <v>0.86</v>
          </cell>
          <cell r="BVE217">
            <v>0.85</v>
          </cell>
          <cell r="BVF217">
            <v>0.93</v>
          </cell>
          <cell r="BVG217">
            <v>1.08</v>
          </cell>
          <cell r="BVH217">
            <v>1.35</v>
          </cell>
          <cell r="BVI217">
            <v>1.75</v>
          </cell>
          <cell r="BVJ217">
            <v>1.82</v>
          </cell>
          <cell r="BVK217">
            <v>1.76</v>
          </cell>
          <cell r="BVL217">
            <v>2.08</v>
          </cell>
          <cell r="BVM217">
            <v>2</v>
          </cell>
          <cell r="BVN217">
            <v>2.14</v>
          </cell>
          <cell r="BVO217">
            <v>2.33</v>
          </cell>
          <cell r="BVP217">
            <v>2.17</v>
          </cell>
          <cell r="BVQ217">
            <v>2.14</v>
          </cell>
          <cell r="BVR217">
            <v>2.2200000000000002</v>
          </cell>
          <cell r="BVS217">
            <v>2.0100000000000002</v>
          </cell>
          <cell r="BVT217">
            <v>2.12</v>
          </cell>
          <cell r="BVU217">
            <v>1.92</v>
          </cell>
          <cell r="BVV217">
            <v>2.09</v>
          </cell>
          <cell r="BVW217">
            <v>2.11</v>
          </cell>
          <cell r="BVX217">
            <v>1.87</v>
          </cell>
          <cell r="BVY217">
            <v>1.94</v>
          </cell>
          <cell r="BVZ217">
            <v>1.73</v>
          </cell>
          <cell r="BWA217">
            <v>1.6</v>
          </cell>
          <cell r="BWB217">
            <v>1.85</v>
          </cell>
          <cell r="BWC217">
            <v>1.95</v>
          </cell>
          <cell r="BWD217">
            <v>1.83</v>
          </cell>
          <cell r="BWE217">
            <v>1.71</v>
          </cell>
          <cell r="BWF217">
            <v>0.9</v>
          </cell>
          <cell r="BWG217">
            <v>0.68</v>
          </cell>
          <cell r="BWH217">
            <v>0.59</v>
          </cell>
          <cell r="BWI217">
            <v>0.57000000000000006</v>
          </cell>
          <cell r="BWJ217">
            <v>0.41000000000000003</v>
          </cell>
          <cell r="BWK217">
            <v>0.64</v>
          </cell>
          <cell r="BWL217">
            <v>0.84</v>
          </cell>
          <cell r="BWM217">
            <v>0.37</v>
          </cell>
          <cell r="BWN217">
            <v>0.42</v>
          </cell>
          <cell r="BWO217">
            <v>0.35000000000000003</v>
          </cell>
          <cell r="BWP217">
            <v>0.2</v>
          </cell>
          <cell r="BWQ217">
            <v>0.19</v>
          </cell>
          <cell r="BWR217">
            <v>0.52</v>
          </cell>
          <cell r="BWS217">
            <v>0.27</v>
          </cell>
          <cell r="BWT217">
            <v>0.02</v>
          </cell>
          <cell r="BWU217">
            <v>-0.01</v>
          </cell>
          <cell r="BWV217">
            <v>-0.1</v>
          </cell>
          <cell r="BWW217">
            <v>-0.12</v>
          </cell>
          <cell r="BWX217">
            <v>-0.03</v>
          </cell>
          <cell r="BWY217">
            <v>-0.01</v>
          </cell>
          <cell r="BWZ217">
            <v>-0.39</v>
          </cell>
          <cell r="BXA217">
            <v>-0.69000000000000006</v>
          </cell>
          <cell r="BXB217">
            <v>-1.05</v>
          </cell>
          <cell r="BXC217">
            <v>-1.04</v>
          </cell>
          <cell r="BXD217">
            <v>-0.66</v>
          </cell>
          <cell r="BXE217">
            <v>-0.63</v>
          </cell>
          <cell r="BXF217">
            <v>-0.67</v>
          </cell>
          <cell r="BXG217">
            <v>-1</v>
          </cell>
          <cell r="BXH217">
            <v>-0.92</v>
          </cell>
          <cell r="BXI217">
            <v>-1.19</v>
          </cell>
          <cell r="BXJ217">
            <v>-1.3900000000000001</v>
          </cell>
          <cell r="BXK217">
            <v>-1.27</v>
          </cell>
          <cell r="BXL217">
            <v>-1.59</v>
          </cell>
          <cell r="BXM217">
            <v>-1.45</v>
          </cell>
          <cell r="BXN217">
            <v>-1.5</v>
          </cell>
          <cell r="BXO217">
            <v>-1.61</v>
          </cell>
          <cell r="BXP217">
            <v>-1.77</v>
          </cell>
          <cell r="BXQ217">
            <v>-1.44</v>
          </cell>
          <cell r="BXR217">
            <v>-1.44</v>
          </cell>
          <cell r="BXS217">
            <v>-1.59</v>
          </cell>
          <cell r="BXT217">
            <v>-1.48</v>
          </cell>
          <cell r="BXU217">
            <v>-1.51</v>
          </cell>
          <cell r="BXV217">
            <v>-1.62</v>
          </cell>
          <cell r="BXW217">
            <v>-1.1400000000000001</v>
          </cell>
          <cell r="BXX217">
            <v>-0.62</v>
          </cell>
          <cell r="BXY217">
            <v>-0.53</v>
          </cell>
          <cell r="BXZ217">
            <v>-0.66</v>
          </cell>
          <cell r="BYA217">
            <v>-0.49</v>
          </cell>
          <cell r="BYB217">
            <v>-0.41000000000000003</v>
          </cell>
          <cell r="BYC217">
            <v>-0.19</v>
          </cell>
          <cell r="BYD217">
            <v>-0.04</v>
          </cell>
          <cell r="BYE217">
            <v>-0.09</v>
          </cell>
          <cell r="BYF217">
            <v>0.11</v>
          </cell>
          <cell r="BYG217">
            <v>0.15</v>
          </cell>
          <cell r="BYH217">
            <v>0.47000000000000003</v>
          </cell>
          <cell r="BYI217">
            <v>0.78</v>
          </cell>
          <cell r="BYJ217">
            <v>0.48</v>
          </cell>
          <cell r="BYK217">
            <v>0.45</v>
          </cell>
          <cell r="BYL217">
            <v>0.47000000000000003</v>
          </cell>
          <cell r="BYM217">
            <v>0.57000000000000006</v>
          </cell>
          <cell r="BYN217">
            <v>0.74</v>
          </cell>
          <cell r="BYO217">
            <v>0.37</v>
          </cell>
          <cell r="BYP217">
            <v>0.39</v>
          </cell>
          <cell r="BYQ217">
            <v>0.3</v>
          </cell>
          <cell r="BYR217">
            <v>0.41000000000000003</v>
          </cell>
          <cell r="BYS217">
            <v>0.5</v>
          </cell>
          <cell r="BYT217">
            <v>0.36</v>
          </cell>
          <cell r="BYU217">
            <v>0.11</v>
          </cell>
          <cell r="BYV217">
            <v>0.1</v>
          </cell>
          <cell r="BYW217">
            <v>-0.22</v>
          </cell>
          <cell r="BYX217">
            <v>-0.12</v>
          </cell>
          <cell r="BYY217">
            <v>-0.03</v>
          </cell>
          <cell r="BYZ217">
            <v>0.13</v>
          </cell>
          <cell r="BZA217">
            <v>0.15</v>
          </cell>
          <cell r="BZB217">
            <v>7.0000000000000007E-2</v>
          </cell>
          <cell r="BZC217">
            <v>-0.02</v>
          </cell>
          <cell r="BZD217">
            <v>-0.04</v>
          </cell>
          <cell r="BZE217">
            <v>-0.12</v>
          </cell>
          <cell r="BZF217">
            <v>-0.12</v>
          </cell>
          <cell r="BZG217">
            <v>1.05</v>
          </cell>
          <cell r="BZH217">
            <v>0.87</v>
          </cell>
          <cell r="BZI217">
            <v>0.69000000000000006</v>
          </cell>
          <cell r="BZJ217">
            <v>-0.01</v>
          </cell>
          <cell r="BZK217">
            <v>0.15</v>
          </cell>
          <cell r="BZL217">
            <v>0.05</v>
          </cell>
          <cell r="BZM217">
            <v>-0.05</v>
          </cell>
          <cell r="BZN217">
            <v>-0.15</v>
          </cell>
          <cell r="BZO217">
            <v>-0.21</v>
          </cell>
          <cell r="BZP217">
            <v>-0.01</v>
          </cell>
          <cell r="BZQ217">
            <v>-0.1</v>
          </cell>
          <cell r="BZR217">
            <v>0.04</v>
          </cell>
          <cell r="BZS217">
            <v>0.01</v>
          </cell>
          <cell r="BZT217">
            <v>-0.16</v>
          </cell>
          <cell r="BZU217">
            <v>-0.37</v>
          </cell>
          <cell r="BZV217">
            <v>-0.1</v>
          </cell>
          <cell r="BZW217">
            <v>0.13</v>
          </cell>
          <cell r="BZX217">
            <v>0.19</v>
          </cell>
          <cell r="BZY217">
            <v>-0.19</v>
          </cell>
          <cell r="BZZ217">
            <v>-0.3</v>
          </cell>
          <cell r="CAA217">
            <v>-0.1</v>
          </cell>
          <cell r="CAB217">
            <v>-0.02</v>
          </cell>
          <cell r="CAC217">
            <v>0.47000000000000003</v>
          </cell>
          <cell r="CAD217">
            <v>0.74</v>
          </cell>
          <cell r="CAE217">
            <v>0.38</v>
          </cell>
          <cell r="CAF217">
            <v>0.37</v>
          </cell>
          <cell r="CAG217">
            <v>1.03</v>
          </cell>
          <cell r="CAH217">
            <v>0.78</v>
          </cell>
          <cell r="CAI217">
            <v>0.18</v>
          </cell>
          <cell r="CAJ217">
            <v>-0.03</v>
          </cell>
          <cell r="CAK217">
            <v>7.0000000000000007E-2</v>
          </cell>
          <cell r="CAL217">
            <v>0.14000000000000001</v>
          </cell>
          <cell r="CAM217">
            <v>0.12</v>
          </cell>
          <cell r="CAN217">
            <v>0.08</v>
          </cell>
          <cell r="CAO217">
            <v>0.1</v>
          </cell>
          <cell r="CAP217">
            <v>0.22</v>
          </cell>
          <cell r="CAQ217">
            <v>0.38</v>
          </cell>
          <cell r="CAR217">
            <v>0.39</v>
          </cell>
          <cell r="CAS217">
            <v>1.22</v>
          </cell>
          <cell r="CAT217">
            <v>1.55</v>
          </cell>
          <cell r="CAU217">
            <v>1.67</v>
          </cell>
          <cell r="CAV217">
            <v>1.6400000000000001</v>
          </cell>
          <cell r="CAW217">
            <v>1.37</v>
          </cell>
          <cell r="CAX217">
            <v>1.36</v>
          </cell>
          <cell r="CAY217">
            <v>1.18</v>
          </cell>
          <cell r="CAZ217">
            <v>1.1100000000000001</v>
          </cell>
          <cell r="CBA217">
            <v>1.36</v>
          </cell>
          <cell r="CBB217">
            <v>1.21</v>
          </cell>
          <cell r="CBC217">
            <v>1.18</v>
          </cell>
          <cell r="CBD217">
            <v>0.74</v>
          </cell>
          <cell r="CBE217">
            <v>0.78</v>
          </cell>
          <cell r="CBF217">
            <v>0.35000000000000003</v>
          </cell>
          <cell r="CBG217">
            <v>0.71</v>
          </cell>
          <cell r="CBH217">
            <v>0.75</v>
          </cell>
          <cell r="CBI217">
            <v>0.57000000000000006</v>
          </cell>
          <cell r="CBJ217">
            <v>0.53</v>
          </cell>
          <cell r="CBK217">
            <v>0.56000000000000005</v>
          </cell>
          <cell r="CBL217">
            <v>0.86</v>
          </cell>
          <cell r="CBM217">
            <v>0.82000000000000006</v>
          </cell>
          <cell r="CBN217">
            <v>0.79</v>
          </cell>
          <cell r="CBO217">
            <v>0.68</v>
          </cell>
          <cell r="CBP217">
            <v>0.39</v>
          </cell>
          <cell r="CBQ217">
            <v>0.06</v>
          </cell>
          <cell r="CBR217">
            <v>0</v>
          </cell>
          <cell r="CBS217">
            <v>0.39</v>
          </cell>
          <cell r="CBT217">
            <v>0.14000000000000001</v>
          </cell>
          <cell r="CBU217">
            <v>0.86</v>
          </cell>
          <cell r="CBV217">
            <v>0.66</v>
          </cell>
          <cell r="CBW217">
            <v>0.70000000000000007</v>
          </cell>
          <cell r="CBX217">
            <v>0.71</v>
          </cell>
          <cell r="CBY217">
            <v>0.8</v>
          </cell>
          <cell r="CBZ217">
            <v>0.95000000000000007</v>
          </cell>
          <cell r="CCA217">
            <v>0.9</v>
          </cell>
          <cell r="CCB217">
            <v>0.76</v>
          </cell>
          <cell r="CCC217">
            <v>1.02</v>
          </cell>
          <cell r="CCD217">
            <v>0.99</v>
          </cell>
          <cell r="CCE217">
            <v>1.03</v>
          </cell>
          <cell r="CCF217">
            <v>0.64</v>
          </cell>
          <cell r="CCG217">
            <v>0.69000000000000006</v>
          </cell>
          <cell r="CCH217">
            <v>0.36</v>
          </cell>
          <cell r="CCI217">
            <v>0.41000000000000003</v>
          </cell>
          <cell r="CCJ217">
            <v>0.54</v>
          </cell>
          <cell r="CCK217">
            <v>0.48</v>
          </cell>
          <cell r="CCL217">
            <v>0.83000000000000007</v>
          </cell>
          <cell r="CCM217">
            <v>0.94000000000000006</v>
          </cell>
          <cell r="CCN217">
            <v>0.75</v>
          </cell>
          <cell r="CCO217">
            <v>0.14000000000000001</v>
          </cell>
          <cell r="CCP217">
            <v>0.27</v>
          </cell>
          <cell r="CCQ217">
            <v>0.25</v>
          </cell>
          <cell r="CCR217">
            <v>0.27</v>
          </cell>
          <cell r="CCS217">
            <v>-0.06</v>
          </cell>
          <cell r="CCT217">
            <v>0.14000000000000001</v>
          </cell>
          <cell r="CCU217">
            <v>7.0000000000000007E-2</v>
          </cell>
          <cell r="CCV217">
            <v>-0.14000000000000001</v>
          </cell>
          <cell r="CCW217">
            <v>-0.1</v>
          </cell>
          <cell r="CCX217">
            <v>-0.22</v>
          </cell>
          <cell r="CCY217">
            <v>-0.24</v>
          </cell>
          <cell r="CCZ217">
            <v>-0.11</v>
          </cell>
          <cell r="CDA217">
            <v>-0.05</v>
          </cell>
          <cell r="CDB217">
            <v>-0.37</v>
          </cell>
          <cell r="CDC217">
            <v>-0.5</v>
          </cell>
          <cell r="CDD217">
            <v>-0.39</v>
          </cell>
          <cell r="CDE217">
            <v>-0.48</v>
          </cell>
          <cell r="CDF217">
            <v>-0.57000000000000006</v>
          </cell>
          <cell r="CDG217">
            <v>-0.74</v>
          </cell>
          <cell r="CDH217">
            <v>-0.43</v>
          </cell>
          <cell r="CDI217">
            <v>-0.56000000000000005</v>
          </cell>
          <cell r="CDJ217">
            <v>-0.33</v>
          </cell>
          <cell r="CDK217">
            <v>-0.19</v>
          </cell>
          <cell r="CDL217">
            <v>-0.9</v>
          </cell>
          <cell r="CDM217">
            <v>-0.82000000000000006</v>
          </cell>
          <cell r="CDN217">
            <v>-0.89</v>
          </cell>
          <cell r="CDO217">
            <v>-0.94000000000000006</v>
          </cell>
          <cell r="CDP217">
            <v>-0.66</v>
          </cell>
          <cell r="CDQ217">
            <v>-0.71</v>
          </cell>
          <cell r="CDR217">
            <v>-0.47000000000000003</v>
          </cell>
          <cell r="CDS217">
            <v>-0.42</v>
          </cell>
          <cell r="CDT217">
            <v>-0.44</v>
          </cell>
          <cell r="CDU217">
            <v>-0.09</v>
          </cell>
          <cell r="CDV217">
            <v>-0.19</v>
          </cell>
          <cell r="CDW217">
            <v>-0.4</v>
          </cell>
          <cell r="CDX217">
            <v>-0.41000000000000003</v>
          </cell>
          <cell r="CDY217">
            <v>-0.46</v>
          </cell>
          <cell r="CDZ217">
            <v>-0.6</v>
          </cell>
          <cell r="CEA217">
            <v>-0.61</v>
          </cell>
          <cell r="CEB217">
            <v>-0.68</v>
          </cell>
          <cell r="CEC217">
            <v>-0.31</v>
          </cell>
          <cell r="CED217">
            <v>-0.28999999999999998</v>
          </cell>
          <cell r="CEE217">
            <v>0.04</v>
          </cell>
          <cell r="CEF217">
            <v>0.03</v>
          </cell>
          <cell r="CEG217">
            <v>0.28000000000000003</v>
          </cell>
          <cell r="CEH217">
            <v>-0.36</v>
          </cell>
          <cell r="CEI217">
            <v>0.31</v>
          </cell>
          <cell r="CEJ217">
            <v>0.2</v>
          </cell>
          <cell r="CEK217">
            <v>0.02</v>
          </cell>
          <cell r="CEL217">
            <v>0.05</v>
          </cell>
          <cell r="CEM217">
            <v>-0.01</v>
          </cell>
          <cell r="CEN217">
            <v>-0.13</v>
          </cell>
          <cell r="CEO217">
            <v>-0.1</v>
          </cell>
          <cell r="CEP217">
            <v>-0.16</v>
          </cell>
          <cell r="CEQ217">
            <v>-0.33</v>
          </cell>
          <cell r="CER217">
            <v>-0.28999999999999998</v>
          </cell>
          <cell r="CES217">
            <v>-0.24</v>
          </cell>
          <cell r="CET217">
            <v>0.02</v>
          </cell>
          <cell r="CEU217">
            <v>-0.05</v>
          </cell>
          <cell r="CEV217">
            <v>7.0000000000000007E-2</v>
          </cell>
          <cell r="CEW217">
            <v>7.0000000000000007E-2</v>
          </cell>
          <cell r="CEX217">
            <v>-0.26</v>
          </cell>
          <cell r="CEY217">
            <v>-0.43</v>
          </cell>
          <cell r="CEZ217">
            <v>-0.49</v>
          </cell>
          <cell r="CFA217">
            <v>-0.35000000000000003</v>
          </cell>
          <cell r="CFB217">
            <v>-0.87</v>
          </cell>
          <cell r="CFC217">
            <v>-0.76</v>
          </cell>
          <cell r="CFD217">
            <v>-0.75</v>
          </cell>
          <cell r="CFE217">
            <v>-0.92</v>
          </cell>
          <cell r="CFF217">
            <v>-0.94000000000000006</v>
          </cell>
          <cell r="CFG217">
            <v>-0.72</v>
          </cell>
          <cell r="CFH217">
            <v>-0.57999999999999996</v>
          </cell>
          <cell r="CFI217">
            <v>-0.59</v>
          </cell>
          <cell r="CFJ217">
            <v>-0.44</v>
          </cell>
          <cell r="CFK217">
            <v>-0.57999999999999996</v>
          </cell>
          <cell r="CFL217">
            <v>-0.56000000000000005</v>
          </cell>
          <cell r="CFM217">
            <v>-0.37</v>
          </cell>
          <cell r="CFN217">
            <v>-0.32</v>
          </cell>
          <cell r="CFO217">
            <v>-0.44</v>
          </cell>
          <cell r="CFP217">
            <v>-0.4</v>
          </cell>
          <cell r="CFQ217">
            <v>-0.34</v>
          </cell>
          <cell r="CFR217">
            <v>0.14000000000000001</v>
          </cell>
          <cell r="CFS217">
            <v>0.14000000000000001</v>
          </cell>
          <cell r="CFT217">
            <v>0.28999999999999998</v>
          </cell>
          <cell r="CFU217">
            <v>0.33</v>
          </cell>
          <cell r="CFV217">
            <v>0.32</v>
          </cell>
          <cell r="CFW217">
            <v>0.23</v>
          </cell>
          <cell r="CFX217">
            <v>0.2</v>
          </cell>
          <cell r="CFY217">
            <v>0.3</v>
          </cell>
          <cell r="CFZ217">
            <v>0.16</v>
          </cell>
          <cell r="CGA217">
            <v>0.52</v>
          </cell>
          <cell r="CGB217">
            <v>0.70000000000000007</v>
          </cell>
          <cell r="CGC217">
            <v>0.97</v>
          </cell>
          <cell r="CGD217">
            <v>0.54</v>
          </cell>
          <cell r="CGE217">
            <v>0.61</v>
          </cell>
          <cell r="CGF217">
            <v>0.54</v>
          </cell>
          <cell r="CGG217">
            <v>0.6</v>
          </cell>
          <cell r="CGH217">
            <v>0.81</v>
          </cell>
          <cell r="CGI217">
            <v>1.06</v>
          </cell>
          <cell r="CGJ217">
            <v>0.85</v>
          </cell>
          <cell r="CGK217">
            <v>0.94000000000000006</v>
          </cell>
          <cell r="CGL217">
            <v>1.08</v>
          </cell>
          <cell r="CGM217">
            <v>1.07</v>
          </cell>
          <cell r="CGN217">
            <v>1.34</v>
          </cell>
          <cell r="CGO217">
            <v>1.4000000000000001</v>
          </cell>
          <cell r="CGP217">
            <v>1.61</v>
          </cell>
          <cell r="CGQ217">
            <v>1.56</v>
          </cell>
          <cell r="CGR217">
            <v>1.45</v>
          </cell>
          <cell r="CGS217">
            <v>1.73</v>
          </cell>
          <cell r="CGT217">
            <v>1.8900000000000001</v>
          </cell>
          <cell r="CGU217">
            <v>1.92</v>
          </cell>
          <cell r="CGV217">
            <v>2.02</v>
          </cell>
          <cell r="CGW217">
            <v>2.06</v>
          </cell>
          <cell r="CGX217">
            <v>2.35</v>
          </cell>
          <cell r="CGY217">
            <v>1.98</v>
          </cell>
          <cell r="CGZ217">
            <v>2.42</v>
          </cell>
          <cell r="CHA217">
            <v>2.09</v>
          </cell>
          <cell r="CHB217">
            <v>2.04</v>
          </cell>
          <cell r="CHC217">
            <v>2.2400000000000002</v>
          </cell>
          <cell r="CHD217">
            <v>2.73</v>
          </cell>
          <cell r="CHE217">
            <v>2.48</v>
          </cell>
          <cell r="CHF217">
            <v>2.4500000000000002</v>
          </cell>
          <cell r="CHG217">
            <v>2.42</v>
          </cell>
          <cell r="CHH217">
            <v>2.38</v>
          </cell>
          <cell r="CHI217">
            <v>2.2200000000000002</v>
          </cell>
          <cell r="CHJ217">
            <v>2.12</v>
          </cell>
          <cell r="CHK217">
            <v>1.9000000000000001</v>
          </cell>
          <cell r="CHL217">
            <v>1.93</v>
          </cell>
          <cell r="CHM217">
            <v>1.76</v>
          </cell>
          <cell r="CHN217">
            <v>1.87</v>
          </cell>
          <cell r="CHO217">
            <v>1.76</v>
          </cell>
          <cell r="CHP217">
            <v>1.73</v>
          </cell>
          <cell r="CHQ217">
            <v>1.79</v>
          </cell>
          <cell r="CHR217">
            <v>1.52</v>
          </cell>
          <cell r="CHS217">
            <v>1.6400000000000001</v>
          </cell>
          <cell r="CHT217">
            <v>1.8900000000000001</v>
          </cell>
          <cell r="CHU217">
            <v>1.76</v>
          </cell>
          <cell r="CHV217">
            <v>1.41</v>
          </cell>
          <cell r="CHW217">
            <v>1.22</v>
          </cell>
          <cell r="CHX217">
            <v>1.33</v>
          </cell>
          <cell r="CHY217">
            <v>1.17</v>
          </cell>
          <cell r="CHZ217">
            <v>1.1200000000000001</v>
          </cell>
          <cell r="CIA217">
            <v>1.1599999999999999</v>
          </cell>
          <cell r="CIB217">
            <v>1.28</v>
          </cell>
          <cell r="CIC217">
            <v>1.55</v>
          </cell>
          <cell r="CID217">
            <v>1.6300000000000001</v>
          </cell>
          <cell r="CIE217">
            <v>1.27</v>
          </cell>
          <cell r="CIF217">
            <v>1.06</v>
          </cell>
          <cell r="CIG217">
            <v>1.18</v>
          </cell>
          <cell r="CIH217">
            <v>1.01</v>
          </cell>
          <cell r="CII217">
            <v>1.1100000000000001</v>
          </cell>
          <cell r="CIJ217">
            <v>0.79</v>
          </cell>
          <cell r="CIK217">
            <v>0.41000000000000003</v>
          </cell>
          <cell r="CIL217">
            <v>0.44</v>
          </cell>
          <cell r="CIM217">
            <v>0.3</v>
          </cell>
          <cell r="CIN217">
            <v>0.01</v>
          </cell>
          <cell r="CIO217">
            <v>-0.18</v>
          </cell>
          <cell r="CIP217">
            <v>-0.1</v>
          </cell>
          <cell r="CIQ217">
            <v>-0.23</v>
          </cell>
          <cell r="CIR217">
            <v>-0.34</v>
          </cell>
          <cell r="CIS217">
            <v>-0.66</v>
          </cell>
          <cell r="CIT217">
            <v>-0.83000000000000007</v>
          </cell>
          <cell r="CIU217">
            <v>-0.61</v>
          </cell>
          <cell r="CIV217">
            <v>-0.52</v>
          </cell>
          <cell r="CIW217">
            <v>-0.52</v>
          </cell>
          <cell r="CIX217">
            <v>-0.99</v>
          </cell>
          <cell r="CIY217">
            <v>-1.28</v>
          </cell>
          <cell r="CIZ217">
            <v>-1.3</v>
          </cell>
          <cell r="CJA217">
            <v>-1.42</v>
          </cell>
          <cell r="CJB217">
            <v>-1.86</v>
          </cell>
          <cell r="CJC217">
            <v>-1.76</v>
          </cell>
          <cell r="CJD217">
            <v>-1.6400000000000001</v>
          </cell>
          <cell r="CJE217">
            <v>-1.58</v>
          </cell>
          <cell r="CJF217">
            <v>-1.54</v>
          </cell>
          <cell r="CJG217">
            <v>-1.05</v>
          </cell>
          <cell r="CJH217">
            <v>-1.0900000000000001</v>
          </cell>
          <cell r="CJI217">
            <v>-1.27</v>
          </cell>
          <cell r="CJJ217">
            <v>-0.57999999999999996</v>
          </cell>
          <cell r="CJK217">
            <v>-0.43</v>
          </cell>
          <cell r="CJL217">
            <v>-0.36</v>
          </cell>
          <cell r="CJM217">
            <v>-0.32</v>
          </cell>
          <cell r="CJN217">
            <v>-0.33</v>
          </cell>
          <cell r="CJO217">
            <v>-0.08</v>
          </cell>
          <cell r="CJP217">
            <v>-0.02</v>
          </cell>
          <cell r="CJQ217">
            <v>0.36</v>
          </cell>
          <cell r="CJR217">
            <v>0.44</v>
          </cell>
          <cell r="CJS217">
            <v>0.2</v>
          </cell>
          <cell r="CJT217">
            <v>0.19</v>
          </cell>
          <cell r="CJU217">
            <v>0.34</v>
          </cell>
          <cell r="CJV217">
            <v>0.27</v>
          </cell>
          <cell r="CJW217">
            <v>0.64</v>
          </cell>
          <cell r="CJX217">
            <v>0.93</v>
          </cell>
          <cell r="CJY217">
            <v>1.07</v>
          </cell>
          <cell r="CJZ217">
            <v>1.0900000000000001</v>
          </cell>
          <cell r="CKA217">
            <v>1.1200000000000001</v>
          </cell>
          <cell r="CKB217">
            <v>1.85</v>
          </cell>
        </row>
        <row r="218">
          <cell r="A218">
            <v>2104012</v>
          </cell>
          <cell r="B218"/>
          <cell r="C218"/>
          <cell r="D218"/>
          <cell r="E218"/>
          <cell r="F218" t="str">
            <v>Desinfetante</v>
          </cell>
          <cell r="G218"/>
          <cell r="H218">
            <v>0.02</v>
          </cell>
          <cell r="I218">
            <v>0.13</v>
          </cell>
          <cell r="J218">
            <v>0.18</v>
          </cell>
          <cell r="K218">
            <v>7.0000000000000007E-2</v>
          </cell>
          <cell r="L218">
            <v>0.18</v>
          </cell>
          <cell r="M218">
            <v>0.2</v>
          </cell>
          <cell r="N218">
            <v>0.12</v>
          </cell>
          <cell r="O218">
            <v>0.1</v>
          </cell>
          <cell r="P218">
            <v>-0.23</v>
          </cell>
          <cell r="Q218">
            <v>-0.13</v>
          </cell>
          <cell r="R218">
            <v>-0.15</v>
          </cell>
          <cell r="S218">
            <v>-0.36</v>
          </cell>
          <cell r="T218">
            <v>-0.44</v>
          </cell>
          <cell r="U218">
            <v>-0.59</v>
          </cell>
          <cell r="V218">
            <v>-0.59</v>
          </cell>
          <cell r="W218">
            <v>-0.6</v>
          </cell>
          <cell r="X218">
            <v>-0.5</v>
          </cell>
          <cell r="Y218">
            <v>-0.53</v>
          </cell>
          <cell r="Z218">
            <v>-0.52</v>
          </cell>
          <cell r="AA218">
            <v>-0.16</v>
          </cell>
          <cell r="AB218">
            <v>-0.21</v>
          </cell>
          <cell r="AC218">
            <v>0.05</v>
          </cell>
          <cell r="AD218">
            <v>0.01</v>
          </cell>
          <cell r="AE218">
            <v>-0.11</v>
          </cell>
          <cell r="AF218">
            <v>-0.02</v>
          </cell>
          <cell r="AG218">
            <v>0.16</v>
          </cell>
          <cell r="AH218">
            <v>0.13</v>
          </cell>
          <cell r="AI218">
            <v>0.12</v>
          </cell>
          <cell r="AJ218">
            <v>0.1</v>
          </cell>
          <cell r="AK218">
            <v>0.28000000000000003</v>
          </cell>
          <cell r="AL218">
            <v>0.32</v>
          </cell>
          <cell r="AM218">
            <v>0.36</v>
          </cell>
          <cell r="AN218">
            <v>0.49</v>
          </cell>
          <cell r="AO218">
            <v>0.41000000000000003</v>
          </cell>
          <cell r="AP218">
            <v>0.62</v>
          </cell>
          <cell r="AQ218">
            <v>0.76</v>
          </cell>
          <cell r="AR218">
            <v>0.84</v>
          </cell>
          <cell r="AS218">
            <v>0.88</v>
          </cell>
          <cell r="AT218">
            <v>1.1000000000000001</v>
          </cell>
          <cell r="AU218">
            <v>1.19</v>
          </cell>
          <cell r="AV218">
            <v>1.1300000000000001</v>
          </cell>
          <cell r="AW218">
            <v>1.1000000000000001</v>
          </cell>
          <cell r="AX218">
            <v>1.07</v>
          </cell>
          <cell r="AY218">
            <v>1.1200000000000001</v>
          </cell>
          <cell r="AZ218">
            <v>0.98</v>
          </cell>
          <cell r="BA218">
            <v>1.07</v>
          </cell>
          <cell r="BB218">
            <v>1.2</v>
          </cell>
          <cell r="BC218">
            <v>1.17</v>
          </cell>
          <cell r="BD218">
            <v>1.28</v>
          </cell>
          <cell r="BE218">
            <v>1.2</v>
          </cell>
          <cell r="BF218">
            <v>1.21</v>
          </cell>
          <cell r="BG218">
            <v>1.33</v>
          </cell>
          <cell r="BH218">
            <v>1.17</v>
          </cell>
          <cell r="BI218">
            <v>1.31</v>
          </cell>
          <cell r="BJ218">
            <v>1.42</v>
          </cell>
          <cell r="BK218">
            <v>1.31</v>
          </cell>
          <cell r="BL218">
            <v>1.3900000000000001</v>
          </cell>
          <cell r="BM218">
            <v>1.23</v>
          </cell>
          <cell r="BN218">
            <v>1.23</v>
          </cell>
          <cell r="BO218">
            <v>1.1000000000000001</v>
          </cell>
          <cell r="BP218">
            <v>1.46</v>
          </cell>
          <cell r="BQ218">
            <v>1.29</v>
          </cell>
          <cell r="BR218">
            <v>1.3</v>
          </cell>
          <cell r="BS218">
            <v>1.26</v>
          </cell>
          <cell r="BT218">
            <v>1.3800000000000001</v>
          </cell>
          <cell r="BU218">
            <v>1.22</v>
          </cell>
          <cell r="BV218">
            <v>1.18</v>
          </cell>
          <cell r="BW218">
            <v>1.2</v>
          </cell>
          <cell r="BX218">
            <v>1.18</v>
          </cell>
          <cell r="BY218">
            <v>1.22</v>
          </cell>
          <cell r="BZ218">
            <v>1.06</v>
          </cell>
          <cell r="CA218">
            <v>1.04</v>
          </cell>
          <cell r="CB218">
            <v>1.18</v>
          </cell>
          <cell r="CC218">
            <v>1.07</v>
          </cell>
          <cell r="CD218">
            <v>0.94000000000000006</v>
          </cell>
          <cell r="CE218">
            <v>0.86</v>
          </cell>
          <cell r="CF218">
            <v>0.8</v>
          </cell>
          <cell r="CG218">
            <v>0.9</v>
          </cell>
          <cell r="CH218">
            <v>0.86</v>
          </cell>
          <cell r="CI218">
            <v>0.87</v>
          </cell>
          <cell r="CJ218">
            <v>0.97</v>
          </cell>
          <cell r="CK218">
            <v>1.03</v>
          </cell>
          <cell r="CL218">
            <v>0.79</v>
          </cell>
          <cell r="CM218">
            <v>0.92</v>
          </cell>
          <cell r="CN218">
            <v>0.9</v>
          </cell>
          <cell r="CO218">
            <v>1.05</v>
          </cell>
          <cell r="CP218">
            <v>0.93</v>
          </cell>
          <cell r="CQ218">
            <v>0.73</v>
          </cell>
          <cell r="CR218">
            <v>0.62</v>
          </cell>
          <cell r="CS218">
            <v>0.57999999999999996</v>
          </cell>
          <cell r="CT218">
            <v>0.72</v>
          </cell>
          <cell r="CU218">
            <v>0.79</v>
          </cell>
          <cell r="CV218">
            <v>0.76</v>
          </cell>
          <cell r="CW218">
            <v>0.67</v>
          </cell>
          <cell r="CX218">
            <v>0.69000000000000006</v>
          </cell>
          <cell r="CY218">
            <v>0.84</v>
          </cell>
          <cell r="CZ218">
            <v>1.17</v>
          </cell>
          <cell r="DA218">
            <v>1.21</v>
          </cell>
          <cell r="DB218">
            <v>1.48</v>
          </cell>
          <cell r="DC218">
            <v>1.42</v>
          </cell>
          <cell r="DD218">
            <v>1.41</v>
          </cell>
          <cell r="DE218">
            <v>1.36</v>
          </cell>
          <cell r="DF218">
            <v>1.27</v>
          </cell>
          <cell r="DG218">
            <v>1.46</v>
          </cell>
          <cell r="DH218">
            <v>1.46</v>
          </cell>
          <cell r="DI218">
            <v>1.43</v>
          </cell>
          <cell r="DJ218">
            <v>1.1599999999999999</v>
          </cell>
          <cell r="DK218">
            <v>1.28</v>
          </cell>
          <cell r="DL218">
            <v>1.3</v>
          </cell>
          <cell r="DM218">
            <v>1.4000000000000001</v>
          </cell>
          <cell r="DN218">
            <v>1.29</v>
          </cell>
          <cell r="DO218">
            <v>1.42</v>
          </cell>
          <cell r="DP218">
            <v>1.44</v>
          </cell>
          <cell r="DQ218">
            <v>1.4000000000000001</v>
          </cell>
          <cell r="DR218">
            <v>1.41</v>
          </cell>
          <cell r="DS218">
            <v>1.55</v>
          </cell>
          <cell r="DT218">
            <v>1.52</v>
          </cell>
          <cell r="DU218">
            <v>1.55</v>
          </cell>
          <cell r="DV218">
            <v>1.45</v>
          </cell>
          <cell r="DW218">
            <v>1.56</v>
          </cell>
          <cell r="DX218">
            <v>1.1599999999999999</v>
          </cell>
          <cell r="DY218">
            <v>1.42</v>
          </cell>
          <cell r="DZ218">
            <v>1.4000000000000001</v>
          </cell>
          <cell r="EA218">
            <v>1.41</v>
          </cell>
          <cell r="EB218">
            <v>1.57</v>
          </cell>
          <cell r="EC218">
            <v>1.77</v>
          </cell>
          <cell r="ED218">
            <v>1.56</v>
          </cell>
          <cell r="EE218">
            <v>1.57</v>
          </cell>
          <cell r="EF218">
            <v>1.64</v>
          </cell>
          <cell r="EG218">
            <v>1.79</v>
          </cell>
          <cell r="EH218">
            <v>1.78</v>
          </cell>
          <cell r="EI218">
            <v>2.33</v>
          </cell>
          <cell r="EJ218">
            <v>2.35</v>
          </cell>
          <cell r="EK218">
            <v>2.5299999999999998</v>
          </cell>
          <cell r="EL218">
            <v>2.4900000000000002</v>
          </cell>
          <cell r="EM218">
            <v>2.4</v>
          </cell>
          <cell r="EN218">
            <v>2.42</v>
          </cell>
          <cell r="EO218">
            <v>2.42</v>
          </cell>
          <cell r="EP218">
            <v>2.38</v>
          </cell>
          <cell r="EQ218">
            <v>2.2800000000000002</v>
          </cell>
          <cell r="ER218">
            <v>2.29</v>
          </cell>
          <cell r="ES218">
            <v>2.3199999999999998</v>
          </cell>
          <cell r="ET218">
            <v>2.16</v>
          </cell>
          <cell r="EU218">
            <v>2.0699999999999998</v>
          </cell>
          <cell r="EV218">
            <v>2.08</v>
          </cell>
          <cell r="EW218">
            <v>2.3199999999999998</v>
          </cell>
          <cell r="EX218">
            <v>2.13</v>
          </cell>
          <cell r="EY218">
            <v>2.41</v>
          </cell>
          <cell r="EZ218">
            <v>2.41</v>
          </cell>
          <cell r="FA218">
            <v>2.3199999999999998</v>
          </cell>
          <cell r="FB218">
            <v>2.35</v>
          </cell>
          <cell r="FC218">
            <v>2.3199999999999998</v>
          </cell>
          <cell r="FD218">
            <v>2.23</v>
          </cell>
          <cell r="FE218">
            <v>2.21</v>
          </cell>
          <cell r="FF218">
            <v>2.02</v>
          </cell>
          <cell r="FG218">
            <v>1.74</v>
          </cell>
          <cell r="FH218">
            <v>1.74</v>
          </cell>
          <cell r="FI218">
            <v>1.61</v>
          </cell>
          <cell r="FJ218">
            <v>1.57</v>
          </cell>
          <cell r="FK218">
            <v>1.44</v>
          </cell>
          <cell r="FL218">
            <v>1.29</v>
          </cell>
          <cell r="FM218">
            <v>1.43</v>
          </cell>
          <cell r="FN218">
            <v>1.6</v>
          </cell>
          <cell r="FO218">
            <v>1.47</v>
          </cell>
          <cell r="FP218">
            <v>1.55</v>
          </cell>
          <cell r="FQ218">
            <v>1.65</v>
          </cell>
          <cell r="FR218">
            <v>1.76</v>
          </cell>
          <cell r="FS218">
            <v>1.56</v>
          </cell>
          <cell r="FT218">
            <v>1.35</v>
          </cell>
          <cell r="FU218">
            <v>1.17</v>
          </cell>
          <cell r="FV218">
            <v>0.89</v>
          </cell>
          <cell r="FW218">
            <v>0.48</v>
          </cell>
          <cell r="FX218">
            <v>0.67</v>
          </cell>
          <cell r="FY218">
            <v>0.57000000000000006</v>
          </cell>
          <cell r="FZ218">
            <v>0.57000000000000006</v>
          </cell>
          <cell r="GA218">
            <v>0.49</v>
          </cell>
          <cell r="GB218">
            <v>0.31</v>
          </cell>
          <cell r="GC218">
            <v>0.24</v>
          </cell>
          <cell r="GD218">
            <v>0.19</v>
          </cell>
          <cell r="GE218">
            <v>0.22</v>
          </cell>
          <cell r="GF218">
            <v>0.21</v>
          </cell>
          <cell r="GG218">
            <v>0.14000000000000001</v>
          </cell>
          <cell r="GH218">
            <v>0.05</v>
          </cell>
          <cell r="GI218">
            <v>0.06</v>
          </cell>
          <cell r="GJ218">
            <v>0.04</v>
          </cell>
          <cell r="GK218">
            <v>0.01</v>
          </cell>
          <cell r="GL218">
            <v>-0.05</v>
          </cell>
          <cell r="GM218">
            <v>-0.19</v>
          </cell>
          <cell r="GN218">
            <v>-0.09</v>
          </cell>
          <cell r="GO218">
            <v>-0.48</v>
          </cell>
          <cell r="GP218">
            <v>-0.47000000000000003</v>
          </cell>
          <cell r="GQ218">
            <v>-0.56000000000000005</v>
          </cell>
          <cell r="GR218">
            <v>-0.44</v>
          </cell>
          <cell r="GS218">
            <v>-0.15</v>
          </cell>
          <cell r="GT218">
            <v>-0.13</v>
          </cell>
          <cell r="GU218">
            <v>-0.18</v>
          </cell>
          <cell r="GV218">
            <v>-0.1</v>
          </cell>
          <cell r="GW218">
            <v>-0.18</v>
          </cell>
          <cell r="GX218">
            <v>-7.0000000000000007E-2</v>
          </cell>
          <cell r="GY218">
            <v>0.03</v>
          </cell>
          <cell r="GZ218">
            <v>0.12</v>
          </cell>
          <cell r="HA218">
            <v>0.54</v>
          </cell>
          <cell r="HB218">
            <v>0.62</v>
          </cell>
          <cell r="HC218">
            <v>0.63</v>
          </cell>
          <cell r="HD218">
            <v>0.55000000000000004</v>
          </cell>
          <cell r="HE218">
            <v>0.57999999999999996</v>
          </cell>
          <cell r="HF218">
            <v>0.47000000000000003</v>
          </cell>
          <cell r="HG218">
            <v>0.68</v>
          </cell>
          <cell r="HH218">
            <v>0.52</v>
          </cell>
          <cell r="HI218">
            <v>0.44</v>
          </cell>
          <cell r="HJ218">
            <v>0.45</v>
          </cell>
          <cell r="HK218">
            <v>0.36</v>
          </cell>
          <cell r="HL218">
            <v>0.32</v>
          </cell>
          <cell r="HM218">
            <v>0.53</v>
          </cell>
          <cell r="HN218">
            <v>0.48</v>
          </cell>
          <cell r="HO218">
            <v>0.42</v>
          </cell>
          <cell r="HP218">
            <v>0.25</v>
          </cell>
          <cell r="HQ218">
            <v>0.06</v>
          </cell>
          <cell r="HR218">
            <v>0.14000000000000001</v>
          </cell>
          <cell r="HS218">
            <v>0.02</v>
          </cell>
          <cell r="HT218">
            <v>0.39</v>
          </cell>
          <cell r="HU218">
            <v>0.22</v>
          </cell>
          <cell r="HV218">
            <v>0.15</v>
          </cell>
          <cell r="HW218">
            <v>-0.21</v>
          </cell>
          <cell r="HX218">
            <v>-0.39</v>
          </cell>
          <cell r="HY218">
            <v>-0.65</v>
          </cell>
          <cell r="HZ218">
            <v>-0.70000000000000007</v>
          </cell>
          <cell r="IA218">
            <v>-0.71</v>
          </cell>
          <cell r="IB218">
            <v>-0.73</v>
          </cell>
          <cell r="IC218">
            <v>-1.05</v>
          </cell>
          <cell r="ID218">
            <v>-0.88</v>
          </cell>
          <cell r="IE218">
            <v>-0.86</v>
          </cell>
          <cell r="IF218">
            <v>-0.79</v>
          </cell>
          <cell r="IG218">
            <v>-0.95000000000000007</v>
          </cell>
          <cell r="IH218">
            <v>-0.76</v>
          </cell>
          <cell r="II218">
            <v>-0.70000000000000007</v>
          </cell>
          <cell r="IJ218">
            <v>-0.95000000000000007</v>
          </cell>
          <cell r="IK218">
            <v>-1.03</v>
          </cell>
          <cell r="IL218">
            <v>-0.91</v>
          </cell>
          <cell r="IM218">
            <v>-0.87</v>
          </cell>
          <cell r="IN218">
            <v>-0.84</v>
          </cell>
          <cell r="IO218">
            <v>-0.9</v>
          </cell>
          <cell r="IP218">
            <v>-0.93</v>
          </cell>
          <cell r="IQ218">
            <v>-0.85</v>
          </cell>
          <cell r="IR218">
            <v>-0.96</v>
          </cell>
          <cell r="IS218">
            <v>-1</v>
          </cell>
          <cell r="IT218">
            <v>-0.77</v>
          </cell>
          <cell r="IU218">
            <v>-0.64</v>
          </cell>
          <cell r="IV218">
            <v>-0.35000000000000003</v>
          </cell>
          <cell r="IW218">
            <v>-0.27</v>
          </cell>
          <cell r="IX218">
            <v>-0.24</v>
          </cell>
          <cell r="IY218">
            <v>-0.22</v>
          </cell>
          <cell r="IZ218">
            <v>-0.19</v>
          </cell>
          <cell r="JA218">
            <v>-0.26</v>
          </cell>
          <cell r="JB218">
            <v>-0.2</v>
          </cell>
          <cell r="JC218">
            <v>-0.16</v>
          </cell>
          <cell r="JD218">
            <v>0.14000000000000001</v>
          </cell>
          <cell r="JE218">
            <v>-0.11</v>
          </cell>
          <cell r="JF218">
            <v>-0.02</v>
          </cell>
          <cell r="JG218">
            <v>-0.12</v>
          </cell>
          <cell r="JH218">
            <v>-0.11</v>
          </cell>
          <cell r="JI218">
            <v>-0.02</v>
          </cell>
          <cell r="JJ218">
            <v>-0.04</v>
          </cell>
          <cell r="JK218">
            <v>0.37</v>
          </cell>
          <cell r="JL218">
            <v>0.53</v>
          </cell>
          <cell r="JM218">
            <v>0.63</v>
          </cell>
          <cell r="JN218">
            <v>0.70000000000000007</v>
          </cell>
          <cell r="JO218">
            <v>0.73</v>
          </cell>
          <cell r="JP218">
            <v>0.88</v>
          </cell>
          <cell r="JQ218">
            <v>0.67</v>
          </cell>
          <cell r="JR218">
            <v>0.54</v>
          </cell>
          <cell r="JS218">
            <v>0.34</v>
          </cell>
          <cell r="JT218">
            <v>0.22</v>
          </cell>
          <cell r="JU218">
            <v>0.24</v>
          </cell>
          <cell r="JV218">
            <v>0.17</v>
          </cell>
          <cell r="JW218">
            <v>0.26</v>
          </cell>
          <cell r="JX218">
            <v>0.26</v>
          </cell>
          <cell r="JY218">
            <v>0.27</v>
          </cell>
          <cell r="JZ218">
            <v>0.16</v>
          </cell>
          <cell r="KA218">
            <v>0.34</v>
          </cell>
          <cell r="KB218">
            <v>0.13</v>
          </cell>
          <cell r="KC218">
            <v>0.13</v>
          </cell>
          <cell r="KD218">
            <v>0.11</v>
          </cell>
          <cell r="KE218">
            <v>0.28000000000000003</v>
          </cell>
          <cell r="KF218">
            <v>0.33</v>
          </cell>
          <cell r="KG218">
            <v>0.35000000000000003</v>
          </cell>
          <cell r="KH218">
            <v>0.37</v>
          </cell>
          <cell r="KI218">
            <v>0.34</v>
          </cell>
          <cell r="KJ218">
            <v>0</v>
          </cell>
          <cell r="KK218">
            <v>-0.03</v>
          </cell>
          <cell r="KL218">
            <v>0.17</v>
          </cell>
          <cell r="KM218">
            <v>0.21</v>
          </cell>
          <cell r="KN218">
            <v>0.26</v>
          </cell>
          <cell r="KO218">
            <v>0.42</v>
          </cell>
          <cell r="KP218">
            <v>0.57000000000000006</v>
          </cell>
          <cell r="KQ218">
            <v>0.56000000000000005</v>
          </cell>
          <cell r="KR218">
            <v>0.68</v>
          </cell>
          <cell r="KS218">
            <v>0.82000000000000006</v>
          </cell>
          <cell r="KT218">
            <v>0.70000000000000007</v>
          </cell>
          <cell r="KU218">
            <v>0.87</v>
          </cell>
          <cell r="KV218">
            <v>1.1400000000000001</v>
          </cell>
          <cell r="KW218">
            <v>1.1599999999999999</v>
          </cell>
          <cell r="KX218">
            <v>1.35</v>
          </cell>
          <cell r="KY218">
            <v>1.46</v>
          </cell>
          <cell r="KZ218">
            <v>1.23</v>
          </cell>
          <cell r="LA218">
            <v>1.17</v>
          </cell>
          <cell r="LB218">
            <v>1.17</v>
          </cell>
          <cell r="LC218">
            <v>1.24</v>
          </cell>
          <cell r="LD218">
            <v>1.22</v>
          </cell>
          <cell r="LE218">
            <v>1.26</v>
          </cell>
          <cell r="LF218">
            <v>1.3900000000000001</v>
          </cell>
          <cell r="LG218">
            <v>1.31</v>
          </cell>
          <cell r="LH218">
            <v>1.46</v>
          </cell>
          <cell r="LI218">
            <v>1.46</v>
          </cell>
          <cell r="LJ218">
            <v>1.37</v>
          </cell>
          <cell r="LK218">
            <v>1.1100000000000001</v>
          </cell>
          <cell r="LL218">
            <v>1.22</v>
          </cell>
          <cell r="LM218">
            <v>1.26</v>
          </cell>
          <cell r="LN218">
            <v>1.22</v>
          </cell>
          <cell r="LO218">
            <v>1.19</v>
          </cell>
          <cell r="LP218">
            <v>1.23</v>
          </cell>
          <cell r="LQ218">
            <v>1.4000000000000001</v>
          </cell>
          <cell r="LR218">
            <v>1.4000000000000001</v>
          </cell>
          <cell r="LS218">
            <v>1.24</v>
          </cell>
          <cell r="LT218">
            <v>1.44</v>
          </cell>
          <cell r="LU218">
            <v>1.42</v>
          </cell>
          <cell r="LV218">
            <v>1.3900000000000001</v>
          </cell>
          <cell r="LW218">
            <v>1.0900000000000001</v>
          </cell>
          <cell r="LX218">
            <v>1</v>
          </cell>
          <cell r="LY218">
            <v>0.89</v>
          </cell>
          <cell r="LZ218">
            <v>0.79</v>
          </cell>
          <cell r="MA218">
            <v>0.68</v>
          </cell>
          <cell r="MB218">
            <v>0.84</v>
          </cell>
          <cell r="MC218">
            <v>0.67</v>
          </cell>
          <cell r="MD218">
            <v>0.69000000000000006</v>
          </cell>
          <cell r="ME218">
            <v>0.48</v>
          </cell>
          <cell r="MF218">
            <v>0.59</v>
          </cell>
          <cell r="MG218">
            <v>0.57999999999999996</v>
          </cell>
          <cell r="MH218">
            <v>0.34</v>
          </cell>
          <cell r="MI218">
            <v>0.48</v>
          </cell>
          <cell r="MJ218">
            <v>0.54</v>
          </cell>
          <cell r="MK218">
            <v>0.56000000000000005</v>
          </cell>
          <cell r="ML218">
            <v>0.70000000000000007</v>
          </cell>
          <cell r="MM218">
            <v>0.51</v>
          </cell>
          <cell r="MN218">
            <v>0.42</v>
          </cell>
          <cell r="MO218">
            <v>0.42</v>
          </cell>
          <cell r="MP218">
            <v>0.51</v>
          </cell>
          <cell r="MQ218">
            <v>0.43</v>
          </cell>
          <cell r="MR218">
            <v>0.46</v>
          </cell>
          <cell r="MS218">
            <v>0.55000000000000004</v>
          </cell>
          <cell r="MT218">
            <v>0.54</v>
          </cell>
          <cell r="MU218">
            <v>0.69000000000000006</v>
          </cell>
          <cell r="MV218">
            <v>0.88</v>
          </cell>
          <cell r="MW218">
            <v>1.1599999999999999</v>
          </cell>
          <cell r="MX218">
            <v>1.24</v>
          </cell>
          <cell r="MY218">
            <v>1.27</v>
          </cell>
          <cell r="MZ218">
            <v>1.33</v>
          </cell>
          <cell r="NA218">
            <v>1.76</v>
          </cell>
          <cell r="NB218">
            <v>2.08</v>
          </cell>
          <cell r="NC218">
            <v>2</v>
          </cell>
          <cell r="ND218">
            <v>1.8800000000000001</v>
          </cell>
          <cell r="NE218">
            <v>1.85</v>
          </cell>
          <cell r="NF218">
            <v>1.97</v>
          </cell>
          <cell r="NG218">
            <v>1.96</v>
          </cell>
          <cell r="NH218">
            <v>1.92</v>
          </cell>
          <cell r="NI218">
            <v>2.0499999999999998</v>
          </cell>
          <cell r="NJ218">
            <v>2.0100000000000002</v>
          </cell>
          <cell r="NK218">
            <v>1.87</v>
          </cell>
          <cell r="NL218">
            <v>1.94</v>
          </cell>
          <cell r="NM218">
            <v>1.81</v>
          </cell>
          <cell r="NN218">
            <v>1.72</v>
          </cell>
          <cell r="NO218">
            <v>1.74</v>
          </cell>
          <cell r="NP218">
            <v>1.86</v>
          </cell>
          <cell r="NQ218">
            <v>1.67</v>
          </cell>
          <cell r="NR218">
            <v>1.54</v>
          </cell>
          <cell r="NS218">
            <v>1.44</v>
          </cell>
          <cell r="NT218">
            <v>1.29</v>
          </cell>
          <cell r="NU218">
            <v>1.24</v>
          </cell>
          <cell r="NV218">
            <v>1.01</v>
          </cell>
          <cell r="NW218">
            <v>1.04</v>
          </cell>
          <cell r="NX218">
            <v>1.02</v>
          </cell>
          <cell r="NY218">
            <v>0.85</v>
          </cell>
          <cell r="NZ218">
            <v>0.66</v>
          </cell>
          <cell r="OA218">
            <v>0.70000000000000007</v>
          </cell>
          <cell r="OB218">
            <v>0.96</v>
          </cell>
          <cell r="OC218">
            <v>1</v>
          </cell>
          <cell r="OD218">
            <v>1.1300000000000001</v>
          </cell>
          <cell r="OE218">
            <v>1.1200000000000001</v>
          </cell>
          <cell r="OF218">
            <v>1.23</v>
          </cell>
          <cell r="OG218">
            <v>1.31</v>
          </cell>
          <cell r="OH218">
            <v>1.41</v>
          </cell>
          <cell r="OI218">
            <v>1.51</v>
          </cell>
          <cell r="OJ218">
            <v>1.51</v>
          </cell>
          <cell r="OK218">
            <v>1.72</v>
          </cell>
          <cell r="OL218">
            <v>1.75</v>
          </cell>
          <cell r="OM218">
            <v>1.8900000000000001</v>
          </cell>
          <cell r="ON218">
            <v>1.81</v>
          </cell>
          <cell r="OO218">
            <v>1.9000000000000001</v>
          </cell>
          <cell r="OP218">
            <v>2.17</v>
          </cell>
          <cell r="OQ218">
            <v>2.12</v>
          </cell>
          <cell r="OR218">
            <v>2.3199999999999998</v>
          </cell>
          <cell r="OS218">
            <v>2.48</v>
          </cell>
          <cell r="OT218">
            <v>2.93</v>
          </cell>
          <cell r="OU218">
            <v>3.04</v>
          </cell>
          <cell r="OV218">
            <v>3.16</v>
          </cell>
          <cell r="OW218">
            <v>3.22</v>
          </cell>
          <cell r="OX218">
            <v>3.02</v>
          </cell>
          <cell r="OY218">
            <v>2.7800000000000002</v>
          </cell>
          <cell r="OZ218">
            <v>2.91</v>
          </cell>
          <cell r="PA218">
            <v>2.88</v>
          </cell>
          <cell r="PB218">
            <v>2.74</v>
          </cell>
          <cell r="PC218">
            <v>2.52</v>
          </cell>
          <cell r="PD218">
            <v>2.57</v>
          </cell>
          <cell r="PE218">
            <v>2.4</v>
          </cell>
          <cell r="PF218">
            <v>2.39</v>
          </cell>
          <cell r="PG218">
            <v>2.59</v>
          </cell>
          <cell r="PH218">
            <v>2.41</v>
          </cell>
          <cell r="PI218">
            <v>2.38</v>
          </cell>
          <cell r="PJ218">
            <v>2.16</v>
          </cell>
          <cell r="PK218">
            <v>2.13</v>
          </cell>
          <cell r="PL218">
            <v>2.0699999999999998</v>
          </cell>
          <cell r="PM218">
            <v>2.04</v>
          </cell>
          <cell r="PN218">
            <v>1.75</v>
          </cell>
          <cell r="PO218">
            <v>1.68</v>
          </cell>
          <cell r="PP218">
            <v>1.44</v>
          </cell>
          <cell r="PQ218">
            <v>1.21</v>
          </cell>
          <cell r="PR218">
            <v>1.1000000000000001</v>
          </cell>
          <cell r="PS218">
            <v>0.89</v>
          </cell>
          <cell r="PT218">
            <v>0.8</v>
          </cell>
          <cell r="PU218">
            <v>0.79</v>
          </cell>
          <cell r="PV218">
            <v>0.9</v>
          </cell>
          <cell r="PW218">
            <v>0.85</v>
          </cell>
          <cell r="PX218">
            <v>0.98</v>
          </cell>
          <cell r="PY218">
            <v>1.1000000000000001</v>
          </cell>
          <cell r="PZ218">
            <v>0.92</v>
          </cell>
          <cell r="QA218">
            <v>0.93</v>
          </cell>
          <cell r="QB218">
            <v>1.07</v>
          </cell>
          <cell r="QC218">
            <v>0.89</v>
          </cell>
          <cell r="QD218">
            <v>0.99</v>
          </cell>
          <cell r="QE218">
            <v>0.92</v>
          </cell>
          <cell r="QF218">
            <v>1.01</v>
          </cell>
          <cell r="QG218">
            <v>1.05</v>
          </cell>
          <cell r="QH218">
            <v>1.1300000000000001</v>
          </cell>
          <cell r="QI218">
            <v>1.0900000000000001</v>
          </cell>
          <cell r="QJ218">
            <v>1.1500000000000001</v>
          </cell>
          <cell r="QK218">
            <v>1.01</v>
          </cell>
          <cell r="QL218">
            <v>0.79</v>
          </cell>
          <cell r="QM218">
            <v>0.84</v>
          </cell>
          <cell r="QN218">
            <v>1.01</v>
          </cell>
          <cell r="QO218">
            <v>1.04</v>
          </cell>
          <cell r="QP218">
            <v>1.1300000000000001</v>
          </cell>
          <cell r="QQ218">
            <v>1.1599999999999999</v>
          </cell>
          <cell r="QR218">
            <v>1.06</v>
          </cell>
          <cell r="QS218">
            <v>0.81</v>
          </cell>
          <cell r="QT218">
            <v>0.75</v>
          </cell>
          <cell r="QU218">
            <v>0.57000000000000006</v>
          </cell>
          <cell r="QV218">
            <v>0.89</v>
          </cell>
          <cell r="QW218">
            <v>0.9</v>
          </cell>
          <cell r="QX218">
            <v>0.84</v>
          </cell>
          <cell r="QY218">
            <v>0.72</v>
          </cell>
          <cell r="QZ218">
            <v>0.55000000000000004</v>
          </cell>
          <cell r="RA218">
            <v>0.46</v>
          </cell>
          <cell r="RB218">
            <v>0.57000000000000006</v>
          </cell>
          <cell r="RC218">
            <v>0.48</v>
          </cell>
          <cell r="RD218">
            <v>0.47000000000000003</v>
          </cell>
          <cell r="RE218">
            <v>0.48</v>
          </cell>
          <cell r="RF218">
            <v>0.44</v>
          </cell>
          <cell r="RG218">
            <v>0.38</v>
          </cell>
          <cell r="RH218">
            <v>0.35000000000000003</v>
          </cell>
          <cell r="RI218">
            <v>0.32</v>
          </cell>
          <cell r="RJ218">
            <v>0.49</v>
          </cell>
          <cell r="RK218">
            <v>0.45</v>
          </cell>
          <cell r="RL218">
            <v>0.65</v>
          </cell>
          <cell r="RM218">
            <v>0.38</v>
          </cell>
          <cell r="RN218">
            <v>0.36</v>
          </cell>
          <cell r="RO218">
            <v>0.33</v>
          </cell>
          <cell r="RP218">
            <v>0.34</v>
          </cell>
          <cell r="RQ218">
            <v>0.15</v>
          </cell>
          <cell r="RR218">
            <v>0.4</v>
          </cell>
          <cell r="RS218">
            <v>0.44</v>
          </cell>
          <cell r="RT218">
            <v>0.56000000000000005</v>
          </cell>
          <cell r="RU218">
            <v>0.6</v>
          </cell>
          <cell r="RV218">
            <v>0.23</v>
          </cell>
          <cell r="RW218">
            <v>0.28999999999999998</v>
          </cell>
          <cell r="RX218">
            <v>0.47000000000000003</v>
          </cell>
          <cell r="RY218">
            <v>0.5</v>
          </cell>
          <cell r="RZ218">
            <v>0.75</v>
          </cell>
          <cell r="SA218">
            <v>0.55000000000000004</v>
          </cell>
          <cell r="SB218">
            <v>0.38</v>
          </cell>
          <cell r="SC218">
            <v>0.05</v>
          </cell>
          <cell r="SD218">
            <v>0.14000000000000001</v>
          </cell>
          <cell r="SE218">
            <v>0.28000000000000003</v>
          </cell>
          <cell r="SF218">
            <v>0.31</v>
          </cell>
          <cell r="SG218">
            <v>0.42</v>
          </cell>
          <cell r="SH218">
            <v>0.5</v>
          </cell>
          <cell r="SI218">
            <v>0.79</v>
          </cell>
          <cell r="SJ218">
            <v>0.82000000000000006</v>
          </cell>
          <cell r="SK218">
            <v>0.76</v>
          </cell>
          <cell r="SL218">
            <v>0.8</v>
          </cell>
          <cell r="SM218">
            <v>1.08</v>
          </cell>
          <cell r="SN218">
            <v>0.92</v>
          </cell>
          <cell r="SO218">
            <v>0.97</v>
          </cell>
          <cell r="SP218">
            <v>0.93</v>
          </cell>
          <cell r="SQ218">
            <v>0.78</v>
          </cell>
          <cell r="SR218">
            <v>1.34</v>
          </cell>
          <cell r="SS218">
            <v>1.47</v>
          </cell>
          <cell r="ST218">
            <v>1.47</v>
          </cell>
          <cell r="SU218">
            <v>1.4</v>
          </cell>
          <cell r="SV218">
            <v>1.3900000000000001</v>
          </cell>
          <cell r="SW218">
            <v>1.3800000000000001</v>
          </cell>
          <cell r="SX218">
            <v>1.1500000000000001</v>
          </cell>
          <cell r="SY218">
            <v>1.21</v>
          </cell>
          <cell r="SZ218">
            <v>1.32</v>
          </cell>
          <cell r="TA218">
            <v>1.31</v>
          </cell>
          <cell r="TB218">
            <v>1.25</v>
          </cell>
          <cell r="TC218">
            <v>1.28</v>
          </cell>
          <cell r="TD218">
            <v>1.17</v>
          </cell>
          <cell r="TE218">
            <v>0.99</v>
          </cell>
          <cell r="TF218">
            <v>1.1599999999999999</v>
          </cell>
          <cell r="TG218">
            <v>1.1400000000000001</v>
          </cell>
          <cell r="TH218">
            <v>1.41</v>
          </cell>
          <cell r="TI218">
            <v>1.53</v>
          </cell>
          <cell r="TJ218">
            <v>1.46</v>
          </cell>
          <cell r="TK218">
            <v>1.5</v>
          </cell>
          <cell r="TL218">
            <v>1.74</v>
          </cell>
          <cell r="TM218">
            <v>1.69</v>
          </cell>
          <cell r="TN218">
            <v>1.61</v>
          </cell>
          <cell r="TO218">
            <v>1.73</v>
          </cell>
          <cell r="TP218">
            <v>1.36</v>
          </cell>
          <cell r="TQ218">
            <v>1.32</v>
          </cell>
          <cell r="TR218">
            <v>1.36</v>
          </cell>
          <cell r="TS218">
            <v>1.58</v>
          </cell>
          <cell r="TT218">
            <v>1.87</v>
          </cell>
          <cell r="TU218">
            <v>1.97</v>
          </cell>
          <cell r="TV218">
            <v>1.8900000000000001</v>
          </cell>
          <cell r="TW218">
            <v>2.13</v>
          </cell>
          <cell r="TX218">
            <v>2.4700000000000002</v>
          </cell>
          <cell r="TY218">
            <v>2.44</v>
          </cell>
          <cell r="TZ218">
            <v>2.48</v>
          </cell>
          <cell r="UA218">
            <v>2.58</v>
          </cell>
          <cell r="UB218">
            <v>2.56</v>
          </cell>
          <cell r="UC218">
            <v>2.5</v>
          </cell>
          <cell r="UD218">
            <v>2.62</v>
          </cell>
          <cell r="UE218">
            <v>2.75</v>
          </cell>
          <cell r="UF218">
            <v>2.71</v>
          </cell>
          <cell r="UG218">
            <v>2.4900000000000002</v>
          </cell>
          <cell r="UH218">
            <v>2.5</v>
          </cell>
          <cell r="UI218">
            <v>2.4</v>
          </cell>
          <cell r="UJ218">
            <v>1.99</v>
          </cell>
          <cell r="UK218">
            <v>2.12</v>
          </cell>
          <cell r="UL218">
            <v>2.29</v>
          </cell>
          <cell r="UM218">
            <v>2.2200000000000002</v>
          </cell>
          <cell r="UN218">
            <v>2.2800000000000002</v>
          </cell>
          <cell r="UO218">
            <v>1.9000000000000001</v>
          </cell>
          <cell r="UP218">
            <v>1.79</v>
          </cell>
          <cell r="UQ218">
            <v>1.68</v>
          </cell>
          <cell r="UR218">
            <v>1.6600000000000001</v>
          </cell>
          <cell r="US218">
            <v>1.37</v>
          </cell>
          <cell r="UT218">
            <v>1.08</v>
          </cell>
          <cell r="UU218">
            <v>0.65</v>
          </cell>
          <cell r="UV218">
            <v>0.61</v>
          </cell>
          <cell r="UW218">
            <v>0.42</v>
          </cell>
          <cell r="UX218">
            <v>0.44</v>
          </cell>
          <cell r="UY218">
            <v>-0.12</v>
          </cell>
          <cell r="UZ218">
            <v>-0.23</v>
          </cell>
          <cell r="VA218">
            <v>-0.18</v>
          </cell>
          <cell r="VB218">
            <v>-0.15</v>
          </cell>
          <cell r="VC218">
            <v>-0.15</v>
          </cell>
          <cell r="VD218">
            <v>-0.38</v>
          </cell>
          <cell r="VE218">
            <v>-0.5</v>
          </cell>
          <cell r="VF218">
            <v>-0.42</v>
          </cell>
          <cell r="VG218">
            <v>-0.26</v>
          </cell>
          <cell r="VH218">
            <v>-0.37</v>
          </cell>
          <cell r="VI218">
            <v>-0.6</v>
          </cell>
          <cell r="VJ218">
            <v>-0.64</v>
          </cell>
          <cell r="VK218">
            <v>-0.72</v>
          </cell>
          <cell r="VL218">
            <v>-0.67</v>
          </cell>
          <cell r="VM218">
            <v>-0.75</v>
          </cell>
          <cell r="VN218">
            <v>-0.71</v>
          </cell>
          <cell r="VO218">
            <v>-0.63</v>
          </cell>
          <cell r="VP218">
            <v>-0.72</v>
          </cell>
          <cell r="VQ218">
            <v>-0.57999999999999996</v>
          </cell>
          <cell r="VR218">
            <v>-0.45</v>
          </cell>
          <cell r="VS218">
            <v>-0.35000000000000003</v>
          </cell>
          <cell r="VT218">
            <v>-0.17</v>
          </cell>
          <cell r="VU218">
            <v>-0.27</v>
          </cell>
          <cell r="VV218">
            <v>-0.12</v>
          </cell>
          <cell r="VW218">
            <v>0.03</v>
          </cell>
          <cell r="VX218">
            <v>7.0000000000000007E-2</v>
          </cell>
          <cell r="VY218">
            <v>0.08</v>
          </cell>
          <cell r="VZ218">
            <v>-0.02</v>
          </cell>
          <cell r="WA218">
            <v>-0.05</v>
          </cell>
          <cell r="WB218">
            <v>0.01</v>
          </cell>
          <cell r="WC218">
            <v>-0.09</v>
          </cell>
          <cell r="WD218">
            <v>-0.01</v>
          </cell>
          <cell r="WE218">
            <v>-0.09</v>
          </cell>
          <cell r="WF218">
            <v>-0.32</v>
          </cell>
          <cell r="WG218">
            <v>-0.24</v>
          </cell>
          <cell r="WH218">
            <v>-0.22</v>
          </cell>
          <cell r="WI218">
            <v>0.01</v>
          </cell>
          <cell r="WJ218">
            <v>-0.11</v>
          </cell>
          <cell r="WK218">
            <v>-0.12</v>
          </cell>
          <cell r="WL218">
            <v>-0.16</v>
          </cell>
          <cell r="WM218">
            <v>-0.15</v>
          </cell>
          <cell r="WN218">
            <v>-7.0000000000000007E-2</v>
          </cell>
          <cell r="WO218">
            <v>0.11</v>
          </cell>
          <cell r="WP218">
            <v>0.11</v>
          </cell>
          <cell r="WQ218">
            <v>0.27</v>
          </cell>
          <cell r="WR218">
            <v>0.25</v>
          </cell>
          <cell r="WS218">
            <v>0.11</v>
          </cell>
          <cell r="WT218">
            <v>0.01</v>
          </cell>
          <cell r="WU218">
            <v>0.17</v>
          </cell>
          <cell r="WV218">
            <v>0.26</v>
          </cell>
          <cell r="WW218">
            <v>0.22</v>
          </cell>
          <cell r="WX218">
            <v>0.31</v>
          </cell>
          <cell r="WY218">
            <v>0.38</v>
          </cell>
          <cell r="WZ218">
            <v>0.45</v>
          </cell>
          <cell r="XA218">
            <v>0.46</v>
          </cell>
          <cell r="XB218">
            <v>0.73</v>
          </cell>
          <cell r="XC218">
            <v>0.83000000000000007</v>
          </cell>
          <cell r="XD218">
            <v>0.78</v>
          </cell>
          <cell r="XE218">
            <v>0.99</v>
          </cell>
          <cell r="XF218">
            <v>0.98</v>
          </cell>
          <cell r="XG218">
            <v>0.92</v>
          </cell>
          <cell r="XH218">
            <v>0.93</v>
          </cell>
          <cell r="XI218">
            <v>1.1200000000000001</v>
          </cell>
          <cell r="XJ218">
            <v>1.22</v>
          </cell>
          <cell r="XK218">
            <v>1.2</v>
          </cell>
          <cell r="XL218">
            <v>1.21</v>
          </cell>
          <cell r="XM218">
            <v>0.79</v>
          </cell>
          <cell r="XN218">
            <v>0.72</v>
          </cell>
          <cell r="XO218">
            <v>0.66</v>
          </cell>
          <cell r="XP218">
            <v>0.76</v>
          </cell>
          <cell r="XQ218">
            <v>0.74</v>
          </cell>
          <cell r="XR218">
            <v>0.74</v>
          </cell>
          <cell r="XS218">
            <v>0.83000000000000007</v>
          </cell>
          <cell r="XT218">
            <v>0.83000000000000007</v>
          </cell>
          <cell r="XU218">
            <v>0.76</v>
          </cell>
          <cell r="XV218">
            <v>0.81</v>
          </cell>
          <cell r="XW218">
            <v>0.69000000000000006</v>
          </cell>
          <cell r="XX218">
            <v>0.64</v>
          </cell>
          <cell r="XY218">
            <v>0.66</v>
          </cell>
          <cell r="XZ218">
            <v>0.71</v>
          </cell>
          <cell r="YA218">
            <v>0.88</v>
          </cell>
          <cell r="YB218">
            <v>0.76</v>
          </cell>
          <cell r="YC218">
            <v>0.62</v>
          </cell>
          <cell r="YD218">
            <v>0.8</v>
          </cell>
          <cell r="YE218">
            <v>0.86</v>
          </cell>
          <cell r="YF218">
            <v>0.81</v>
          </cell>
          <cell r="YG218">
            <v>0.82000000000000006</v>
          </cell>
          <cell r="YH218">
            <v>0.91</v>
          </cell>
          <cell r="YI218">
            <v>1.1300000000000001</v>
          </cell>
          <cell r="YJ218">
            <v>1.1100000000000001</v>
          </cell>
          <cell r="YK218">
            <v>1.1200000000000001</v>
          </cell>
          <cell r="YL218">
            <v>1.29</v>
          </cell>
          <cell r="YM218">
            <v>1.1000000000000001</v>
          </cell>
          <cell r="YN218">
            <v>1.1400000000000001</v>
          </cell>
          <cell r="YO218">
            <v>1.4000000000000001</v>
          </cell>
          <cell r="YP218">
            <v>1.22</v>
          </cell>
          <cell r="YQ218">
            <v>1.22</v>
          </cell>
          <cell r="YR218">
            <v>1.22</v>
          </cell>
          <cell r="YS218">
            <v>0.9</v>
          </cell>
          <cell r="YT218">
            <v>1.1500000000000001</v>
          </cell>
          <cell r="YU218">
            <v>1.22</v>
          </cell>
          <cell r="YV218">
            <v>1.32</v>
          </cell>
          <cell r="YW218">
            <v>1.24</v>
          </cell>
          <cell r="YX218">
            <v>1.26</v>
          </cell>
          <cell r="YY218">
            <v>1.2</v>
          </cell>
          <cell r="YZ218">
            <v>1.1200000000000001</v>
          </cell>
          <cell r="ZA218">
            <v>1.07</v>
          </cell>
          <cell r="ZB218">
            <v>1.34</v>
          </cell>
          <cell r="ZC218">
            <v>1.1100000000000001</v>
          </cell>
          <cell r="ZD218">
            <v>1.23</v>
          </cell>
          <cell r="ZE218">
            <v>1.31</v>
          </cell>
          <cell r="ZF218">
            <v>1.33</v>
          </cell>
          <cell r="ZG218">
            <v>1.21</v>
          </cell>
          <cell r="ZH218">
            <v>1.23</v>
          </cell>
          <cell r="ZI218">
            <v>1.3800000000000001</v>
          </cell>
          <cell r="ZJ218">
            <v>1.29</v>
          </cell>
          <cell r="ZK218">
            <v>1.3900000000000001</v>
          </cell>
          <cell r="ZL218">
            <v>1.33</v>
          </cell>
          <cell r="ZM218">
            <v>0.98</v>
          </cell>
          <cell r="ZN218">
            <v>1.1400000000000001</v>
          </cell>
          <cell r="ZO218">
            <v>1.05</v>
          </cell>
          <cell r="ZP218">
            <v>1.1500000000000001</v>
          </cell>
          <cell r="ZQ218">
            <v>1.34</v>
          </cell>
          <cell r="ZR218">
            <v>1.08</v>
          </cell>
          <cell r="ZS218">
            <v>1.04</v>
          </cell>
          <cell r="ZT218">
            <v>0.98</v>
          </cell>
          <cell r="ZU218">
            <v>0.78</v>
          </cell>
          <cell r="ZV218">
            <v>0.74</v>
          </cell>
          <cell r="ZW218">
            <v>0.85</v>
          </cell>
          <cell r="ZX218">
            <v>0.66</v>
          </cell>
          <cell r="ZY218">
            <v>0.55000000000000004</v>
          </cell>
          <cell r="ZZ218">
            <v>0.48</v>
          </cell>
          <cell r="AAA218">
            <v>0.32</v>
          </cell>
          <cell r="AAB218">
            <v>0.27</v>
          </cell>
          <cell r="AAC218">
            <v>0.09</v>
          </cell>
          <cell r="AAD218">
            <v>0.15</v>
          </cell>
          <cell r="AAE218">
            <v>0.1</v>
          </cell>
          <cell r="AAF218">
            <v>0.18</v>
          </cell>
          <cell r="AAG218">
            <v>0.02</v>
          </cell>
          <cell r="AAH218">
            <v>-0.13</v>
          </cell>
          <cell r="AAI218">
            <v>-0.24</v>
          </cell>
          <cell r="AAJ218">
            <v>-0.21</v>
          </cell>
          <cell r="AAK218">
            <v>-0.04</v>
          </cell>
          <cell r="AAL218">
            <v>-0.01</v>
          </cell>
          <cell r="AAM218">
            <v>-7.0000000000000007E-2</v>
          </cell>
          <cell r="AAN218">
            <v>-0.04</v>
          </cell>
          <cell r="AAO218">
            <v>-0.03</v>
          </cell>
          <cell r="AAP218">
            <v>0.01</v>
          </cell>
          <cell r="AAQ218">
            <v>0.06</v>
          </cell>
          <cell r="AAR218">
            <v>0.38</v>
          </cell>
          <cell r="AAS218">
            <v>0.73</v>
          </cell>
          <cell r="AAT218">
            <v>0.66</v>
          </cell>
          <cell r="AAU218">
            <v>0.66</v>
          </cell>
          <cell r="AAV218">
            <v>0.73</v>
          </cell>
          <cell r="AAW218">
            <v>0.84</v>
          </cell>
          <cell r="AAX218">
            <v>0.8</v>
          </cell>
          <cell r="AAY218">
            <v>0.79</v>
          </cell>
          <cell r="AAZ218">
            <v>0.8</v>
          </cell>
          <cell r="ABA218">
            <v>0.79</v>
          </cell>
          <cell r="ABB218">
            <v>0.86</v>
          </cell>
          <cell r="ABC218">
            <v>0.81</v>
          </cell>
          <cell r="ABD218">
            <v>0.92</v>
          </cell>
          <cell r="ABE218">
            <v>1</v>
          </cell>
          <cell r="ABF218">
            <v>0.95000000000000007</v>
          </cell>
          <cell r="ABG218">
            <v>1.07</v>
          </cell>
          <cell r="ABH218">
            <v>1.1200000000000001</v>
          </cell>
          <cell r="ABI218">
            <v>1.08</v>
          </cell>
          <cell r="ABJ218">
            <v>1.37</v>
          </cell>
          <cell r="ABK218">
            <v>1.62</v>
          </cell>
          <cell r="ABL218">
            <v>1.58</v>
          </cell>
          <cell r="ABM218">
            <v>1.56</v>
          </cell>
          <cell r="ABN218">
            <v>1.6500000000000001</v>
          </cell>
          <cell r="ABO218">
            <v>1.53</v>
          </cell>
          <cell r="ABP218">
            <v>1.6</v>
          </cell>
          <cell r="ABQ218">
            <v>1.6300000000000001</v>
          </cell>
          <cell r="ABR218">
            <v>1.8</v>
          </cell>
          <cell r="ABS218">
            <v>2.13</v>
          </cell>
          <cell r="ABT218">
            <v>2.2800000000000002</v>
          </cell>
          <cell r="ABU218">
            <v>2.4700000000000002</v>
          </cell>
          <cell r="ABV218">
            <v>2.57</v>
          </cell>
          <cell r="ABW218">
            <v>2.5100000000000002</v>
          </cell>
          <cell r="ABX218">
            <v>2.58</v>
          </cell>
          <cell r="ABY218">
            <v>2.91</v>
          </cell>
          <cell r="ABZ218">
            <v>2.92</v>
          </cell>
          <cell r="ACA218">
            <v>2.99</v>
          </cell>
          <cell r="ACB218">
            <v>2.96</v>
          </cell>
          <cell r="ACC218">
            <v>3.21</v>
          </cell>
          <cell r="ACD218">
            <v>3.27</v>
          </cell>
          <cell r="ACE218">
            <v>3.29</v>
          </cell>
          <cell r="ACF218">
            <v>3.42</v>
          </cell>
          <cell r="ACG218">
            <v>3.48</v>
          </cell>
          <cell r="ACH218">
            <v>3.56</v>
          </cell>
          <cell r="ACI218">
            <v>3.65</v>
          </cell>
          <cell r="ACJ218">
            <v>3.37</v>
          </cell>
          <cell r="ACK218">
            <v>3.2</v>
          </cell>
          <cell r="ACL218">
            <v>3.35</v>
          </cell>
          <cell r="ACM218">
            <v>3.33</v>
          </cell>
          <cell r="ACN218">
            <v>3.43</v>
          </cell>
          <cell r="ACO218">
            <v>3.59</v>
          </cell>
          <cell r="ACP218">
            <v>3.64</v>
          </cell>
          <cell r="ACQ218">
            <v>3.5500000000000003</v>
          </cell>
          <cell r="ACR218">
            <v>3.46</v>
          </cell>
          <cell r="ACS218">
            <v>3.37</v>
          </cell>
          <cell r="ACT218">
            <v>3.24</v>
          </cell>
          <cell r="ACU218">
            <v>3.23</v>
          </cell>
          <cell r="ACV218">
            <v>2.93</v>
          </cell>
          <cell r="ACW218">
            <v>2.91</v>
          </cell>
          <cell r="ACX218">
            <v>2.91</v>
          </cell>
          <cell r="ACY218">
            <v>2.88</v>
          </cell>
          <cell r="ACZ218">
            <v>2.9</v>
          </cell>
          <cell r="ADA218">
            <v>2.87</v>
          </cell>
          <cell r="ADB218">
            <v>2.81</v>
          </cell>
          <cell r="ADC218">
            <v>2.82</v>
          </cell>
          <cell r="ADD218">
            <v>2.68</v>
          </cell>
          <cell r="ADE218">
            <v>2.8000000000000003</v>
          </cell>
          <cell r="ADF218">
            <v>2.87</v>
          </cell>
          <cell r="ADG218">
            <v>2.93</v>
          </cell>
          <cell r="ADH218">
            <v>2.92</v>
          </cell>
          <cell r="ADI218">
            <v>2.71</v>
          </cell>
          <cell r="ADJ218">
            <v>2.64</v>
          </cell>
          <cell r="ADK218">
            <v>2.4500000000000002</v>
          </cell>
          <cell r="ADL218">
            <v>2.2800000000000002</v>
          </cell>
          <cell r="ADM218">
            <v>2.09</v>
          </cell>
          <cell r="ADN218">
            <v>1.98</v>
          </cell>
          <cell r="ADO218">
            <v>1.97</v>
          </cell>
          <cell r="ADP218">
            <v>1.8</v>
          </cell>
          <cell r="ADQ218">
            <v>1.82</v>
          </cell>
          <cell r="ADR218">
            <v>1.83</v>
          </cell>
          <cell r="ADS218">
            <v>1.6500000000000001</v>
          </cell>
          <cell r="ADT218">
            <v>1.29</v>
          </cell>
          <cell r="ADU218">
            <v>1.27</v>
          </cell>
          <cell r="ADV218">
            <v>1.21</v>
          </cell>
          <cell r="ADW218">
            <v>1.03</v>
          </cell>
          <cell r="ADX218">
            <v>1.05</v>
          </cell>
          <cell r="ADY218">
            <v>0.83000000000000007</v>
          </cell>
          <cell r="ADZ218">
            <v>0.63</v>
          </cell>
          <cell r="AEA218">
            <v>0.56000000000000005</v>
          </cell>
          <cell r="AEB218">
            <v>0.66</v>
          </cell>
          <cell r="AEC218">
            <v>0.53</v>
          </cell>
          <cell r="AED218">
            <v>0.6</v>
          </cell>
          <cell r="AEE218">
            <v>0.36</v>
          </cell>
          <cell r="AEF218">
            <v>0.26</v>
          </cell>
          <cell r="AEG218">
            <v>0.46</v>
          </cell>
          <cell r="AEH218">
            <v>0.5</v>
          </cell>
          <cell r="AEI218">
            <v>0.41000000000000003</v>
          </cell>
          <cell r="AEJ218">
            <v>0.2</v>
          </cell>
          <cell r="AEK218">
            <v>0.23</v>
          </cell>
          <cell r="AEL218">
            <v>0.04</v>
          </cell>
          <cell r="AEM218">
            <v>0.04</v>
          </cell>
          <cell r="AEN218">
            <v>0.05</v>
          </cell>
          <cell r="AEO218">
            <v>0.15</v>
          </cell>
          <cell r="AEP218">
            <v>0.08</v>
          </cell>
          <cell r="AEQ218">
            <v>0.27</v>
          </cell>
          <cell r="AER218">
            <v>0.18</v>
          </cell>
          <cell r="AES218">
            <v>0.27</v>
          </cell>
          <cell r="AET218">
            <v>0.3</v>
          </cell>
          <cell r="AEU218">
            <v>0.38</v>
          </cell>
          <cell r="AEV218">
            <v>0.35000000000000003</v>
          </cell>
          <cell r="AEW218">
            <v>0.21</v>
          </cell>
          <cell r="AEX218">
            <v>0.14000000000000001</v>
          </cell>
          <cell r="AEY218">
            <v>0.19</v>
          </cell>
          <cell r="AEZ218">
            <v>-0.08</v>
          </cell>
          <cell r="AFA218">
            <v>-0.26</v>
          </cell>
          <cell r="AFB218">
            <v>-0.19</v>
          </cell>
          <cell r="AFC218">
            <v>-0.16</v>
          </cell>
          <cell r="AFD218">
            <v>-0.32</v>
          </cell>
          <cell r="AFE218">
            <v>-0.05</v>
          </cell>
          <cell r="AFF218">
            <v>7.0000000000000007E-2</v>
          </cell>
          <cell r="AFG218">
            <v>0.03</v>
          </cell>
          <cell r="AFH218">
            <v>0.12</v>
          </cell>
          <cell r="AFI218">
            <v>0.12</v>
          </cell>
          <cell r="AFJ218">
            <v>0.13</v>
          </cell>
          <cell r="AFK218">
            <v>-0.04</v>
          </cell>
          <cell r="AFL218">
            <v>-0.23</v>
          </cell>
          <cell r="AFM218">
            <v>-0.11</v>
          </cell>
          <cell r="AFN218">
            <v>-0.15</v>
          </cell>
          <cell r="AFO218">
            <v>-0.28000000000000003</v>
          </cell>
          <cell r="AFP218">
            <v>0.05</v>
          </cell>
          <cell r="AFQ218">
            <v>-0.12</v>
          </cell>
          <cell r="AFR218">
            <v>-0.14000000000000001</v>
          </cell>
          <cell r="AFS218">
            <v>-0.13</v>
          </cell>
          <cell r="AFT218">
            <v>0.02</v>
          </cell>
          <cell r="AFU218">
            <v>0.2</v>
          </cell>
          <cell r="AFV218">
            <v>0.51</v>
          </cell>
          <cell r="AFW218">
            <v>1.02</v>
          </cell>
          <cell r="AFX218">
            <v>1.08</v>
          </cell>
          <cell r="AFY218">
            <v>1.1300000000000001</v>
          </cell>
          <cell r="AFZ218">
            <v>1.08</v>
          </cell>
          <cell r="AGA218">
            <v>1.1100000000000001</v>
          </cell>
          <cell r="AGB218">
            <v>1.22</v>
          </cell>
          <cell r="AGC218">
            <v>1.35</v>
          </cell>
          <cell r="AGD218">
            <v>1.34</v>
          </cell>
          <cell r="AGE218">
            <v>1.33</v>
          </cell>
          <cell r="AGF218">
            <v>1.37</v>
          </cell>
          <cell r="AGG218">
            <v>1.48</v>
          </cell>
          <cell r="AGH218">
            <v>1.46</v>
          </cell>
          <cell r="AGI218">
            <v>1.5</v>
          </cell>
          <cell r="AGJ218">
            <v>1.57</v>
          </cell>
          <cell r="AGK218">
            <v>1.68</v>
          </cell>
          <cell r="AGL218">
            <v>1.99</v>
          </cell>
          <cell r="AGM218">
            <v>2.0300000000000002</v>
          </cell>
          <cell r="AGN218">
            <v>1.86</v>
          </cell>
          <cell r="AGO218">
            <v>2.35</v>
          </cell>
          <cell r="AGP218">
            <v>2.19</v>
          </cell>
          <cell r="AGQ218">
            <v>2.42</v>
          </cell>
          <cell r="AGR218">
            <v>2.7800000000000002</v>
          </cell>
          <cell r="AGS218">
            <v>2.83</v>
          </cell>
          <cell r="AGT218">
            <v>3.12</v>
          </cell>
          <cell r="AGU218">
            <v>3.23</v>
          </cell>
          <cell r="AGV218">
            <v>2.93</v>
          </cell>
          <cell r="AGW218">
            <v>2.83</v>
          </cell>
          <cell r="AGX218">
            <v>2.77</v>
          </cell>
          <cell r="AGY218">
            <v>3.0700000000000003</v>
          </cell>
          <cell r="AGZ218">
            <v>2.98</v>
          </cell>
          <cell r="AHA218">
            <v>2.87</v>
          </cell>
          <cell r="AHB218">
            <v>2.7600000000000002</v>
          </cell>
          <cell r="AHC218">
            <v>2.83</v>
          </cell>
          <cell r="AHD218">
            <v>2.84</v>
          </cell>
          <cell r="AHE218">
            <v>2.7800000000000002</v>
          </cell>
          <cell r="AHF218">
            <v>2.89</v>
          </cell>
          <cell r="AHG218">
            <v>2.85</v>
          </cell>
          <cell r="AHH218">
            <v>2.86</v>
          </cell>
          <cell r="AHI218">
            <v>2.72</v>
          </cell>
          <cell r="AHJ218">
            <v>2.87</v>
          </cell>
          <cell r="AHK218">
            <v>2.7</v>
          </cell>
          <cell r="AHL218">
            <v>2.84</v>
          </cell>
          <cell r="AHM218">
            <v>2.31</v>
          </cell>
          <cell r="AHN218">
            <v>2.27</v>
          </cell>
          <cell r="AHO218">
            <v>2.21</v>
          </cell>
          <cell r="AHP218">
            <v>2.1</v>
          </cell>
          <cell r="AHQ218">
            <v>1.97</v>
          </cell>
          <cell r="AHR218">
            <v>1.87</v>
          </cell>
          <cell r="AHS218">
            <v>1.95</v>
          </cell>
          <cell r="AHT218">
            <v>1.97</v>
          </cell>
          <cell r="AHU218">
            <v>1.92</v>
          </cell>
          <cell r="AHV218">
            <v>1.93</v>
          </cell>
          <cell r="AHW218">
            <v>1.8900000000000001</v>
          </cell>
          <cell r="AHX218">
            <v>1.72</v>
          </cell>
          <cell r="AHY218">
            <v>1.6300000000000001</v>
          </cell>
          <cell r="AHZ218">
            <v>1.75</v>
          </cell>
          <cell r="AIA218">
            <v>1.76</v>
          </cell>
          <cell r="AIB218">
            <v>1.76</v>
          </cell>
          <cell r="AIC218">
            <v>1.8800000000000001</v>
          </cell>
          <cell r="AID218">
            <v>2.04</v>
          </cell>
          <cell r="AIE218">
            <v>2.12</v>
          </cell>
          <cell r="AIF218">
            <v>2.1</v>
          </cell>
          <cell r="AIG218">
            <v>2.09</v>
          </cell>
          <cell r="AIH218">
            <v>2.25</v>
          </cell>
          <cell r="AII218">
            <v>2.19</v>
          </cell>
          <cell r="AIJ218">
            <v>2.36</v>
          </cell>
          <cell r="AIK218">
            <v>2.5500000000000003</v>
          </cell>
          <cell r="AIL218">
            <v>2.56</v>
          </cell>
          <cell r="AIM218">
            <v>2.52</v>
          </cell>
          <cell r="AIN218">
            <v>2.58</v>
          </cell>
          <cell r="AIO218">
            <v>2.6</v>
          </cell>
          <cell r="AIP218">
            <v>2.67</v>
          </cell>
          <cell r="AIQ218">
            <v>2.67</v>
          </cell>
          <cell r="AIR218">
            <v>2.7</v>
          </cell>
          <cell r="AIS218">
            <v>2.68</v>
          </cell>
          <cell r="AIT218">
            <v>2.63</v>
          </cell>
          <cell r="AIU218">
            <v>2.66</v>
          </cell>
          <cell r="AIV218">
            <v>2.64</v>
          </cell>
          <cell r="AIW218">
            <v>2.66</v>
          </cell>
          <cell r="AIX218">
            <v>2.73</v>
          </cell>
          <cell r="AIY218">
            <v>2.72</v>
          </cell>
          <cell r="AIZ218">
            <v>2.72</v>
          </cell>
          <cell r="AJA218">
            <v>2.67</v>
          </cell>
          <cell r="AJB218">
            <v>2.5500000000000003</v>
          </cell>
          <cell r="AJC218">
            <v>2.4300000000000002</v>
          </cell>
          <cell r="AJD218">
            <v>2.37</v>
          </cell>
          <cell r="AJE218">
            <v>2.23</v>
          </cell>
          <cell r="AJF218">
            <v>2.13</v>
          </cell>
          <cell r="AJG218">
            <v>2.15</v>
          </cell>
          <cell r="AJH218">
            <v>2.21</v>
          </cell>
          <cell r="AJI218">
            <v>2.0499999999999998</v>
          </cell>
          <cell r="AJJ218">
            <v>1.96</v>
          </cell>
          <cell r="AJK218">
            <v>1.78</v>
          </cell>
          <cell r="AJL218">
            <v>1.92</v>
          </cell>
          <cell r="AJM218">
            <v>1.8</v>
          </cell>
          <cell r="AJN218">
            <v>1.9000000000000001</v>
          </cell>
          <cell r="AJO218">
            <v>1.7</v>
          </cell>
          <cell r="AJP218">
            <v>1.34</v>
          </cell>
          <cell r="AJQ218">
            <v>1.48</v>
          </cell>
          <cell r="AJR218">
            <v>1.46</v>
          </cell>
          <cell r="AJS218">
            <v>1.43</v>
          </cell>
          <cell r="AJT218">
            <v>1.48</v>
          </cell>
          <cell r="AJU218">
            <v>1.1599999999999999</v>
          </cell>
          <cell r="AJV218">
            <v>1.1200000000000001</v>
          </cell>
          <cell r="AJW218">
            <v>1.1500000000000001</v>
          </cell>
          <cell r="AJX218">
            <v>1.1300000000000001</v>
          </cell>
          <cell r="AJY218">
            <v>1.17</v>
          </cell>
          <cell r="AJZ218">
            <v>0.97</v>
          </cell>
          <cell r="AKA218">
            <v>0.94000000000000006</v>
          </cell>
          <cell r="AKB218">
            <v>0.92</v>
          </cell>
          <cell r="AKC218">
            <v>0.87</v>
          </cell>
          <cell r="AKD218">
            <v>0.70000000000000007</v>
          </cell>
          <cell r="AKE218">
            <v>0.54</v>
          </cell>
          <cell r="AKF218">
            <v>0.5</v>
          </cell>
          <cell r="AKG218">
            <v>0.55000000000000004</v>
          </cell>
          <cell r="AKH218">
            <v>0.48</v>
          </cell>
          <cell r="AKI218">
            <v>0.38</v>
          </cell>
          <cell r="AKJ218">
            <v>0.45</v>
          </cell>
          <cell r="AKK218">
            <v>0.44</v>
          </cell>
          <cell r="AKL218">
            <v>0.4</v>
          </cell>
          <cell r="AKM218">
            <v>0.34</v>
          </cell>
          <cell r="AKN218">
            <v>0.24</v>
          </cell>
          <cell r="AKO218">
            <v>0.11</v>
          </cell>
          <cell r="AKP218">
            <v>0.22</v>
          </cell>
          <cell r="AKQ218">
            <v>0.22</v>
          </cell>
          <cell r="AKR218">
            <v>0.16</v>
          </cell>
          <cell r="AKS218">
            <v>0.05</v>
          </cell>
          <cell r="AKT218">
            <v>0.12</v>
          </cell>
          <cell r="AKU218">
            <v>0.28999999999999998</v>
          </cell>
          <cell r="AKV218">
            <v>0.28999999999999998</v>
          </cell>
          <cell r="AKW218">
            <v>0.23</v>
          </cell>
          <cell r="AKX218">
            <v>0.3</v>
          </cell>
          <cell r="AKY218">
            <v>0.32</v>
          </cell>
          <cell r="AKZ218">
            <v>0.37</v>
          </cell>
          <cell r="ALA218">
            <v>0.46</v>
          </cell>
          <cell r="ALB218">
            <v>0.57999999999999996</v>
          </cell>
          <cell r="ALC218">
            <v>0.45</v>
          </cell>
          <cell r="ALD218">
            <v>0.42</v>
          </cell>
          <cell r="ALE218">
            <v>0.31</v>
          </cell>
          <cell r="ALF218">
            <v>0.45</v>
          </cell>
          <cell r="ALG218">
            <v>0.59</v>
          </cell>
          <cell r="ALH218">
            <v>0.65</v>
          </cell>
          <cell r="ALI218">
            <v>0.64</v>
          </cell>
          <cell r="ALJ218">
            <v>0.68</v>
          </cell>
          <cell r="ALK218">
            <v>0.62</v>
          </cell>
          <cell r="ALL218">
            <v>0.6</v>
          </cell>
          <cell r="ALM218">
            <v>0.69000000000000006</v>
          </cell>
          <cell r="ALN218">
            <v>0.57999999999999996</v>
          </cell>
          <cell r="ALO218">
            <v>0.49</v>
          </cell>
          <cell r="ALP218">
            <v>0.64</v>
          </cell>
          <cell r="ALQ218">
            <v>0.54</v>
          </cell>
          <cell r="ALR218">
            <v>0.21</v>
          </cell>
          <cell r="ALS218">
            <v>0.28000000000000003</v>
          </cell>
          <cell r="ALT218">
            <v>0.33</v>
          </cell>
          <cell r="ALU218">
            <v>0.38</v>
          </cell>
          <cell r="ALV218">
            <v>0.4</v>
          </cell>
          <cell r="ALW218">
            <v>0.42</v>
          </cell>
          <cell r="ALX218">
            <v>0.41000000000000003</v>
          </cell>
          <cell r="ALY218">
            <v>0.4</v>
          </cell>
          <cell r="ALZ218">
            <v>0.4</v>
          </cell>
          <cell r="AMA218">
            <v>0.34</v>
          </cell>
          <cell r="AMB218">
            <v>0.34</v>
          </cell>
          <cell r="AMC218">
            <v>0.34</v>
          </cell>
          <cell r="AMD218">
            <v>0.28999999999999998</v>
          </cell>
          <cell r="AME218">
            <v>0.38</v>
          </cell>
          <cell r="AMF218">
            <v>0.13</v>
          </cell>
          <cell r="AMG218">
            <v>0.11</v>
          </cell>
          <cell r="AMH218">
            <v>0.2</v>
          </cell>
          <cell r="AMI218">
            <v>0.17</v>
          </cell>
          <cell r="AMJ218">
            <v>0.16</v>
          </cell>
          <cell r="AMK218">
            <v>0.3</v>
          </cell>
          <cell r="AML218">
            <v>0.18</v>
          </cell>
          <cell r="AMM218">
            <v>0.16</v>
          </cell>
          <cell r="AMN218">
            <v>0.16</v>
          </cell>
          <cell r="AMO218">
            <v>0.11</v>
          </cell>
          <cell r="AMP218">
            <v>0.26</v>
          </cell>
          <cell r="AMQ218">
            <v>0.05</v>
          </cell>
          <cell r="AMR218">
            <v>0.22</v>
          </cell>
          <cell r="AMS218">
            <v>0.1</v>
          </cell>
          <cell r="AMT218">
            <v>0.06</v>
          </cell>
          <cell r="AMU218">
            <v>0.15</v>
          </cell>
          <cell r="AMV218">
            <v>0.26</v>
          </cell>
          <cell r="AMW218">
            <v>0.48</v>
          </cell>
          <cell r="AMX218">
            <v>0.57999999999999996</v>
          </cell>
          <cell r="AMY218">
            <v>0.44</v>
          </cell>
          <cell r="AMZ218">
            <v>0.65</v>
          </cell>
          <cell r="ANA218">
            <v>0.74</v>
          </cell>
          <cell r="ANB218">
            <v>0.84</v>
          </cell>
          <cell r="ANC218">
            <v>0.65</v>
          </cell>
          <cell r="AND218">
            <v>0.63</v>
          </cell>
          <cell r="ANE218">
            <v>0.65</v>
          </cell>
          <cell r="ANF218">
            <v>0.6</v>
          </cell>
          <cell r="ANG218">
            <v>0.71</v>
          </cell>
          <cell r="ANH218">
            <v>0.89</v>
          </cell>
          <cell r="ANI218">
            <v>0.92</v>
          </cell>
          <cell r="ANJ218">
            <v>1.0900000000000001</v>
          </cell>
          <cell r="ANK218">
            <v>1.05</v>
          </cell>
          <cell r="ANL218">
            <v>1.28</v>
          </cell>
          <cell r="ANM218">
            <v>1.19</v>
          </cell>
          <cell r="ANN218">
            <v>1.22</v>
          </cell>
          <cell r="ANO218">
            <v>1.25</v>
          </cell>
          <cell r="ANP218">
            <v>1.17</v>
          </cell>
          <cell r="ANQ218">
            <v>0.99</v>
          </cell>
          <cell r="ANR218">
            <v>0.8</v>
          </cell>
          <cell r="ANS218">
            <v>0.66</v>
          </cell>
          <cell r="ANT218">
            <v>0.57000000000000006</v>
          </cell>
          <cell r="ANU218">
            <v>0.57999999999999996</v>
          </cell>
          <cell r="ANV218">
            <v>0.45</v>
          </cell>
          <cell r="ANW218">
            <v>0.41000000000000003</v>
          </cell>
          <cell r="ANX218">
            <v>0.5</v>
          </cell>
          <cell r="ANY218">
            <v>0.70000000000000007</v>
          </cell>
          <cell r="ANZ218">
            <v>0.79</v>
          </cell>
          <cell r="AOA218">
            <v>0.78</v>
          </cell>
          <cell r="AOB218">
            <v>0.88</v>
          </cell>
          <cell r="AOC218">
            <v>0.86</v>
          </cell>
          <cell r="AOD218">
            <v>0.66</v>
          </cell>
          <cell r="AOE218">
            <v>0.64</v>
          </cell>
          <cell r="AOF218">
            <v>0.65</v>
          </cell>
          <cell r="AOG218">
            <v>0.39</v>
          </cell>
          <cell r="AOH218">
            <v>0.26</v>
          </cell>
          <cell r="AOI218">
            <v>0.05</v>
          </cell>
          <cell r="AOJ218">
            <v>0.27</v>
          </cell>
          <cell r="AOK218">
            <v>0.2</v>
          </cell>
          <cell r="AOL218">
            <v>0.26</v>
          </cell>
          <cell r="AOM218">
            <v>0.24</v>
          </cell>
          <cell r="AON218">
            <v>0.42</v>
          </cell>
          <cell r="AOO218">
            <v>0.41000000000000003</v>
          </cell>
          <cell r="AOP218">
            <v>0.35000000000000003</v>
          </cell>
          <cell r="AOQ218">
            <v>0.28999999999999998</v>
          </cell>
          <cell r="AOR218">
            <v>0.42</v>
          </cell>
          <cell r="AOS218">
            <v>0.15</v>
          </cell>
          <cell r="AOT218">
            <v>0.57999999999999996</v>
          </cell>
          <cell r="AOU218">
            <v>0.69000000000000006</v>
          </cell>
          <cell r="AOV218">
            <v>0.65</v>
          </cell>
          <cell r="AOW218">
            <v>0.56000000000000005</v>
          </cell>
          <cell r="AOX218">
            <v>0.28999999999999998</v>
          </cell>
          <cell r="AOY218">
            <v>0.34</v>
          </cell>
          <cell r="AOZ218">
            <v>0.2</v>
          </cell>
          <cell r="APA218">
            <v>0.2</v>
          </cell>
          <cell r="APB218">
            <v>0.16</v>
          </cell>
          <cell r="APC218">
            <v>0.17</v>
          </cell>
          <cell r="APD218">
            <v>0.1</v>
          </cell>
          <cell r="APE218">
            <v>7.0000000000000007E-2</v>
          </cell>
          <cell r="APF218">
            <v>0.28999999999999998</v>
          </cell>
          <cell r="APG218">
            <v>0.37</v>
          </cell>
          <cell r="APH218">
            <v>0.3</v>
          </cell>
          <cell r="API218">
            <v>0.27</v>
          </cell>
          <cell r="APJ218">
            <v>0.1</v>
          </cell>
          <cell r="APK218">
            <v>0.05</v>
          </cell>
          <cell r="APL218">
            <v>0.1</v>
          </cell>
          <cell r="APM218">
            <v>-0.08</v>
          </cell>
          <cell r="APN218">
            <v>0.3</v>
          </cell>
          <cell r="APO218">
            <v>0.35000000000000003</v>
          </cell>
          <cell r="APP218">
            <v>0.26</v>
          </cell>
          <cell r="APQ218">
            <v>0.41000000000000003</v>
          </cell>
          <cell r="APR218">
            <v>0.3</v>
          </cell>
          <cell r="APS218">
            <v>0.32</v>
          </cell>
          <cell r="APT218">
            <v>0.67</v>
          </cell>
          <cell r="APU218">
            <v>0.89</v>
          </cell>
          <cell r="APV218">
            <v>0.83000000000000007</v>
          </cell>
          <cell r="APW218">
            <v>0.87</v>
          </cell>
          <cell r="APX218">
            <v>0.78</v>
          </cell>
          <cell r="APY218">
            <v>0.75</v>
          </cell>
          <cell r="APZ218">
            <v>0.88</v>
          </cell>
          <cell r="AQA218">
            <v>0.88</v>
          </cell>
          <cell r="AQB218">
            <v>0.9</v>
          </cell>
          <cell r="AQC218">
            <v>0.85</v>
          </cell>
          <cell r="AQD218">
            <v>0.97</v>
          </cell>
          <cell r="AQE218">
            <v>0.89</v>
          </cell>
          <cell r="AQF218">
            <v>1.05</v>
          </cell>
          <cell r="AQG218">
            <v>1.06</v>
          </cell>
          <cell r="AQH218">
            <v>1.1200000000000001</v>
          </cell>
          <cell r="AQI218">
            <v>0.89</v>
          </cell>
          <cell r="AQJ218">
            <v>0.91</v>
          </cell>
          <cell r="AQK218">
            <v>0.82000000000000006</v>
          </cell>
          <cell r="AQL218">
            <v>0.72</v>
          </cell>
          <cell r="AQM218">
            <v>0.82000000000000006</v>
          </cell>
          <cell r="AQN218">
            <v>1.06</v>
          </cell>
          <cell r="AQO218">
            <v>1.22</v>
          </cell>
          <cell r="AQP218">
            <v>0.97</v>
          </cell>
          <cell r="AQQ218">
            <v>1.07</v>
          </cell>
          <cell r="AQR218">
            <v>0.85</v>
          </cell>
          <cell r="AQS218">
            <v>0.83000000000000007</v>
          </cell>
          <cell r="AQT218">
            <v>0.79</v>
          </cell>
          <cell r="AQU218">
            <v>0.83000000000000007</v>
          </cell>
          <cell r="AQV218">
            <v>0.87</v>
          </cell>
          <cell r="AQW218">
            <v>0.84</v>
          </cell>
          <cell r="AQX218">
            <v>0.89</v>
          </cell>
          <cell r="AQY218">
            <v>0.86</v>
          </cell>
          <cell r="AQZ218">
            <v>0.98</v>
          </cell>
          <cell r="ARA218">
            <v>0.85</v>
          </cell>
          <cell r="ARB218">
            <v>0.70000000000000007</v>
          </cell>
          <cell r="ARC218">
            <v>0.70000000000000007</v>
          </cell>
          <cell r="ARD218">
            <v>0.59</v>
          </cell>
          <cell r="ARE218">
            <v>0.51</v>
          </cell>
          <cell r="ARF218">
            <v>0.44</v>
          </cell>
          <cell r="ARG218">
            <v>0.52</v>
          </cell>
          <cell r="ARH218">
            <v>0.53</v>
          </cell>
          <cell r="ARI218">
            <v>0.73</v>
          </cell>
          <cell r="ARJ218">
            <v>0.65</v>
          </cell>
          <cell r="ARK218">
            <v>0.71</v>
          </cell>
          <cell r="ARL218">
            <v>0.71</v>
          </cell>
          <cell r="ARM218">
            <v>0.52</v>
          </cell>
          <cell r="ARN218">
            <v>0.2</v>
          </cell>
          <cell r="ARO218">
            <v>0.02</v>
          </cell>
          <cell r="ARP218">
            <v>0.03</v>
          </cell>
          <cell r="ARQ218">
            <v>0.06</v>
          </cell>
          <cell r="ARR218">
            <v>0.13</v>
          </cell>
          <cell r="ARS218">
            <v>7.0000000000000007E-2</v>
          </cell>
          <cell r="ART218">
            <v>0.1</v>
          </cell>
          <cell r="ARU218">
            <v>0.17</v>
          </cell>
          <cell r="ARV218">
            <v>-0.08</v>
          </cell>
          <cell r="ARW218">
            <v>-0.11</v>
          </cell>
          <cell r="ARX218">
            <v>0.23</v>
          </cell>
          <cell r="ARY218">
            <v>0.53</v>
          </cell>
          <cell r="ARZ218">
            <v>0.51</v>
          </cell>
          <cell r="ASA218">
            <v>0.57999999999999996</v>
          </cell>
          <cell r="ASB218">
            <v>0.46</v>
          </cell>
          <cell r="ASC218">
            <v>0.51</v>
          </cell>
          <cell r="ASD218">
            <v>0.32</v>
          </cell>
          <cell r="ASE218">
            <v>0.28000000000000003</v>
          </cell>
          <cell r="ASF218">
            <v>0.19</v>
          </cell>
          <cell r="ASG218">
            <v>-0.01</v>
          </cell>
          <cell r="ASH218">
            <v>0.3</v>
          </cell>
          <cell r="ASI218">
            <v>0.28000000000000003</v>
          </cell>
          <cell r="ASJ218">
            <v>0.54</v>
          </cell>
          <cell r="ASK218">
            <v>0.71</v>
          </cell>
          <cell r="ASL218">
            <v>0.62</v>
          </cell>
          <cell r="ASM218">
            <v>0.51</v>
          </cell>
          <cell r="ASN218">
            <v>0.35000000000000003</v>
          </cell>
          <cell r="ASO218">
            <v>0.57000000000000006</v>
          </cell>
          <cell r="ASP218">
            <v>0.66</v>
          </cell>
          <cell r="ASQ218">
            <v>0.48</v>
          </cell>
          <cell r="ASR218">
            <v>0.59</v>
          </cell>
          <cell r="ASS218">
            <v>0.65</v>
          </cell>
          <cell r="AST218">
            <v>0.9</v>
          </cell>
          <cell r="ASU218">
            <v>0.56000000000000005</v>
          </cell>
          <cell r="ASV218">
            <v>0.26</v>
          </cell>
          <cell r="ASW218">
            <v>0.02</v>
          </cell>
          <cell r="ASX218">
            <v>0.35000000000000003</v>
          </cell>
          <cell r="ASY218">
            <v>0.26</v>
          </cell>
          <cell r="ASZ218">
            <v>0.39</v>
          </cell>
          <cell r="ATA218">
            <v>0.21</v>
          </cell>
          <cell r="ATB218">
            <v>0.12</v>
          </cell>
          <cell r="ATC218">
            <v>0.28000000000000003</v>
          </cell>
          <cell r="ATD218">
            <v>0.26</v>
          </cell>
          <cell r="ATE218">
            <v>0.12</v>
          </cell>
          <cell r="ATF218">
            <v>0.17</v>
          </cell>
          <cell r="ATG218">
            <v>0.15</v>
          </cell>
          <cell r="ATH218">
            <v>0.17</v>
          </cell>
          <cell r="ATI218">
            <v>-0.09</v>
          </cell>
          <cell r="ATJ218">
            <v>-0.2</v>
          </cell>
          <cell r="ATK218">
            <v>-0.37</v>
          </cell>
          <cell r="ATL218">
            <v>-0.34</v>
          </cell>
          <cell r="ATM218">
            <v>-0.5</v>
          </cell>
          <cell r="ATN218">
            <v>-0.48</v>
          </cell>
          <cell r="ATO218">
            <v>-0.57999999999999996</v>
          </cell>
          <cell r="ATP218">
            <v>-0.62</v>
          </cell>
          <cell r="ATQ218">
            <v>-0.54</v>
          </cell>
          <cell r="ATR218">
            <v>-0.57000000000000006</v>
          </cell>
          <cell r="ATS218">
            <v>-0.82000000000000006</v>
          </cell>
          <cell r="ATT218">
            <v>-1.34</v>
          </cell>
          <cell r="ATU218">
            <v>-1.1500000000000001</v>
          </cell>
          <cell r="ATV218">
            <v>-1.26</v>
          </cell>
          <cell r="ATW218">
            <v>-1.32</v>
          </cell>
          <cell r="ATX218">
            <v>-1.7</v>
          </cell>
          <cell r="ATY218">
            <v>-1.57</v>
          </cell>
          <cell r="ATZ218">
            <v>-1.6600000000000001</v>
          </cell>
          <cell r="AUA218">
            <v>-1.55</v>
          </cell>
          <cell r="AUB218">
            <v>-1.54</v>
          </cell>
          <cell r="AUC218">
            <v>-1.45</v>
          </cell>
          <cell r="AUD218">
            <v>-1.52</v>
          </cell>
          <cell r="AUE218">
            <v>-1.33</v>
          </cell>
          <cell r="AUF218">
            <v>-1.4000000000000001</v>
          </cell>
          <cell r="AUG218">
            <v>-1.35</v>
          </cell>
          <cell r="AUH218">
            <v>-1.37</v>
          </cell>
          <cell r="AUI218">
            <v>-1.2</v>
          </cell>
          <cell r="AUJ218">
            <v>-1.06</v>
          </cell>
          <cell r="AUK218">
            <v>-1.07</v>
          </cell>
          <cell r="AUL218">
            <v>-0.97</v>
          </cell>
          <cell r="AUM218">
            <v>-0.85</v>
          </cell>
          <cell r="AUN218">
            <v>-0.34</v>
          </cell>
          <cell r="AUO218">
            <v>-0.25</v>
          </cell>
          <cell r="AUP218">
            <v>-0.04</v>
          </cell>
          <cell r="AUQ218">
            <v>0.14000000000000001</v>
          </cell>
          <cell r="AUR218">
            <v>0.16</v>
          </cell>
          <cell r="AUS218">
            <v>0.44</v>
          </cell>
          <cell r="AUT218">
            <v>0.49</v>
          </cell>
          <cell r="AUU218">
            <v>0.46</v>
          </cell>
          <cell r="AUV218">
            <v>0.62</v>
          </cell>
          <cell r="AUW218">
            <v>0.79</v>
          </cell>
          <cell r="AUX218">
            <v>0.89</v>
          </cell>
          <cell r="AUY218">
            <v>0.85</v>
          </cell>
          <cell r="AUZ218">
            <v>1.07</v>
          </cell>
          <cell r="AVA218">
            <v>1.2</v>
          </cell>
          <cell r="AVB218">
            <v>1.1500000000000001</v>
          </cell>
          <cell r="AVC218">
            <v>1.5</v>
          </cell>
          <cell r="AVD218">
            <v>1.52</v>
          </cell>
          <cell r="AVE218">
            <v>1.6</v>
          </cell>
          <cell r="AVF218">
            <v>1.6</v>
          </cell>
          <cell r="AVG218">
            <v>1.32</v>
          </cell>
          <cell r="AVH218">
            <v>1.19</v>
          </cell>
          <cell r="AVI218">
            <v>1.1599999999999999</v>
          </cell>
          <cell r="AVJ218">
            <v>1.45</v>
          </cell>
          <cell r="AVK218">
            <v>1.51</v>
          </cell>
          <cell r="AVL218">
            <v>1.42</v>
          </cell>
          <cell r="AVM218">
            <v>1.44</v>
          </cell>
          <cell r="AVN218">
            <v>1.6</v>
          </cell>
          <cell r="AVO218">
            <v>1.45</v>
          </cell>
          <cell r="AVP218">
            <v>1.56</v>
          </cell>
          <cell r="AVQ218">
            <v>1.59</v>
          </cell>
          <cell r="AVR218">
            <v>1.76</v>
          </cell>
          <cell r="AVS218">
            <v>1.6500000000000001</v>
          </cell>
          <cell r="AVT218">
            <v>1.8</v>
          </cell>
          <cell r="AVU218">
            <v>1.77</v>
          </cell>
          <cell r="AVV218">
            <v>1.75</v>
          </cell>
          <cell r="AVW218">
            <v>1.8</v>
          </cell>
          <cell r="AVX218">
            <v>1.8</v>
          </cell>
          <cell r="AVY218">
            <v>1.9100000000000001</v>
          </cell>
          <cell r="AVZ218">
            <v>2.0499999999999998</v>
          </cell>
          <cell r="AWA218">
            <v>1.87</v>
          </cell>
          <cell r="AWB218">
            <v>1.71</v>
          </cell>
          <cell r="AWC218">
            <v>1.58</v>
          </cell>
          <cell r="AWD218">
            <v>1.6600000000000001</v>
          </cell>
          <cell r="AWE218">
            <v>1.6500000000000001</v>
          </cell>
          <cell r="AWF218">
            <v>1.76</v>
          </cell>
          <cell r="AWG218">
            <v>1.8</v>
          </cell>
          <cell r="AWH218">
            <v>1.97</v>
          </cell>
          <cell r="AWI218">
            <v>1.76</v>
          </cell>
          <cell r="AWJ218">
            <v>1.57</v>
          </cell>
          <cell r="AWK218">
            <v>1.2</v>
          </cell>
          <cell r="AWL218">
            <v>0.71</v>
          </cell>
          <cell r="AWM218">
            <v>0.76</v>
          </cell>
          <cell r="AWN218">
            <v>0.57999999999999996</v>
          </cell>
          <cell r="AWO218">
            <v>0.53</v>
          </cell>
          <cell r="AWP218">
            <v>0.63</v>
          </cell>
          <cell r="AWQ218">
            <v>0.26</v>
          </cell>
          <cell r="AWR218">
            <v>0.35000000000000003</v>
          </cell>
          <cell r="AWS218">
            <v>0.2</v>
          </cell>
          <cell r="AWT218">
            <v>0.04</v>
          </cell>
          <cell r="AWU218">
            <v>-0.22</v>
          </cell>
          <cell r="AWV218">
            <v>0.04</v>
          </cell>
          <cell r="AWW218">
            <v>-0.22</v>
          </cell>
          <cell r="AWX218">
            <v>-0.26</v>
          </cell>
          <cell r="AWY218">
            <v>-0.28999999999999998</v>
          </cell>
          <cell r="AWZ218">
            <v>-0.55000000000000004</v>
          </cell>
          <cell r="AXA218">
            <v>-0.74</v>
          </cell>
          <cell r="AXB218">
            <v>-0.97</v>
          </cell>
          <cell r="AXC218">
            <v>-1</v>
          </cell>
          <cell r="AXD218">
            <v>-0.79</v>
          </cell>
          <cell r="AXE218">
            <v>-0.70000000000000007</v>
          </cell>
          <cell r="AXF218">
            <v>-0.86</v>
          </cell>
          <cell r="AXG218">
            <v>-1.1300000000000001</v>
          </cell>
          <cell r="AXH218">
            <v>-0.81</v>
          </cell>
          <cell r="AXI218">
            <v>-0.37</v>
          </cell>
          <cell r="AXJ218">
            <v>-0.08</v>
          </cell>
          <cell r="AXK218">
            <v>-0.18</v>
          </cell>
          <cell r="AXL218">
            <v>0.31</v>
          </cell>
          <cell r="AXM218">
            <v>0.54</v>
          </cell>
          <cell r="AXN218">
            <v>0.69000000000000006</v>
          </cell>
          <cell r="AXO218">
            <v>0.67</v>
          </cell>
          <cell r="AXP218">
            <v>0.52</v>
          </cell>
          <cell r="AXQ218">
            <v>0.57999999999999996</v>
          </cell>
          <cell r="AXR218">
            <v>0.72</v>
          </cell>
          <cell r="AXS218">
            <v>1.18</v>
          </cell>
          <cell r="AXT218">
            <v>1.1000000000000001</v>
          </cell>
          <cell r="AXU218">
            <v>1.17</v>
          </cell>
          <cell r="AXV218">
            <v>1.18</v>
          </cell>
          <cell r="AXW218">
            <v>1.3</v>
          </cell>
          <cell r="AXX218">
            <v>0.95000000000000007</v>
          </cell>
          <cell r="AXY218">
            <v>0.63</v>
          </cell>
          <cell r="AXZ218">
            <v>0.67</v>
          </cell>
          <cell r="AYA218">
            <v>0.87</v>
          </cell>
          <cell r="AYB218">
            <v>0.97</v>
          </cell>
          <cell r="AYC218">
            <v>1.18</v>
          </cell>
          <cell r="AYD218">
            <v>1.04</v>
          </cell>
          <cell r="AYE218">
            <v>0.84</v>
          </cell>
          <cell r="AYF218">
            <v>0.81</v>
          </cell>
          <cell r="AYG218">
            <v>0.44</v>
          </cell>
          <cell r="AYH218">
            <v>0.21</v>
          </cell>
          <cell r="AYI218">
            <v>7.0000000000000007E-2</v>
          </cell>
          <cell r="AYJ218">
            <v>-0.1</v>
          </cell>
          <cell r="AYK218">
            <v>-0.16</v>
          </cell>
          <cell r="AYL218">
            <v>0</v>
          </cell>
          <cell r="AYM218">
            <v>-0.06</v>
          </cell>
          <cell r="AYN218">
            <v>0.08</v>
          </cell>
          <cell r="AYO218">
            <v>0.01</v>
          </cell>
          <cell r="AYP218">
            <v>-7.0000000000000007E-2</v>
          </cell>
          <cell r="AYQ218">
            <v>-0.3</v>
          </cell>
          <cell r="AYR218">
            <v>-0.45</v>
          </cell>
          <cell r="AYS218">
            <v>-0.41000000000000003</v>
          </cell>
          <cell r="AYT218">
            <v>-0.31</v>
          </cell>
          <cell r="AYU218">
            <v>-0.25</v>
          </cell>
          <cell r="AYV218">
            <v>-0.36</v>
          </cell>
          <cell r="AYW218">
            <v>-0.27</v>
          </cell>
          <cell r="AYX218">
            <v>-0.3</v>
          </cell>
          <cell r="AYY218">
            <v>-0.01</v>
          </cell>
          <cell r="AYZ218">
            <v>-0.18</v>
          </cell>
          <cell r="AZA218">
            <v>-0.49</v>
          </cell>
          <cell r="AZB218">
            <v>-0.82000000000000006</v>
          </cell>
          <cell r="AZC218">
            <v>-0.97</v>
          </cell>
          <cell r="AZD218">
            <v>-1.1000000000000001</v>
          </cell>
          <cell r="AZE218">
            <v>-1.17</v>
          </cell>
          <cell r="AZF218">
            <v>-0.84</v>
          </cell>
          <cell r="AZG218">
            <v>-0.92</v>
          </cell>
          <cell r="AZH218">
            <v>-0.8</v>
          </cell>
          <cell r="AZI218">
            <v>-1.0900000000000001</v>
          </cell>
          <cell r="AZJ218">
            <v>-1.04</v>
          </cell>
          <cell r="AZK218">
            <v>-1.18</v>
          </cell>
          <cell r="AZL218">
            <v>-1.61</v>
          </cell>
          <cell r="AZM218">
            <v>-1.9100000000000001</v>
          </cell>
          <cell r="AZN218">
            <v>-2.2000000000000002</v>
          </cell>
          <cell r="AZO218">
            <v>-2.33</v>
          </cell>
          <cell r="AZP218">
            <v>-2.29</v>
          </cell>
          <cell r="AZQ218">
            <v>-2.29</v>
          </cell>
          <cell r="AZR218">
            <v>-2.3000000000000003</v>
          </cell>
          <cell r="AZS218">
            <v>-2.44</v>
          </cell>
          <cell r="AZT218">
            <v>-2.65</v>
          </cell>
          <cell r="AZU218">
            <v>-2.4900000000000002</v>
          </cell>
          <cell r="AZV218">
            <v>-2.3000000000000003</v>
          </cell>
          <cell r="AZW218">
            <v>-1.97</v>
          </cell>
          <cell r="AZX218">
            <v>-1.95</v>
          </cell>
          <cell r="AZY218">
            <v>-1.78</v>
          </cell>
          <cell r="AZZ218">
            <v>-1.61</v>
          </cell>
          <cell r="BAA218">
            <v>-1.9100000000000001</v>
          </cell>
          <cell r="BAB218">
            <v>-1.7</v>
          </cell>
          <cell r="BAC218">
            <v>-1.67</v>
          </cell>
          <cell r="BAD218">
            <v>-1.85</v>
          </cell>
          <cell r="BAE218">
            <v>-1.69</v>
          </cell>
          <cell r="BAF218">
            <v>-1.77</v>
          </cell>
          <cell r="BAG218">
            <v>-1.81</v>
          </cell>
          <cell r="BAH218">
            <v>-1.8</v>
          </cell>
          <cell r="BAI218">
            <v>-1.36</v>
          </cell>
          <cell r="BAJ218">
            <v>-0.95000000000000007</v>
          </cell>
          <cell r="BAK218">
            <v>-0.66</v>
          </cell>
          <cell r="BAL218">
            <v>-0.87</v>
          </cell>
          <cell r="BAM218">
            <v>-0.71</v>
          </cell>
          <cell r="BAN218">
            <v>-0.57999999999999996</v>
          </cell>
          <cell r="BAO218">
            <v>-0.22</v>
          </cell>
          <cell r="BAP218">
            <v>-0.14000000000000001</v>
          </cell>
          <cell r="BAQ218">
            <v>-0.43</v>
          </cell>
          <cell r="BAR218">
            <v>-0.61</v>
          </cell>
          <cell r="BAS218">
            <v>-0.57000000000000006</v>
          </cell>
          <cell r="BAT218">
            <v>-0.6</v>
          </cell>
          <cell r="BAU218">
            <v>-0.48</v>
          </cell>
          <cell r="BAV218">
            <v>-0.31</v>
          </cell>
          <cell r="BAW218">
            <v>-0.11</v>
          </cell>
          <cell r="BAX218">
            <v>-0.47000000000000003</v>
          </cell>
          <cell r="BAY218">
            <v>-0.53</v>
          </cell>
          <cell r="BAZ218">
            <v>-0.3</v>
          </cell>
          <cell r="BBA218">
            <v>-0.18</v>
          </cell>
          <cell r="BBB218">
            <v>0.01</v>
          </cell>
          <cell r="BBC218">
            <v>0.17</v>
          </cell>
          <cell r="BBD218">
            <v>0.15</v>
          </cell>
          <cell r="BBE218">
            <v>0.12</v>
          </cell>
          <cell r="BBF218">
            <v>0.25</v>
          </cell>
          <cell r="BBG218">
            <v>0.17</v>
          </cell>
          <cell r="BBH218">
            <v>0.15</v>
          </cell>
          <cell r="BBI218">
            <v>0</v>
          </cell>
          <cell r="BBJ218">
            <v>-0.23</v>
          </cell>
          <cell r="BBK218">
            <v>0.01</v>
          </cell>
          <cell r="BBL218">
            <v>0.02</v>
          </cell>
          <cell r="BBM218">
            <v>0.21</v>
          </cell>
          <cell r="BBN218">
            <v>0.13</v>
          </cell>
          <cell r="BBO218">
            <v>0.16</v>
          </cell>
          <cell r="BBP218">
            <v>0.13</v>
          </cell>
          <cell r="BBQ218">
            <v>0.01</v>
          </cell>
          <cell r="BBR218">
            <v>0.46</v>
          </cell>
          <cell r="BBS218">
            <v>0.62</v>
          </cell>
          <cell r="BBT218">
            <v>0.56000000000000005</v>
          </cell>
          <cell r="BBU218">
            <v>0.66</v>
          </cell>
          <cell r="BBV218">
            <v>0.31</v>
          </cell>
          <cell r="BBW218">
            <v>0.23</v>
          </cell>
          <cell r="BBX218">
            <v>0.35000000000000003</v>
          </cell>
          <cell r="BBY218">
            <v>0.31</v>
          </cell>
          <cell r="BBZ218">
            <v>0.21</v>
          </cell>
          <cell r="BCA218">
            <v>0.37</v>
          </cell>
          <cell r="BCB218">
            <v>-0.28999999999999998</v>
          </cell>
          <cell r="BCC218">
            <v>-0.32</v>
          </cell>
          <cell r="BCD218">
            <v>-0.4</v>
          </cell>
          <cell r="BCE218">
            <v>-0.25</v>
          </cell>
          <cell r="BCF218">
            <v>-0.45</v>
          </cell>
          <cell r="BCG218">
            <v>-1.07</v>
          </cell>
          <cell r="BCH218">
            <v>-1.1000000000000001</v>
          </cell>
          <cell r="BCI218">
            <v>-1.25</v>
          </cell>
          <cell r="BCJ218">
            <v>-1.48</v>
          </cell>
          <cell r="BCK218">
            <v>-1.37</v>
          </cell>
          <cell r="BCL218">
            <v>-1.62</v>
          </cell>
          <cell r="BCM218">
            <v>-1.49</v>
          </cell>
          <cell r="BCN218">
            <v>-1.72</v>
          </cell>
          <cell r="BCO218">
            <v>-1.73</v>
          </cell>
          <cell r="BCP218">
            <v>-1.67</v>
          </cell>
          <cell r="BCQ218">
            <v>-1.77</v>
          </cell>
          <cell r="BCR218">
            <v>-1.82</v>
          </cell>
          <cell r="BCS218">
            <v>-1.97</v>
          </cell>
          <cell r="BCT218">
            <v>-1.9000000000000001</v>
          </cell>
          <cell r="BCU218">
            <v>-2.15</v>
          </cell>
          <cell r="BCV218">
            <v>-2.35</v>
          </cell>
          <cell r="BCW218">
            <v>-2.06</v>
          </cell>
          <cell r="BCX218">
            <v>-2.19</v>
          </cell>
          <cell r="BCY218">
            <v>-1.98</v>
          </cell>
          <cell r="BCZ218">
            <v>-1.8800000000000001</v>
          </cell>
          <cell r="BDA218">
            <v>-2.21</v>
          </cell>
          <cell r="BDB218">
            <v>-1.27</v>
          </cell>
          <cell r="BDC218">
            <v>-1.03</v>
          </cell>
          <cell r="BDD218">
            <v>-1.1200000000000001</v>
          </cell>
          <cell r="BDE218">
            <v>-1.1200000000000001</v>
          </cell>
          <cell r="BDF218">
            <v>-1.1300000000000001</v>
          </cell>
          <cell r="BDG218">
            <v>-1.3900000000000001</v>
          </cell>
          <cell r="BDH218">
            <v>-1.35</v>
          </cell>
          <cell r="BDI218">
            <v>-1.77</v>
          </cell>
          <cell r="BDJ218">
            <v>-1.6</v>
          </cell>
          <cell r="BDK218">
            <v>-1.53</v>
          </cell>
          <cell r="BDL218">
            <v>-1.53</v>
          </cell>
          <cell r="BDM218">
            <v>-1.42</v>
          </cell>
          <cell r="BDN218">
            <v>-1.3900000000000001</v>
          </cell>
          <cell r="BDO218">
            <v>-1.3900000000000001</v>
          </cell>
          <cell r="BDP218">
            <v>-1.26</v>
          </cell>
          <cell r="BDQ218">
            <v>-1.24</v>
          </cell>
          <cell r="BDR218">
            <v>-1.4000000000000001</v>
          </cell>
          <cell r="BDS218">
            <v>-0.98</v>
          </cell>
          <cell r="BDT218">
            <v>-0.98</v>
          </cell>
          <cell r="BDU218">
            <v>-0.70000000000000007</v>
          </cell>
          <cell r="BDV218">
            <v>-0.59</v>
          </cell>
          <cell r="BDW218">
            <v>-0.66</v>
          </cell>
          <cell r="BDX218">
            <v>-0.65</v>
          </cell>
          <cell r="BDY218">
            <v>-0.48</v>
          </cell>
          <cell r="BDZ218">
            <v>-0.4</v>
          </cell>
          <cell r="BEA218">
            <v>-0.36</v>
          </cell>
          <cell r="BEB218">
            <v>-0.27</v>
          </cell>
          <cell r="BEC218">
            <v>-0.08</v>
          </cell>
          <cell r="BED218">
            <v>0.26</v>
          </cell>
          <cell r="BEE218">
            <v>0.24</v>
          </cell>
          <cell r="BEF218">
            <v>0.54</v>
          </cell>
          <cell r="BEG218">
            <v>0.69000000000000006</v>
          </cell>
          <cell r="BEH218">
            <v>0.75</v>
          </cell>
          <cell r="BEI218">
            <v>0.99</v>
          </cell>
          <cell r="BEJ218">
            <v>0.89</v>
          </cell>
          <cell r="BEK218">
            <v>0.89</v>
          </cell>
          <cell r="BEL218">
            <v>0.61</v>
          </cell>
          <cell r="BEM218">
            <v>0.42</v>
          </cell>
          <cell r="BEN218">
            <v>0.16</v>
          </cell>
          <cell r="BEO218">
            <v>0.17</v>
          </cell>
          <cell r="BEP218">
            <v>-0.01</v>
          </cell>
          <cell r="BEQ218">
            <v>-0.37</v>
          </cell>
          <cell r="BER218">
            <v>-0.51</v>
          </cell>
          <cell r="BES218">
            <v>-0.68</v>
          </cell>
          <cell r="BET218">
            <v>-0.78</v>
          </cell>
          <cell r="BEU218">
            <v>-0.76</v>
          </cell>
          <cell r="BEV218">
            <v>-0.97</v>
          </cell>
          <cell r="BEW218">
            <v>-0.92</v>
          </cell>
          <cell r="BEX218">
            <v>-0.96</v>
          </cell>
          <cell r="BEY218">
            <v>-2.21</v>
          </cell>
          <cell r="BEZ218">
            <v>-2.34</v>
          </cell>
          <cell r="BFA218">
            <v>-2.46</v>
          </cell>
          <cell r="BFB218">
            <v>-2.4900000000000002</v>
          </cell>
          <cell r="BFC218">
            <v>-2.37</v>
          </cell>
          <cell r="BFD218">
            <v>-2.5300000000000002</v>
          </cell>
          <cell r="BFE218">
            <v>-2.67</v>
          </cell>
          <cell r="BFF218">
            <v>-2.98</v>
          </cell>
          <cell r="BFG218">
            <v>-2.99</v>
          </cell>
          <cell r="BFH218">
            <v>-2.88</v>
          </cell>
          <cell r="BFI218">
            <v>-1.93</v>
          </cell>
          <cell r="BFJ218">
            <v>-1.9100000000000001</v>
          </cell>
          <cell r="BFK218">
            <v>-1.75</v>
          </cell>
          <cell r="BFL218">
            <v>-1.56</v>
          </cell>
          <cell r="BFM218">
            <v>-1.74</v>
          </cell>
          <cell r="BFN218">
            <v>-1.61</v>
          </cell>
          <cell r="BFO218">
            <v>-1.45</v>
          </cell>
          <cell r="BFP218">
            <v>-1.37</v>
          </cell>
          <cell r="BFQ218">
            <v>-1.1200000000000001</v>
          </cell>
          <cell r="BFR218">
            <v>-1.25</v>
          </cell>
          <cell r="BFS218">
            <v>-1.25</v>
          </cell>
          <cell r="BFT218">
            <v>-0.09</v>
          </cell>
          <cell r="BFU218">
            <v>-0.03</v>
          </cell>
          <cell r="BFV218">
            <v>0.22</v>
          </cell>
          <cell r="BFW218">
            <v>0.09</v>
          </cell>
          <cell r="BFX218">
            <v>0.27</v>
          </cell>
          <cell r="BFY218">
            <v>0.42</v>
          </cell>
          <cell r="BFZ218">
            <v>0.62</v>
          </cell>
          <cell r="BGA218">
            <v>0.98</v>
          </cell>
          <cell r="BGB218">
            <v>1.01</v>
          </cell>
          <cell r="BGC218">
            <v>1.05</v>
          </cell>
          <cell r="BGD218">
            <v>1.01</v>
          </cell>
          <cell r="BGE218">
            <v>0.63</v>
          </cell>
          <cell r="BGF218">
            <v>0.74</v>
          </cell>
          <cell r="BGG218">
            <v>0.68</v>
          </cell>
          <cell r="BGH218">
            <v>0.62</v>
          </cell>
          <cell r="BGI218">
            <v>0.76</v>
          </cell>
          <cell r="BGJ218">
            <v>1.01</v>
          </cell>
          <cell r="BGK218">
            <v>0.57000000000000006</v>
          </cell>
          <cell r="BGL218">
            <v>0.67</v>
          </cell>
          <cell r="BGM218">
            <v>0.54</v>
          </cell>
          <cell r="BGN218">
            <v>0.45</v>
          </cell>
          <cell r="BGO218">
            <v>0.52</v>
          </cell>
          <cell r="BGP218">
            <v>0.18</v>
          </cell>
          <cell r="BGQ218">
            <v>-0.13</v>
          </cell>
          <cell r="BGR218">
            <v>-0.18</v>
          </cell>
          <cell r="BGS218">
            <v>-0.28999999999999998</v>
          </cell>
          <cell r="BGT218">
            <v>-0.49</v>
          </cell>
          <cell r="BGU218">
            <v>-0.4</v>
          </cell>
          <cell r="BGV218">
            <v>-0.94000000000000006</v>
          </cell>
          <cell r="BGW218">
            <v>-0.93</v>
          </cell>
          <cell r="BGX218">
            <v>-0.61</v>
          </cell>
          <cell r="BGY218">
            <v>-0.71</v>
          </cell>
          <cell r="BGZ218">
            <v>-0.98</v>
          </cell>
          <cell r="BHA218">
            <v>-1.0900000000000001</v>
          </cell>
          <cell r="BHB218">
            <v>-1.05</v>
          </cell>
          <cell r="BHC218">
            <v>-1.17</v>
          </cell>
          <cell r="BHD218">
            <v>-1.18</v>
          </cell>
          <cell r="BHE218">
            <v>-1.62</v>
          </cell>
          <cell r="BHF218">
            <v>-1.55</v>
          </cell>
          <cell r="BHG218">
            <v>-1.6300000000000001</v>
          </cell>
          <cell r="BHH218">
            <v>-1.93</v>
          </cell>
          <cell r="BHI218">
            <v>-1.67</v>
          </cell>
          <cell r="BHJ218">
            <v>-1.71</v>
          </cell>
          <cell r="BHK218">
            <v>-1.41</v>
          </cell>
          <cell r="BHL218">
            <v>-1.78</v>
          </cell>
          <cell r="BHM218">
            <v>-1.9100000000000001</v>
          </cell>
          <cell r="BHN218">
            <v>-1.86</v>
          </cell>
          <cell r="BHO218">
            <v>-1.6400000000000001</v>
          </cell>
          <cell r="BHP218">
            <v>-1.6500000000000001</v>
          </cell>
          <cell r="BHQ218">
            <v>-1.46</v>
          </cell>
          <cell r="BHR218">
            <v>-1.52</v>
          </cell>
          <cell r="BHS218">
            <v>-1.55</v>
          </cell>
          <cell r="BHT218">
            <v>-1.27</v>
          </cell>
          <cell r="BHU218">
            <v>-1.28</v>
          </cell>
          <cell r="BHV218">
            <v>-1.42</v>
          </cell>
          <cell r="BHW218">
            <v>-1.53</v>
          </cell>
          <cell r="BHX218">
            <v>-1.5</v>
          </cell>
          <cell r="BHY218">
            <v>-1.42</v>
          </cell>
          <cell r="BHZ218">
            <v>-1.08</v>
          </cell>
          <cell r="BIA218">
            <v>-0.64</v>
          </cell>
          <cell r="BIB218">
            <v>-0.71</v>
          </cell>
          <cell r="BIC218">
            <v>-0.73</v>
          </cell>
          <cell r="BID218">
            <v>-0.59</v>
          </cell>
          <cell r="BIE218">
            <v>-0.77</v>
          </cell>
          <cell r="BIF218">
            <v>-0.69000000000000006</v>
          </cell>
          <cell r="BIG218">
            <v>0.15</v>
          </cell>
          <cell r="BIH218">
            <v>0.4</v>
          </cell>
          <cell r="BII218">
            <v>0.74</v>
          </cell>
          <cell r="BIJ218">
            <v>0.92</v>
          </cell>
          <cell r="BIK218">
            <v>0.98</v>
          </cell>
          <cell r="BIL218">
            <v>0.86</v>
          </cell>
          <cell r="BIM218">
            <v>2.11</v>
          </cell>
          <cell r="BIN218">
            <v>2.15</v>
          </cell>
          <cell r="BIO218">
            <v>2.1800000000000002</v>
          </cell>
          <cell r="BIP218">
            <v>2.2400000000000002</v>
          </cell>
          <cell r="BIQ218">
            <v>2.4900000000000002</v>
          </cell>
          <cell r="BIR218">
            <v>3.11</v>
          </cell>
          <cell r="BIS218">
            <v>2.95</v>
          </cell>
          <cell r="BIT218">
            <v>3.16</v>
          </cell>
          <cell r="BIU218">
            <v>3.2600000000000002</v>
          </cell>
          <cell r="BIV218">
            <v>3.02</v>
          </cell>
          <cell r="BIW218">
            <v>2.93</v>
          </cell>
          <cell r="BIX218">
            <v>3.29</v>
          </cell>
          <cell r="BIY218">
            <v>3.0100000000000002</v>
          </cell>
          <cell r="BIZ218">
            <v>3.02</v>
          </cell>
          <cell r="BJA218">
            <v>2.81</v>
          </cell>
          <cell r="BJB218">
            <v>2.5</v>
          </cell>
          <cell r="BJC218">
            <v>2.33</v>
          </cell>
          <cell r="BJD218">
            <v>1.68</v>
          </cell>
          <cell r="BJE218">
            <v>1.54</v>
          </cell>
          <cell r="BJF218">
            <v>1.5</v>
          </cell>
          <cell r="BJG218">
            <v>1.51</v>
          </cell>
          <cell r="BJH218">
            <v>1.53</v>
          </cell>
          <cell r="BJI218">
            <v>1.61</v>
          </cell>
          <cell r="BJJ218">
            <v>1.5</v>
          </cell>
          <cell r="BJK218">
            <v>0.98</v>
          </cell>
          <cell r="BJL218">
            <v>0.61</v>
          </cell>
          <cell r="BJM218">
            <v>0.84</v>
          </cell>
          <cell r="BJN218">
            <v>0.91</v>
          </cell>
          <cell r="BJO218">
            <v>0.76</v>
          </cell>
          <cell r="BJP218">
            <v>0.93</v>
          </cell>
          <cell r="BJQ218">
            <v>0.64</v>
          </cell>
          <cell r="BJR218">
            <v>0.57999999999999996</v>
          </cell>
          <cell r="BJS218">
            <v>0.82000000000000006</v>
          </cell>
          <cell r="BJT218">
            <v>0.49</v>
          </cell>
          <cell r="BJU218">
            <v>0.6</v>
          </cell>
          <cell r="BJV218">
            <v>0.6</v>
          </cell>
          <cell r="BJW218">
            <v>0.6</v>
          </cell>
          <cell r="BJX218">
            <v>0.41000000000000003</v>
          </cell>
          <cell r="BJY218">
            <v>0.57999999999999996</v>
          </cell>
          <cell r="BJZ218">
            <v>1</v>
          </cell>
          <cell r="BKA218">
            <v>0.93</v>
          </cell>
          <cell r="BKB218">
            <v>1.04</v>
          </cell>
          <cell r="BKC218">
            <v>1.48</v>
          </cell>
          <cell r="BKD218">
            <v>1.51</v>
          </cell>
          <cell r="BKE218">
            <v>1.45</v>
          </cell>
          <cell r="BKF218">
            <v>1.3900000000000001</v>
          </cell>
          <cell r="BKG218">
            <v>1.6</v>
          </cell>
          <cell r="BKH218">
            <v>1.6600000000000001</v>
          </cell>
          <cell r="BKI218">
            <v>1.57</v>
          </cell>
          <cell r="BKJ218">
            <v>1.76</v>
          </cell>
          <cell r="BKK218">
            <v>1.62</v>
          </cell>
          <cell r="BKL218">
            <v>1.69</v>
          </cell>
          <cell r="BKM218">
            <v>1.76</v>
          </cell>
          <cell r="BKN218">
            <v>1.72</v>
          </cell>
          <cell r="BKO218">
            <v>1.99</v>
          </cell>
          <cell r="BKP218">
            <v>1.81</v>
          </cell>
          <cell r="BKQ218">
            <v>1.95</v>
          </cell>
          <cell r="BKR218">
            <v>2.1800000000000002</v>
          </cell>
          <cell r="BKS218">
            <v>2.19</v>
          </cell>
          <cell r="BKT218">
            <v>2.4700000000000002</v>
          </cell>
          <cell r="BKU218">
            <v>2.4700000000000002</v>
          </cell>
          <cell r="BKV218">
            <v>2.8000000000000003</v>
          </cell>
          <cell r="BKW218">
            <v>2.5100000000000002</v>
          </cell>
          <cell r="BKX218">
            <v>2.27</v>
          </cell>
          <cell r="BKY218">
            <v>2.37</v>
          </cell>
          <cell r="BKZ218">
            <v>2.23</v>
          </cell>
          <cell r="BLA218">
            <v>2.61</v>
          </cell>
          <cell r="BLB218">
            <v>2.54</v>
          </cell>
          <cell r="BLC218">
            <v>2.4900000000000002</v>
          </cell>
          <cell r="BLD218">
            <v>2.56</v>
          </cell>
          <cell r="BLE218">
            <v>2.96</v>
          </cell>
          <cell r="BLF218">
            <v>3.23</v>
          </cell>
          <cell r="BLG218">
            <v>2.98</v>
          </cell>
          <cell r="BLH218">
            <v>2.7800000000000002</v>
          </cell>
          <cell r="BLI218">
            <v>2.63</v>
          </cell>
          <cell r="BLJ218">
            <v>2.5500000000000003</v>
          </cell>
          <cell r="BLK218">
            <v>2.4900000000000002</v>
          </cell>
          <cell r="BLL218">
            <v>2.42</v>
          </cell>
          <cell r="BLM218">
            <v>2.67</v>
          </cell>
          <cell r="BLN218">
            <v>2.66</v>
          </cell>
          <cell r="BLO218">
            <v>2.54</v>
          </cell>
          <cell r="BLP218">
            <v>2.1</v>
          </cell>
          <cell r="BLQ218">
            <v>2.0100000000000002</v>
          </cell>
          <cell r="BLR218">
            <v>1.95</v>
          </cell>
          <cell r="BLS218">
            <v>1.43</v>
          </cell>
          <cell r="BLT218">
            <v>1.48</v>
          </cell>
          <cell r="BLU218">
            <v>1.25</v>
          </cell>
          <cell r="BLV218">
            <v>1.2</v>
          </cell>
          <cell r="BLW218">
            <v>0.72</v>
          </cell>
          <cell r="BLX218">
            <v>0.74</v>
          </cell>
          <cell r="BLY218">
            <v>0.44</v>
          </cell>
          <cell r="BLZ218">
            <v>0.52</v>
          </cell>
          <cell r="BMA218">
            <v>0.52</v>
          </cell>
          <cell r="BMB218">
            <v>-0.12</v>
          </cell>
          <cell r="BMC218">
            <v>-7.0000000000000007E-2</v>
          </cell>
          <cell r="BMD218">
            <v>-0.5</v>
          </cell>
          <cell r="BME218">
            <v>-0.48</v>
          </cell>
          <cell r="BMF218">
            <v>-0.38</v>
          </cell>
          <cell r="BMG218">
            <v>-0.34</v>
          </cell>
          <cell r="BMH218">
            <v>-0.5</v>
          </cell>
          <cell r="BMI218">
            <v>-0.79</v>
          </cell>
          <cell r="BMJ218">
            <v>-0.75</v>
          </cell>
          <cell r="BMK218">
            <v>-0.84</v>
          </cell>
          <cell r="BML218">
            <v>-0.99</v>
          </cell>
          <cell r="BMM218">
            <v>-1.05</v>
          </cell>
          <cell r="BMN218">
            <v>-1.24</v>
          </cell>
          <cell r="BMO218">
            <v>-1.24</v>
          </cell>
          <cell r="BMP218">
            <v>-1.34</v>
          </cell>
          <cell r="BMQ218">
            <v>-1.4000000000000001</v>
          </cell>
          <cell r="BMR218">
            <v>-1.27</v>
          </cell>
          <cell r="BMS218">
            <v>-0.99</v>
          </cell>
          <cell r="BMT218">
            <v>-0.99</v>
          </cell>
          <cell r="BMU218">
            <v>-1.1200000000000001</v>
          </cell>
          <cell r="BMV218">
            <v>-1.28</v>
          </cell>
          <cell r="BMW218">
            <v>-1.35</v>
          </cell>
          <cell r="BMX218">
            <v>-1.41</v>
          </cell>
          <cell r="BMY218">
            <v>-1.23</v>
          </cell>
          <cell r="BMZ218">
            <v>-1.36</v>
          </cell>
          <cell r="BNA218">
            <v>-1.28</v>
          </cell>
          <cell r="BNB218">
            <v>-0.95000000000000007</v>
          </cell>
          <cell r="BNC218">
            <v>-0.95000000000000007</v>
          </cell>
          <cell r="BND218">
            <v>-1.04</v>
          </cell>
          <cell r="BNE218">
            <v>-1.1599999999999999</v>
          </cell>
          <cell r="BNF218">
            <v>-1.54</v>
          </cell>
          <cell r="BNG218">
            <v>-1.6500000000000001</v>
          </cell>
          <cell r="BNH218">
            <v>-0.96</v>
          </cell>
          <cell r="BNI218">
            <v>-0.97</v>
          </cell>
          <cell r="BNJ218">
            <v>-0.79</v>
          </cell>
          <cell r="BNK218">
            <v>-0.84</v>
          </cell>
          <cell r="BNL218">
            <v>-0.57999999999999996</v>
          </cell>
          <cell r="BNM218">
            <v>-0.72</v>
          </cell>
          <cell r="BNN218">
            <v>-0.71</v>
          </cell>
          <cell r="BNO218">
            <v>-0.78</v>
          </cell>
          <cell r="BNP218">
            <v>-0.88</v>
          </cell>
          <cell r="BNQ218">
            <v>-0.95000000000000007</v>
          </cell>
          <cell r="BNR218">
            <v>-0.57000000000000006</v>
          </cell>
          <cell r="BNS218">
            <v>-0.4</v>
          </cell>
          <cell r="BNT218">
            <v>-0.69000000000000006</v>
          </cell>
          <cell r="BNU218">
            <v>-0.75</v>
          </cell>
          <cell r="BNV218">
            <v>-0.65</v>
          </cell>
          <cell r="BNW218">
            <v>-0.48</v>
          </cell>
          <cell r="BNX218">
            <v>-0.44</v>
          </cell>
          <cell r="BNY218">
            <v>-0.38</v>
          </cell>
          <cell r="BNZ218">
            <v>-0.51</v>
          </cell>
          <cell r="BOA218">
            <v>-0.61</v>
          </cell>
          <cell r="BOB218">
            <v>-0.3</v>
          </cell>
          <cell r="BOC218">
            <v>7.0000000000000007E-2</v>
          </cell>
          <cell r="BOD218">
            <v>0.04</v>
          </cell>
          <cell r="BOE218">
            <v>-0.02</v>
          </cell>
          <cell r="BOF218">
            <v>-0.09</v>
          </cell>
          <cell r="BOG218">
            <v>-0.17</v>
          </cell>
          <cell r="BOH218">
            <v>-0.2</v>
          </cell>
          <cell r="BOI218">
            <v>-0.1</v>
          </cell>
          <cell r="BOJ218">
            <v>-0.04</v>
          </cell>
          <cell r="BOK218">
            <v>-7.0000000000000007E-2</v>
          </cell>
          <cell r="BOL218">
            <v>-0.01</v>
          </cell>
          <cell r="BOM218">
            <v>0.31</v>
          </cell>
          <cell r="BON218">
            <v>0.17</v>
          </cell>
          <cell r="BOO218">
            <v>0.3</v>
          </cell>
          <cell r="BOP218">
            <v>0.28000000000000003</v>
          </cell>
          <cell r="BOQ218">
            <v>0.43</v>
          </cell>
          <cell r="BOR218">
            <v>0.56000000000000005</v>
          </cell>
          <cell r="BOS218">
            <v>0.44</v>
          </cell>
          <cell r="BOT218">
            <v>0.56000000000000005</v>
          </cell>
          <cell r="BOU218">
            <v>0.36</v>
          </cell>
          <cell r="BOV218">
            <v>0.27</v>
          </cell>
          <cell r="BOW218">
            <v>0.06</v>
          </cell>
          <cell r="BOX218">
            <v>-0.02</v>
          </cell>
          <cell r="BOY218">
            <v>0.13</v>
          </cell>
          <cell r="BOZ218">
            <v>0.13</v>
          </cell>
          <cell r="BPA218">
            <v>-0.03</v>
          </cell>
          <cell r="BPB218">
            <v>-0.02</v>
          </cell>
          <cell r="BPC218">
            <v>-0.08</v>
          </cell>
          <cell r="BPD218">
            <v>-0.37</v>
          </cell>
          <cell r="BPE218">
            <v>-0.37</v>
          </cell>
          <cell r="BPF218">
            <v>-0.09</v>
          </cell>
          <cell r="BPG218">
            <v>-0.19</v>
          </cell>
          <cell r="BPH218">
            <v>-0.46</v>
          </cell>
          <cell r="BPI218">
            <v>-0.26</v>
          </cell>
          <cell r="BPJ218">
            <v>-0.28999999999999998</v>
          </cell>
          <cell r="BPK218">
            <v>-0.17</v>
          </cell>
          <cell r="BPL218">
            <v>-0.26</v>
          </cell>
          <cell r="BPM218">
            <v>-0.57999999999999996</v>
          </cell>
          <cell r="BPN218">
            <v>0.11</v>
          </cell>
          <cell r="BPO218">
            <v>0.2</v>
          </cell>
          <cell r="BPP218">
            <v>0.34</v>
          </cell>
          <cell r="BPQ218">
            <v>0.44</v>
          </cell>
          <cell r="BPR218">
            <v>0.3</v>
          </cell>
          <cell r="BPS218">
            <v>0.33</v>
          </cell>
          <cell r="BPT218">
            <v>1.04</v>
          </cell>
          <cell r="BPU218">
            <v>1.1100000000000001</v>
          </cell>
          <cell r="BPV218">
            <v>1.35</v>
          </cell>
          <cell r="BPW218">
            <v>1.4000000000000001</v>
          </cell>
          <cell r="BPX218">
            <v>1.57</v>
          </cell>
          <cell r="BPY218">
            <v>1.6500000000000001</v>
          </cell>
          <cell r="BPZ218">
            <v>1.6500000000000001</v>
          </cell>
          <cell r="BQA218">
            <v>1.68</v>
          </cell>
          <cell r="BQB218">
            <v>1.82</v>
          </cell>
          <cell r="BQC218">
            <v>1.9000000000000001</v>
          </cell>
          <cell r="BQD218">
            <v>1.9000000000000001</v>
          </cell>
          <cell r="BQE218">
            <v>1.85</v>
          </cell>
          <cell r="BQF218">
            <v>1.57</v>
          </cell>
          <cell r="BQG218">
            <v>1.6500000000000001</v>
          </cell>
          <cell r="BQH218">
            <v>1.6500000000000001</v>
          </cell>
          <cell r="BQI218">
            <v>1.44</v>
          </cell>
          <cell r="BQJ218">
            <v>1.6600000000000001</v>
          </cell>
          <cell r="BQK218">
            <v>1.34</v>
          </cell>
          <cell r="BQL218">
            <v>1.48</v>
          </cell>
          <cell r="BQM218">
            <v>1.6</v>
          </cell>
          <cell r="BQN218">
            <v>1.45</v>
          </cell>
          <cell r="BQO218">
            <v>1.53</v>
          </cell>
          <cell r="BQP218">
            <v>1.34</v>
          </cell>
          <cell r="BQQ218">
            <v>1.1500000000000001</v>
          </cell>
          <cell r="BQR218">
            <v>0.96</v>
          </cell>
          <cell r="BQS218">
            <v>1.04</v>
          </cell>
          <cell r="BQT218">
            <v>1</v>
          </cell>
          <cell r="BQU218">
            <v>1.1000000000000001</v>
          </cell>
          <cell r="BQV218">
            <v>1.08</v>
          </cell>
          <cell r="BQW218">
            <v>0.87</v>
          </cell>
          <cell r="BQX218">
            <v>0.77</v>
          </cell>
          <cell r="BQY218">
            <v>0.44</v>
          </cell>
          <cell r="BQZ218">
            <v>0.17</v>
          </cell>
          <cell r="BRA218">
            <v>0.42</v>
          </cell>
          <cell r="BRB218">
            <v>0.6</v>
          </cell>
          <cell r="BRC218">
            <v>0.79</v>
          </cell>
          <cell r="BRD218">
            <v>0.77</v>
          </cell>
          <cell r="BRE218">
            <v>0.57999999999999996</v>
          </cell>
          <cell r="BRF218">
            <v>0.31</v>
          </cell>
          <cell r="BRG218">
            <v>0.27</v>
          </cell>
          <cell r="BRH218">
            <v>0.04</v>
          </cell>
          <cell r="BRI218">
            <v>0.18</v>
          </cell>
          <cell r="BRJ218">
            <v>0.28999999999999998</v>
          </cell>
          <cell r="BRK218">
            <v>0.14000000000000001</v>
          </cell>
          <cell r="BRL218">
            <v>0.1</v>
          </cell>
          <cell r="BRM218">
            <v>0.24</v>
          </cell>
          <cell r="BRN218">
            <v>0.27</v>
          </cell>
          <cell r="BRO218">
            <v>0.39</v>
          </cell>
          <cell r="BRP218">
            <v>0.27</v>
          </cell>
          <cell r="BRQ218">
            <v>0.42</v>
          </cell>
          <cell r="BRR218">
            <v>0.48</v>
          </cell>
          <cell r="BRS218">
            <v>0.59</v>
          </cell>
          <cell r="BRT218">
            <v>0.52</v>
          </cell>
          <cell r="BRU218">
            <v>0.62</v>
          </cell>
          <cell r="BRV218">
            <v>0.86</v>
          </cell>
          <cell r="BRW218">
            <v>0.77</v>
          </cell>
          <cell r="BRX218">
            <v>1.05</v>
          </cell>
          <cell r="BRY218">
            <v>0.76</v>
          </cell>
          <cell r="BRZ218">
            <v>0.94000000000000006</v>
          </cell>
          <cell r="BSA218">
            <v>0.98</v>
          </cell>
          <cell r="BSB218">
            <v>1.41</v>
          </cell>
          <cell r="BSC218">
            <v>1.71</v>
          </cell>
          <cell r="BSD218">
            <v>1.81</v>
          </cell>
          <cell r="BSE218">
            <v>2.0100000000000002</v>
          </cell>
          <cell r="BSF218">
            <v>2.0499999999999998</v>
          </cell>
          <cell r="BSG218">
            <v>1.78</v>
          </cell>
          <cell r="BSH218">
            <v>1.6600000000000001</v>
          </cell>
          <cell r="BSI218">
            <v>1.9000000000000001</v>
          </cell>
          <cell r="BSJ218">
            <v>1.77</v>
          </cell>
          <cell r="BSK218">
            <v>1.48</v>
          </cell>
          <cell r="BSL218">
            <v>1.37</v>
          </cell>
          <cell r="BSM218">
            <v>1.1599999999999999</v>
          </cell>
          <cell r="BSN218">
            <v>1.02</v>
          </cell>
          <cell r="BSO218">
            <v>1.22</v>
          </cell>
          <cell r="BSP218">
            <v>0.83000000000000007</v>
          </cell>
          <cell r="BSQ218">
            <v>0.67</v>
          </cell>
          <cell r="BSR218">
            <v>0.83000000000000007</v>
          </cell>
          <cell r="BSS218">
            <v>1.06</v>
          </cell>
          <cell r="BST218">
            <v>1.02</v>
          </cell>
          <cell r="BSU218">
            <v>0.72</v>
          </cell>
          <cell r="BSV218">
            <v>0.64</v>
          </cell>
          <cell r="BSW218">
            <v>0.11</v>
          </cell>
          <cell r="BSX218">
            <v>0.26</v>
          </cell>
          <cell r="BSY218">
            <v>0.24</v>
          </cell>
          <cell r="BSZ218">
            <v>0.28000000000000003</v>
          </cell>
          <cell r="BTA218">
            <v>0.4</v>
          </cell>
          <cell r="BTB218">
            <v>0.34</v>
          </cell>
          <cell r="BTC218">
            <v>0.35000000000000003</v>
          </cell>
          <cell r="BTD218">
            <v>0.24</v>
          </cell>
          <cell r="BTE218">
            <v>0.23</v>
          </cell>
          <cell r="BTF218">
            <v>0.57999999999999996</v>
          </cell>
          <cell r="BTG218">
            <v>0.93</v>
          </cell>
          <cell r="BTH218">
            <v>1.07</v>
          </cell>
          <cell r="BTI218">
            <v>0.59</v>
          </cell>
          <cell r="BTJ218">
            <v>0.48</v>
          </cell>
          <cell r="BTK218">
            <v>0.39</v>
          </cell>
          <cell r="BTL218">
            <v>0.17</v>
          </cell>
          <cell r="BTM218">
            <v>0.46</v>
          </cell>
          <cell r="BTN218">
            <v>0.38</v>
          </cell>
          <cell r="BTO218">
            <v>0.57000000000000006</v>
          </cell>
          <cell r="BTP218">
            <v>0.38</v>
          </cell>
          <cell r="BTQ218">
            <v>-0.11</v>
          </cell>
          <cell r="BTR218">
            <v>-0.41000000000000003</v>
          </cell>
          <cell r="BTS218">
            <v>-0.43</v>
          </cell>
          <cell r="BTT218">
            <v>-0.33</v>
          </cell>
          <cell r="BTU218">
            <v>-0.25</v>
          </cell>
          <cell r="BTV218">
            <v>-0.23</v>
          </cell>
          <cell r="BTW218">
            <v>0.18</v>
          </cell>
          <cell r="BTX218">
            <v>0.02</v>
          </cell>
          <cell r="BTY218">
            <v>-0.02</v>
          </cell>
          <cell r="BTZ218">
            <v>0.14000000000000001</v>
          </cell>
          <cell r="BUA218">
            <v>-0.08</v>
          </cell>
          <cell r="BUB218">
            <v>-0.02</v>
          </cell>
          <cell r="BUC218">
            <v>0.19</v>
          </cell>
          <cell r="BUD218">
            <v>-0.16</v>
          </cell>
          <cell r="BUE218">
            <v>-0.1</v>
          </cell>
          <cell r="BUF218">
            <v>-0.1</v>
          </cell>
          <cell r="BUG218">
            <v>-0.18</v>
          </cell>
          <cell r="BUH218">
            <v>-0.18</v>
          </cell>
          <cell r="BUI218">
            <v>-0.03</v>
          </cell>
          <cell r="BUJ218">
            <v>-0.02</v>
          </cell>
          <cell r="BUK218">
            <v>-0.06</v>
          </cell>
          <cell r="BUL218">
            <v>-0.11</v>
          </cell>
          <cell r="BUM218">
            <v>-0.31</v>
          </cell>
          <cell r="BUN218">
            <v>-0.06</v>
          </cell>
          <cell r="BUO218">
            <v>-0.04</v>
          </cell>
          <cell r="BUP218">
            <v>0.35000000000000003</v>
          </cell>
          <cell r="BUQ218">
            <v>0.52</v>
          </cell>
          <cell r="BUR218">
            <v>0.82000000000000006</v>
          </cell>
          <cell r="BUS218">
            <v>0.88</v>
          </cell>
          <cell r="BUT218">
            <v>0.61</v>
          </cell>
          <cell r="BUU218">
            <v>0.08</v>
          </cell>
          <cell r="BUV218">
            <v>-0.08</v>
          </cell>
          <cell r="BUW218">
            <v>-0.17</v>
          </cell>
          <cell r="BUX218">
            <v>-0.06</v>
          </cell>
          <cell r="BUY218">
            <v>0.35000000000000003</v>
          </cell>
          <cell r="BUZ218">
            <v>0.45</v>
          </cell>
          <cell r="BVA218">
            <v>0.59</v>
          </cell>
          <cell r="BVB218">
            <v>0.89</v>
          </cell>
          <cell r="BVC218">
            <v>0.15</v>
          </cell>
          <cell r="BVD218">
            <v>0.76</v>
          </cell>
          <cell r="BVE218">
            <v>0.81</v>
          </cell>
          <cell r="BVF218">
            <v>0.83000000000000007</v>
          </cell>
          <cell r="BVG218">
            <v>0.76</v>
          </cell>
          <cell r="BVH218">
            <v>0.77</v>
          </cell>
          <cell r="BVI218">
            <v>0.52</v>
          </cell>
          <cell r="BVJ218">
            <v>0.78</v>
          </cell>
          <cell r="BVK218">
            <v>0.57000000000000006</v>
          </cell>
          <cell r="BVL218">
            <v>0.57000000000000006</v>
          </cell>
          <cell r="BVM218">
            <v>0.37</v>
          </cell>
          <cell r="BVN218">
            <v>0.26</v>
          </cell>
          <cell r="BVO218">
            <v>-0.03</v>
          </cell>
          <cell r="BVP218">
            <v>0.09</v>
          </cell>
          <cell r="BVQ218">
            <v>-0.16</v>
          </cell>
          <cell r="BVR218">
            <v>0.03</v>
          </cell>
          <cell r="BVS218">
            <v>0.38</v>
          </cell>
          <cell r="BVT218">
            <v>0.48</v>
          </cell>
          <cell r="BVU218">
            <v>0.95000000000000007</v>
          </cell>
          <cell r="BVV218">
            <v>0.69000000000000006</v>
          </cell>
          <cell r="BVW218">
            <v>0.48</v>
          </cell>
          <cell r="BVX218">
            <v>0.56000000000000005</v>
          </cell>
          <cell r="BVY218">
            <v>0.5</v>
          </cell>
          <cell r="BVZ218">
            <v>0.38</v>
          </cell>
          <cell r="BWA218">
            <v>0.91</v>
          </cell>
          <cell r="BWB218">
            <v>0.78</v>
          </cell>
          <cell r="BWC218">
            <v>0.79</v>
          </cell>
          <cell r="BWD218">
            <v>0.54</v>
          </cell>
          <cell r="BWE218">
            <v>0.52</v>
          </cell>
          <cell r="BWF218">
            <v>0.53</v>
          </cell>
          <cell r="BWG218">
            <v>0.49</v>
          </cell>
          <cell r="BWH218">
            <v>0.57999999999999996</v>
          </cell>
          <cell r="BWI218">
            <v>0.97</v>
          </cell>
          <cell r="BWJ218">
            <v>0.81</v>
          </cell>
          <cell r="BWK218">
            <v>0.55000000000000004</v>
          </cell>
          <cell r="BWL218">
            <v>0.86</v>
          </cell>
          <cell r="BWM218">
            <v>1.06</v>
          </cell>
          <cell r="BWN218">
            <v>1.0900000000000001</v>
          </cell>
          <cell r="BWO218">
            <v>1.6300000000000001</v>
          </cell>
          <cell r="BWP218">
            <v>1.97</v>
          </cell>
          <cell r="BWQ218">
            <v>1.61</v>
          </cell>
          <cell r="BWR218">
            <v>1.51</v>
          </cell>
          <cell r="BWS218">
            <v>1.61</v>
          </cell>
          <cell r="BWT218">
            <v>1.46</v>
          </cell>
          <cell r="BWU218">
            <v>1.55</v>
          </cell>
          <cell r="BWV218">
            <v>1.32</v>
          </cell>
          <cell r="BWW218">
            <v>1.4000000000000001</v>
          </cell>
          <cell r="BWX218">
            <v>1.3800000000000001</v>
          </cell>
          <cell r="BWY218">
            <v>1.21</v>
          </cell>
          <cell r="BWZ218">
            <v>1.1100000000000001</v>
          </cell>
          <cell r="BXA218">
            <v>0.94000000000000006</v>
          </cell>
          <cell r="BXB218">
            <v>0.93</v>
          </cell>
          <cell r="BXC218">
            <v>1.23</v>
          </cell>
          <cell r="BXD218">
            <v>1.2</v>
          </cell>
          <cell r="BXE218">
            <v>1.1000000000000001</v>
          </cell>
          <cell r="BXF218">
            <v>1.0900000000000001</v>
          </cell>
          <cell r="BXG218">
            <v>0.61</v>
          </cell>
          <cell r="BXH218">
            <v>0.52</v>
          </cell>
          <cell r="BXI218">
            <v>0.45</v>
          </cell>
          <cell r="BXJ218">
            <v>0.31</v>
          </cell>
          <cell r="BXK218">
            <v>0.09</v>
          </cell>
          <cell r="BXL218">
            <v>-0.66</v>
          </cell>
          <cell r="BXM218">
            <v>-0.75</v>
          </cell>
          <cell r="BXN218">
            <v>-0.94000000000000006</v>
          </cell>
          <cell r="BXO218">
            <v>-0.97</v>
          </cell>
          <cell r="BXP218">
            <v>-0.5</v>
          </cell>
          <cell r="BXQ218">
            <v>-0.42</v>
          </cell>
          <cell r="BXR218">
            <v>-0.78</v>
          </cell>
          <cell r="BXS218">
            <v>-0.73</v>
          </cell>
          <cell r="BXT218">
            <v>-0.69000000000000006</v>
          </cell>
          <cell r="BXU218">
            <v>-0.74</v>
          </cell>
          <cell r="BXV218">
            <v>-0.76</v>
          </cell>
          <cell r="BXW218">
            <v>-1.01</v>
          </cell>
          <cell r="BXX218">
            <v>-0.65</v>
          </cell>
          <cell r="BXY218">
            <v>-0.55000000000000004</v>
          </cell>
          <cell r="BXZ218">
            <v>-0.66</v>
          </cell>
          <cell r="BYA218">
            <v>-0.61</v>
          </cell>
          <cell r="BYB218">
            <v>-0.26</v>
          </cell>
          <cell r="BYC218">
            <v>-0.46</v>
          </cell>
          <cell r="BYD218">
            <v>-0.38</v>
          </cell>
          <cell r="BYE218">
            <v>-0.59</v>
          </cell>
          <cell r="BYF218">
            <v>-0.37</v>
          </cell>
          <cell r="BYG218">
            <v>-0.01</v>
          </cell>
          <cell r="BYH218">
            <v>0.37</v>
          </cell>
          <cell r="BYI218">
            <v>0.77</v>
          </cell>
          <cell r="BYJ218">
            <v>0.77</v>
          </cell>
          <cell r="BYK218">
            <v>0.81</v>
          </cell>
          <cell r="BYL218">
            <v>0.73</v>
          </cell>
          <cell r="BYM218">
            <v>0.66</v>
          </cell>
          <cell r="BYN218">
            <v>0.47000000000000003</v>
          </cell>
          <cell r="BYO218">
            <v>0.67</v>
          </cell>
          <cell r="BYP218">
            <v>1.42</v>
          </cell>
          <cell r="BYQ218">
            <v>1.42</v>
          </cell>
          <cell r="BYR218">
            <v>1.3800000000000001</v>
          </cell>
          <cell r="BYS218">
            <v>1.3900000000000001</v>
          </cell>
          <cell r="BYT218">
            <v>1.37</v>
          </cell>
          <cell r="BYU218">
            <v>1.6</v>
          </cell>
          <cell r="BYV218">
            <v>1.59</v>
          </cell>
          <cell r="BYW218">
            <v>1.44</v>
          </cell>
          <cell r="BYX218">
            <v>1.73</v>
          </cell>
          <cell r="BYY218">
            <v>1.46</v>
          </cell>
          <cell r="BYZ218">
            <v>1.47</v>
          </cell>
          <cell r="BZA218">
            <v>1.49</v>
          </cell>
          <cell r="BZB218">
            <v>1.52</v>
          </cell>
          <cell r="BZC218">
            <v>1.77</v>
          </cell>
          <cell r="BZD218">
            <v>1.87</v>
          </cell>
          <cell r="BZE218">
            <v>1.56</v>
          </cell>
          <cell r="BZF218">
            <v>1.56</v>
          </cell>
          <cell r="BZG218">
            <v>0.14000000000000001</v>
          </cell>
          <cell r="BZH218">
            <v>0.13</v>
          </cell>
          <cell r="BZI218">
            <v>0.16</v>
          </cell>
          <cell r="BZJ218">
            <v>-0.03</v>
          </cell>
          <cell r="BZK218">
            <v>-0.09</v>
          </cell>
          <cell r="BZL218">
            <v>-0.04</v>
          </cell>
          <cell r="BZM218">
            <v>0.13</v>
          </cell>
          <cell r="BZN218">
            <v>0.14000000000000001</v>
          </cell>
          <cell r="BZO218">
            <v>0.47000000000000003</v>
          </cell>
          <cell r="BZP218">
            <v>0.27</v>
          </cell>
          <cell r="BZQ218">
            <v>0.3</v>
          </cell>
          <cell r="BZR218">
            <v>0.37</v>
          </cell>
          <cell r="BZS218">
            <v>0.8</v>
          </cell>
          <cell r="BZT218">
            <v>1.22</v>
          </cell>
          <cell r="BZU218">
            <v>0.98</v>
          </cell>
          <cell r="BZV218">
            <v>1.03</v>
          </cell>
          <cell r="BZW218">
            <v>1.03</v>
          </cell>
          <cell r="BZX218">
            <v>0.96</v>
          </cell>
          <cell r="BZY218">
            <v>1.08</v>
          </cell>
          <cell r="BZZ218">
            <v>0.41000000000000003</v>
          </cell>
          <cell r="CAA218">
            <v>0.5</v>
          </cell>
          <cell r="CAB218">
            <v>0.43</v>
          </cell>
          <cell r="CAC218">
            <v>0.3</v>
          </cell>
          <cell r="CAD218">
            <v>0.46</v>
          </cell>
          <cell r="CAE218">
            <v>0.22</v>
          </cell>
          <cell r="CAF218">
            <v>0.16</v>
          </cell>
          <cell r="CAG218">
            <v>0.1</v>
          </cell>
          <cell r="CAH218">
            <v>0.26</v>
          </cell>
          <cell r="CAI218">
            <v>-0.05</v>
          </cell>
          <cell r="CAJ218">
            <v>0.01</v>
          </cell>
          <cell r="CAK218">
            <v>0</v>
          </cell>
          <cell r="CAL218">
            <v>-0.17</v>
          </cell>
          <cell r="CAM218">
            <v>-0.19</v>
          </cell>
          <cell r="CAN218">
            <v>-0.21</v>
          </cell>
          <cell r="CAO218">
            <v>-0.23</v>
          </cell>
          <cell r="CAP218">
            <v>-0.23</v>
          </cell>
          <cell r="CAQ218">
            <v>-0.21</v>
          </cell>
          <cell r="CAR218">
            <v>-0.19</v>
          </cell>
          <cell r="CAS218">
            <v>-0.48</v>
          </cell>
          <cell r="CAT218">
            <v>-0.28000000000000003</v>
          </cell>
          <cell r="CAU218">
            <v>-0.05</v>
          </cell>
          <cell r="CAV218">
            <v>0.1</v>
          </cell>
          <cell r="CAW218">
            <v>-0.09</v>
          </cell>
          <cell r="CAX218">
            <v>-0.02</v>
          </cell>
          <cell r="CAY218">
            <v>-0.01</v>
          </cell>
          <cell r="CAZ218">
            <v>-0.01</v>
          </cell>
          <cell r="CBA218">
            <v>0.21</v>
          </cell>
          <cell r="CBB218">
            <v>0.24</v>
          </cell>
          <cell r="CBC218">
            <v>0.27</v>
          </cell>
          <cell r="CBD218">
            <v>0.27</v>
          </cell>
          <cell r="CBE218">
            <v>0.13</v>
          </cell>
          <cell r="CBF218">
            <v>0.06</v>
          </cell>
          <cell r="CBG218">
            <v>0.05</v>
          </cell>
          <cell r="CBH218">
            <v>0.13</v>
          </cell>
          <cell r="CBI218">
            <v>0.06</v>
          </cell>
          <cell r="CBJ218">
            <v>0.03</v>
          </cell>
          <cell r="CBK218">
            <v>0.06</v>
          </cell>
          <cell r="CBL218">
            <v>-0.04</v>
          </cell>
          <cell r="CBM218">
            <v>-0.2</v>
          </cell>
          <cell r="CBN218">
            <v>0.17</v>
          </cell>
          <cell r="CBO218">
            <v>0.13</v>
          </cell>
          <cell r="CBP218">
            <v>0.15</v>
          </cell>
          <cell r="CBQ218">
            <v>0.24</v>
          </cell>
          <cell r="CBR218">
            <v>0.28999999999999998</v>
          </cell>
          <cell r="CBS218">
            <v>-0.16</v>
          </cell>
          <cell r="CBT218">
            <v>-0.12</v>
          </cell>
          <cell r="CBU218">
            <v>-0.38</v>
          </cell>
          <cell r="CBV218">
            <v>-0.15</v>
          </cell>
          <cell r="CBW218">
            <v>-7.0000000000000007E-2</v>
          </cell>
          <cell r="CBX218">
            <v>-0.28999999999999998</v>
          </cell>
          <cell r="CBY218">
            <v>-0.28000000000000003</v>
          </cell>
          <cell r="CBZ218">
            <v>-0.4</v>
          </cell>
          <cell r="CCA218">
            <v>-0.31</v>
          </cell>
          <cell r="CCB218">
            <v>-0.31</v>
          </cell>
          <cell r="CCC218">
            <v>-0.16</v>
          </cell>
          <cell r="CCD218">
            <v>-0.32</v>
          </cell>
          <cell r="CCE218">
            <v>-0.55000000000000004</v>
          </cell>
          <cell r="CCF218">
            <v>-0.59</v>
          </cell>
          <cell r="CCG218">
            <v>-0.46</v>
          </cell>
          <cell r="CCH218">
            <v>-0.21</v>
          </cell>
          <cell r="CCI218">
            <v>0.01</v>
          </cell>
          <cell r="CCJ218">
            <v>0.01</v>
          </cell>
          <cell r="CCK218">
            <v>-0.84</v>
          </cell>
          <cell r="CCL218">
            <v>-0.99</v>
          </cell>
          <cell r="CCM218">
            <v>-0.99</v>
          </cell>
          <cell r="CCN218">
            <v>-1.17</v>
          </cell>
          <cell r="CCO218">
            <v>-0.85</v>
          </cell>
          <cell r="CCP218">
            <v>-1.04</v>
          </cell>
          <cell r="CCQ218">
            <v>-0.95000000000000007</v>
          </cell>
          <cell r="CCR218">
            <v>-1.0900000000000001</v>
          </cell>
          <cell r="CCS218">
            <v>-1.1599999999999999</v>
          </cell>
          <cell r="CCT218">
            <v>-0.83000000000000007</v>
          </cell>
          <cell r="CCU218">
            <v>-0.56000000000000005</v>
          </cell>
          <cell r="CCV218">
            <v>-0.56000000000000005</v>
          </cell>
          <cell r="CCW218">
            <v>-0.68</v>
          </cell>
          <cell r="CCX218">
            <v>-0.37</v>
          </cell>
          <cell r="CCY218">
            <v>0</v>
          </cell>
          <cell r="CCZ218">
            <v>0.28000000000000003</v>
          </cell>
          <cell r="CDA218">
            <v>0.04</v>
          </cell>
          <cell r="CDB218">
            <v>-0.01</v>
          </cell>
          <cell r="CDC218">
            <v>-0.06</v>
          </cell>
          <cell r="CDD218">
            <v>-0.14000000000000001</v>
          </cell>
          <cell r="CDE218">
            <v>0.09</v>
          </cell>
          <cell r="CDF218">
            <v>0.53</v>
          </cell>
          <cell r="CDG218">
            <v>1.27</v>
          </cell>
          <cell r="CDH218">
            <v>1.1400000000000001</v>
          </cell>
          <cell r="CDI218">
            <v>1.21</v>
          </cell>
          <cell r="CDJ218">
            <v>1.43</v>
          </cell>
          <cell r="CDK218">
            <v>1.42</v>
          </cell>
          <cell r="CDL218">
            <v>1.56</v>
          </cell>
          <cell r="CDM218">
            <v>1.56</v>
          </cell>
          <cell r="CDN218">
            <v>1.75</v>
          </cell>
          <cell r="CDO218">
            <v>1.7</v>
          </cell>
          <cell r="CDP218">
            <v>2.17</v>
          </cell>
          <cell r="CDQ218">
            <v>2.1</v>
          </cell>
          <cell r="CDR218">
            <v>1.94</v>
          </cell>
          <cell r="CDS218">
            <v>1.8900000000000001</v>
          </cell>
          <cell r="CDT218">
            <v>1.87</v>
          </cell>
          <cell r="CDU218">
            <v>1.85</v>
          </cell>
          <cell r="CDV218">
            <v>1.83</v>
          </cell>
          <cell r="CDW218">
            <v>2.0100000000000002</v>
          </cell>
          <cell r="CDX218">
            <v>1.53</v>
          </cell>
          <cell r="CDY218">
            <v>1.6</v>
          </cell>
          <cell r="CDZ218">
            <v>1.37</v>
          </cell>
          <cell r="CEA218">
            <v>1.49</v>
          </cell>
          <cell r="CEB218">
            <v>1.54</v>
          </cell>
          <cell r="CEC218">
            <v>1.4000000000000001</v>
          </cell>
          <cell r="CED218">
            <v>1.48</v>
          </cell>
          <cell r="CEE218">
            <v>0.89</v>
          </cell>
          <cell r="CEF218">
            <v>0.97</v>
          </cell>
          <cell r="CEG218">
            <v>0.74</v>
          </cell>
          <cell r="CEH218">
            <v>0.59</v>
          </cell>
          <cell r="CEI218">
            <v>0.38</v>
          </cell>
          <cell r="CEJ218">
            <v>0.6</v>
          </cell>
          <cell r="CEK218">
            <v>0</v>
          </cell>
          <cell r="CEL218">
            <v>-0.02</v>
          </cell>
          <cell r="CEM218">
            <v>0.09</v>
          </cell>
          <cell r="CEN218">
            <v>-0.36</v>
          </cell>
          <cell r="CEO218">
            <v>-0.48</v>
          </cell>
          <cell r="CEP218">
            <v>-0.47000000000000003</v>
          </cell>
          <cell r="CEQ218">
            <v>-0.67</v>
          </cell>
          <cell r="CER218">
            <v>-0.67</v>
          </cell>
          <cell r="CES218">
            <v>-0.55000000000000004</v>
          </cell>
          <cell r="CET218">
            <v>-0.54</v>
          </cell>
          <cell r="CEU218">
            <v>-0.36</v>
          </cell>
          <cell r="CEV218">
            <v>-0.44</v>
          </cell>
          <cell r="CEW218">
            <v>-0.37</v>
          </cell>
          <cell r="CEX218">
            <v>-0.41000000000000003</v>
          </cell>
          <cell r="CEY218">
            <v>-0.42</v>
          </cell>
          <cell r="CEZ218">
            <v>-0.47000000000000003</v>
          </cell>
          <cell r="CFA218">
            <v>-0.54</v>
          </cell>
          <cell r="CFB218">
            <v>-0.64</v>
          </cell>
          <cell r="CFC218">
            <v>-0.19</v>
          </cell>
          <cell r="CFD218">
            <v>-0.22</v>
          </cell>
          <cell r="CFE218">
            <v>0.17</v>
          </cell>
          <cell r="CFF218">
            <v>0.14000000000000001</v>
          </cell>
          <cell r="CFG218">
            <v>0.17</v>
          </cell>
          <cell r="CFH218">
            <v>0.13</v>
          </cell>
          <cell r="CFI218">
            <v>0.14000000000000001</v>
          </cell>
          <cell r="CFJ218">
            <v>0.16</v>
          </cell>
          <cell r="CFK218">
            <v>0.17</v>
          </cell>
          <cell r="CFL218">
            <v>7.0000000000000007E-2</v>
          </cell>
          <cell r="CFM218">
            <v>0.08</v>
          </cell>
          <cell r="CFN218">
            <v>0.14000000000000001</v>
          </cell>
          <cell r="CFO218">
            <v>0.01</v>
          </cell>
          <cell r="CFP218">
            <v>-0.02</v>
          </cell>
          <cell r="CFQ218">
            <v>-0.15</v>
          </cell>
          <cell r="CFR218">
            <v>-0.18</v>
          </cell>
          <cell r="CFS218">
            <v>-0.08</v>
          </cell>
          <cell r="CFT218">
            <v>-7.0000000000000007E-2</v>
          </cell>
          <cell r="CFU218">
            <v>-0.25</v>
          </cell>
          <cell r="CFV218">
            <v>-0.19</v>
          </cell>
          <cell r="CFW218">
            <v>-0.17</v>
          </cell>
          <cell r="CFX218">
            <v>-0.01</v>
          </cell>
          <cell r="CFY218">
            <v>-0.05</v>
          </cell>
          <cell r="CFZ218">
            <v>-0.25</v>
          </cell>
          <cell r="CGA218">
            <v>-0.23</v>
          </cell>
          <cell r="CGB218">
            <v>-0.03</v>
          </cell>
          <cell r="CGC218">
            <v>-0.05</v>
          </cell>
          <cell r="CGD218">
            <v>-0.09</v>
          </cell>
          <cell r="CGE218">
            <v>-0.11</v>
          </cell>
          <cell r="CGF218">
            <v>-0.43</v>
          </cell>
          <cell r="CGG218">
            <v>-0.2</v>
          </cell>
          <cell r="CGH218">
            <v>7.0000000000000007E-2</v>
          </cell>
          <cell r="CGI218">
            <v>-0.18</v>
          </cell>
          <cell r="CGJ218">
            <v>-0.35000000000000003</v>
          </cell>
          <cell r="CGK218">
            <v>-0.62</v>
          </cell>
          <cell r="CGL218">
            <v>-0.57000000000000006</v>
          </cell>
          <cell r="CGM218">
            <v>-0.57000000000000006</v>
          </cell>
          <cell r="CGN218">
            <v>-7.0000000000000007E-2</v>
          </cell>
          <cell r="CGO218">
            <v>-0.13</v>
          </cell>
          <cell r="CGP218">
            <v>-0.39</v>
          </cell>
          <cell r="CGQ218">
            <v>-0.36</v>
          </cell>
          <cell r="CGR218">
            <v>-0.32</v>
          </cell>
          <cell r="CGS218">
            <v>-0.28000000000000003</v>
          </cell>
          <cell r="CGT218">
            <v>-0.26</v>
          </cell>
          <cell r="CGU218">
            <v>0.05</v>
          </cell>
          <cell r="CGV218">
            <v>0.28999999999999998</v>
          </cell>
          <cell r="CGW218">
            <v>0.31</v>
          </cell>
          <cell r="CGX218">
            <v>0.13</v>
          </cell>
          <cell r="CGY218">
            <v>0.2</v>
          </cell>
          <cell r="CGZ218">
            <v>0.43</v>
          </cell>
          <cell r="CHA218">
            <v>0.35000000000000003</v>
          </cell>
          <cell r="CHB218">
            <v>0.57999999999999996</v>
          </cell>
          <cell r="CHC218">
            <v>0.61</v>
          </cell>
          <cell r="CHD218">
            <v>0.81</v>
          </cell>
          <cell r="CHE218">
            <v>0.83000000000000007</v>
          </cell>
          <cell r="CHF218">
            <v>0.9</v>
          </cell>
          <cell r="CHG218">
            <v>0.46</v>
          </cell>
          <cell r="CHH218">
            <v>0.5</v>
          </cell>
          <cell r="CHI218">
            <v>0.53</v>
          </cell>
          <cell r="CHJ218">
            <v>0.57999999999999996</v>
          </cell>
          <cell r="CHK218">
            <v>0.43</v>
          </cell>
          <cell r="CHL218">
            <v>0.45</v>
          </cell>
          <cell r="CHM218">
            <v>0.38</v>
          </cell>
          <cell r="CHN218">
            <v>0.57000000000000006</v>
          </cell>
          <cell r="CHO218">
            <v>0.94000000000000006</v>
          </cell>
          <cell r="CHP218">
            <v>1.05</v>
          </cell>
          <cell r="CHQ218">
            <v>1.01</v>
          </cell>
          <cell r="CHR218">
            <v>1.03</v>
          </cell>
          <cell r="CHS218">
            <v>1.03</v>
          </cell>
          <cell r="CHT218">
            <v>0.57999999999999996</v>
          </cell>
          <cell r="CHU218">
            <v>0.59</v>
          </cell>
          <cell r="CHV218">
            <v>0.99</v>
          </cell>
          <cell r="CHW218">
            <v>0.3</v>
          </cell>
          <cell r="CHX218">
            <v>0.21</v>
          </cell>
          <cell r="CHY218">
            <v>0.31</v>
          </cell>
          <cell r="CHZ218">
            <v>0.11</v>
          </cell>
          <cell r="CIA218">
            <v>0.15</v>
          </cell>
          <cell r="CIB218">
            <v>0.31</v>
          </cell>
          <cell r="CIC218">
            <v>0.44</v>
          </cell>
          <cell r="CID218">
            <v>0.41000000000000003</v>
          </cell>
          <cell r="CIE218">
            <v>0.23</v>
          </cell>
          <cell r="CIF218">
            <v>0.26</v>
          </cell>
          <cell r="CIG218">
            <v>0.12</v>
          </cell>
          <cell r="CIH218">
            <v>0.18</v>
          </cell>
          <cell r="CII218">
            <v>-0.33</v>
          </cell>
          <cell r="CIJ218">
            <v>-0.26</v>
          </cell>
          <cell r="CIK218">
            <v>-0.34</v>
          </cell>
          <cell r="CIL218">
            <v>-0.49</v>
          </cell>
          <cell r="CIM218">
            <v>-0.47000000000000003</v>
          </cell>
          <cell r="CIN218">
            <v>-0.56000000000000005</v>
          </cell>
          <cell r="CIO218">
            <v>-0.59</v>
          </cell>
          <cell r="CIP218">
            <v>-0.65</v>
          </cell>
          <cell r="CIQ218">
            <v>-0.54</v>
          </cell>
          <cell r="CIR218">
            <v>-0.17</v>
          </cell>
          <cell r="CIS218">
            <v>-0.22</v>
          </cell>
          <cell r="CIT218">
            <v>-0.34</v>
          </cell>
          <cell r="CIU218">
            <v>-0.39</v>
          </cell>
          <cell r="CIV218">
            <v>0.04</v>
          </cell>
          <cell r="CIW218">
            <v>0.09</v>
          </cell>
          <cell r="CIX218">
            <v>-0.02</v>
          </cell>
          <cell r="CIY218">
            <v>0.05</v>
          </cell>
          <cell r="CIZ218">
            <v>0.11</v>
          </cell>
          <cell r="CJA218">
            <v>0.24</v>
          </cell>
          <cell r="CJB218">
            <v>-0.22</v>
          </cell>
          <cell r="CJC218">
            <v>0.04</v>
          </cell>
          <cell r="CJD218">
            <v>0.02</v>
          </cell>
          <cell r="CJE218">
            <v>0.06</v>
          </cell>
          <cell r="CJF218">
            <v>0</v>
          </cell>
          <cell r="CJG218">
            <v>-0.25</v>
          </cell>
          <cell r="CJH218">
            <v>0.06</v>
          </cell>
          <cell r="CJI218">
            <v>0.31</v>
          </cell>
          <cell r="CJJ218">
            <v>0.44</v>
          </cell>
          <cell r="CJK218">
            <v>0.43</v>
          </cell>
          <cell r="CJL218">
            <v>0.26</v>
          </cell>
          <cell r="CJM218">
            <v>0.26</v>
          </cell>
          <cell r="CJN218">
            <v>0.3</v>
          </cell>
          <cell r="CJO218">
            <v>0.49</v>
          </cell>
          <cell r="CJP218">
            <v>0.37</v>
          </cell>
          <cell r="CJQ218">
            <v>0.17</v>
          </cell>
          <cell r="CJR218">
            <v>0.24</v>
          </cell>
          <cell r="CJS218">
            <v>0.19</v>
          </cell>
          <cell r="CJT218">
            <v>0.05</v>
          </cell>
          <cell r="CJU218">
            <v>-0.15</v>
          </cell>
          <cell r="CJV218">
            <v>-0.12</v>
          </cell>
          <cell r="CJW218">
            <v>-0.04</v>
          </cell>
          <cell r="CJX218">
            <v>0.03</v>
          </cell>
          <cell r="CJY218">
            <v>0.15</v>
          </cell>
          <cell r="CJZ218">
            <v>0.24</v>
          </cell>
          <cell r="CKA218">
            <v>0.39</v>
          </cell>
          <cell r="CKB218">
            <v>-0.09</v>
          </cell>
        </row>
        <row r="219">
          <cell r="A219">
            <v>2104015</v>
          </cell>
          <cell r="B219"/>
          <cell r="C219"/>
          <cell r="D219"/>
          <cell r="E219"/>
          <cell r="F219" t="str">
            <v>Sabão em barra</v>
          </cell>
          <cell r="G219"/>
          <cell r="H219">
            <v>-0.73</v>
          </cell>
          <cell r="I219">
            <v>-0.86</v>
          </cell>
          <cell r="J219">
            <v>-0.86</v>
          </cell>
          <cell r="K219">
            <v>-0.9</v>
          </cell>
          <cell r="L219">
            <v>-1.03</v>
          </cell>
          <cell r="M219">
            <v>-0.62</v>
          </cell>
          <cell r="N219">
            <v>-0.55000000000000004</v>
          </cell>
          <cell r="O219">
            <v>-0.56000000000000005</v>
          </cell>
          <cell r="P219">
            <v>0.01</v>
          </cell>
          <cell r="Q219">
            <v>0.2</v>
          </cell>
          <cell r="R219">
            <v>0.38</v>
          </cell>
          <cell r="S219">
            <v>0.64</v>
          </cell>
          <cell r="T219">
            <v>0.36</v>
          </cell>
          <cell r="U219">
            <v>0.69000000000000006</v>
          </cell>
          <cell r="V219">
            <v>0.15</v>
          </cell>
          <cell r="W219">
            <v>0.16</v>
          </cell>
          <cell r="X219">
            <v>0.31</v>
          </cell>
          <cell r="Y219">
            <v>0.41000000000000003</v>
          </cell>
          <cell r="Z219">
            <v>0.67</v>
          </cell>
          <cell r="AA219">
            <v>0.55000000000000004</v>
          </cell>
          <cell r="AB219">
            <v>0.64</v>
          </cell>
          <cell r="AC219">
            <v>0.86</v>
          </cell>
          <cell r="AD219">
            <v>0.70000000000000007</v>
          </cell>
          <cell r="AE219">
            <v>1.21</v>
          </cell>
          <cell r="AF219">
            <v>1.83</v>
          </cell>
          <cell r="AG219">
            <v>1.6600000000000001</v>
          </cell>
          <cell r="AH219">
            <v>1.6</v>
          </cell>
          <cell r="AI219">
            <v>1.76</v>
          </cell>
          <cell r="AJ219">
            <v>1.56</v>
          </cell>
          <cell r="AK219">
            <v>1.42</v>
          </cell>
          <cell r="AL219">
            <v>0.85</v>
          </cell>
          <cell r="AM219">
            <v>0.66</v>
          </cell>
          <cell r="AN219">
            <v>0.25</v>
          </cell>
          <cell r="AO219">
            <v>0.5</v>
          </cell>
          <cell r="AP219">
            <v>0.84</v>
          </cell>
          <cell r="AQ219">
            <v>0.99</v>
          </cell>
          <cell r="AR219">
            <v>0.64</v>
          </cell>
          <cell r="AS219">
            <v>0.63</v>
          </cell>
          <cell r="AT219">
            <v>0.41000000000000003</v>
          </cell>
          <cell r="AU219">
            <v>0.16</v>
          </cell>
          <cell r="AV219">
            <v>0.17</v>
          </cell>
          <cell r="AW219">
            <v>0.23</v>
          </cell>
          <cell r="AX219">
            <v>0.4</v>
          </cell>
          <cell r="AY219">
            <v>0.26</v>
          </cell>
          <cell r="AZ219">
            <v>0.02</v>
          </cell>
          <cell r="BA219">
            <v>0.09</v>
          </cell>
          <cell r="BB219">
            <v>-0.23</v>
          </cell>
          <cell r="BC219">
            <v>-0.49</v>
          </cell>
          <cell r="BD219">
            <v>-0.61</v>
          </cell>
          <cell r="BE219">
            <v>-0.59</v>
          </cell>
          <cell r="BF219">
            <v>-0.32</v>
          </cell>
          <cell r="BG219">
            <v>-0.5</v>
          </cell>
          <cell r="BH219">
            <v>-0.41000000000000003</v>
          </cell>
          <cell r="BI219">
            <v>-0.64</v>
          </cell>
          <cell r="BJ219">
            <v>-0.59</v>
          </cell>
          <cell r="BK219">
            <v>-0.44</v>
          </cell>
          <cell r="BL219">
            <v>-0.33</v>
          </cell>
          <cell r="BM219">
            <v>-0.27</v>
          </cell>
          <cell r="BN219">
            <v>-0.38</v>
          </cell>
          <cell r="BO219">
            <v>-0.1</v>
          </cell>
          <cell r="BP219">
            <v>-0.15</v>
          </cell>
          <cell r="BQ219">
            <v>-0.28999999999999998</v>
          </cell>
          <cell r="BR219">
            <v>-0.49</v>
          </cell>
          <cell r="BS219">
            <v>-0.11</v>
          </cell>
          <cell r="BT219">
            <v>-0.1</v>
          </cell>
          <cell r="BU219">
            <v>0.12</v>
          </cell>
          <cell r="BV219">
            <v>0.2</v>
          </cell>
          <cell r="BW219">
            <v>0.17</v>
          </cell>
          <cell r="BX219">
            <v>0.27</v>
          </cell>
          <cell r="BY219">
            <v>0.28000000000000003</v>
          </cell>
          <cell r="BZ219">
            <v>-0.2</v>
          </cell>
          <cell r="CA219">
            <v>-0.4</v>
          </cell>
          <cell r="CB219">
            <v>-0.11</v>
          </cell>
          <cell r="CC219">
            <v>-0.31</v>
          </cell>
          <cell r="CD219">
            <v>0.01</v>
          </cell>
          <cell r="CE219">
            <v>-0.05</v>
          </cell>
          <cell r="CF219">
            <v>0.14000000000000001</v>
          </cell>
          <cell r="CG219">
            <v>-0.15</v>
          </cell>
          <cell r="CH219">
            <v>-0.02</v>
          </cell>
          <cell r="CI219">
            <v>-0.13</v>
          </cell>
          <cell r="CJ219">
            <v>-0.3</v>
          </cell>
          <cell r="CK219">
            <v>-0.2</v>
          </cell>
          <cell r="CL219">
            <v>-0.41000000000000003</v>
          </cell>
          <cell r="CM219">
            <v>-0.36</v>
          </cell>
          <cell r="CN219">
            <v>-0.37</v>
          </cell>
          <cell r="CO219">
            <v>-0.66</v>
          </cell>
          <cell r="CP219">
            <v>-0.43</v>
          </cell>
          <cell r="CQ219">
            <v>-0.72</v>
          </cell>
          <cell r="CR219">
            <v>-0.62</v>
          </cell>
          <cell r="CS219">
            <v>-0.31</v>
          </cell>
          <cell r="CT219">
            <v>-0.44</v>
          </cell>
          <cell r="CU219">
            <v>-0.33</v>
          </cell>
          <cell r="CV219">
            <v>7.0000000000000007E-2</v>
          </cell>
          <cell r="CW219">
            <v>0.15</v>
          </cell>
          <cell r="CX219">
            <v>0.13</v>
          </cell>
          <cell r="CY219">
            <v>0.25</v>
          </cell>
          <cell r="CZ219">
            <v>0.17</v>
          </cell>
          <cell r="DA219">
            <v>0.23</v>
          </cell>
          <cell r="DB219">
            <v>0.52</v>
          </cell>
          <cell r="DC219">
            <v>0.5</v>
          </cell>
          <cell r="DD219">
            <v>0.33</v>
          </cell>
          <cell r="DE219">
            <v>0.32</v>
          </cell>
          <cell r="DF219">
            <v>0.39</v>
          </cell>
          <cell r="DG219">
            <v>0.41000000000000003</v>
          </cell>
          <cell r="DH219">
            <v>0.39</v>
          </cell>
          <cell r="DI219">
            <v>0.45</v>
          </cell>
          <cell r="DJ219">
            <v>0.6</v>
          </cell>
          <cell r="DK219">
            <v>0.53</v>
          </cell>
          <cell r="DL219">
            <v>0.34</v>
          </cell>
          <cell r="DM219">
            <v>0.03</v>
          </cell>
          <cell r="DN219">
            <v>0.15</v>
          </cell>
          <cell r="DO219">
            <v>0.06</v>
          </cell>
          <cell r="DP219">
            <v>0.09</v>
          </cell>
          <cell r="DQ219">
            <v>-0.13</v>
          </cell>
          <cell r="DR219">
            <v>-0.24</v>
          </cell>
          <cell r="DS219">
            <v>-0.16</v>
          </cell>
          <cell r="DT219">
            <v>-0.11</v>
          </cell>
          <cell r="DU219">
            <v>-0.18</v>
          </cell>
          <cell r="DV219">
            <v>-0.14000000000000001</v>
          </cell>
          <cell r="DW219">
            <v>-0.08</v>
          </cell>
          <cell r="DX219">
            <v>-0.23</v>
          </cell>
          <cell r="DY219">
            <v>-0.37</v>
          </cell>
          <cell r="DZ219">
            <v>-0.57000000000000006</v>
          </cell>
          <cell r="EA219">
            <v>-0.28999999999999998</v>
          </cell>
          <cell r="EB219">
            <v>-0.28000000000000003</v>
          </cell>
          <cell r="EC219">
            <v>-0.08</v>
          </cell>
          <cell r="ED219">
            <v>-0.22</v>
          </cell>
          <cell r="EE219">
            <v>-0.28000000000000003</v>
          </cell>
          <cell r="EF219">
            <v>-0.46</v>
          </cell>
          <cell r="EG219">
            <v>-0.36</v>
          </cell>
          <cell r="EH219">
            <v>-0.48</v>
          </cell>
          <cell r="EI219">
            <v>0.02</v>
          </cell>
          <cell r="EJ219">
            <v>0.08</v>
          </cell>
          <cell r="EK219">
            <v>0.11</v>
          </cell>
          <cell r="EL219">
            <v>7.0000000000000007E-2</v>
          </cell>
          <cell r="EM219">
            <v>0.05</v>
          </cell>
          <cell r="EN219">
            <v>0.01</v>
          </cell>
          <cell r="EO219">
            <v>-0.34</v>
          </cell>
          <cell r="EP219">
            <v>-0.23</v>
          </cell>
          <cell r="EQ219">
            <v>-0.25</v>
          </cell>
          <cell r="ER219">
            <v>-0.23</v>
          </cell>
          <cell r="ES219">
            <v>-0.15</v>
          </cell>
          <cell r="ET219">
            <v>-0.12</v>
          </cell>
          <cell r="EU219">
            <v>-0.17</v>
          </cell>
          <cell r="EV219">
            <v>-0.11</v>
          </cell>
          <cell r="EW219">
            <v>-7.0000000000000007E-2</v>
          </cell>
          <cell r="EX219">
            <v>0.04</v>
          </cell>
          <cell r="EY219">
            <v>0.24</v>
          </cell>
          <cell r="EZ219">
            <v>0.4</v>
          </cell>
          <cell r="FA219">
            <v>0.15</v>
          </cell>
          <cell r="FB219">
            <v>0.08</v>
          </cell>
          <cell r="FC219">
            <v>0.13</v>
          </cell>
          <cell r="FD219">
            <v>0.56999999999999995</v>
          </cell>
          <cell r="FE219">
            <v>0.65</v>
          </cell>
          <cell r="FF219">
            <v>0.78</v>
          </cell>
          <cell r="FG219">
            <v>0.56000000000000005</v>
          </cell>
          <cell r="FH219">
            <v>0.47</v>
          </cell>
          <cell r="FI219">
            <v>0.49</v>
          </cell>
          <cell r="FJ219">
            <v>0.36</v>
          </cell>
          <cell r="FK219">
            <v>0.46</v>
          </cell>
          <cell r="FL219">
            <v>0.98</v>
          </cell>
          <cell r="FM219">
            <v>0.97</v>
          </cell>
          <cell r="FN219">
            <v>0.88</v>
          </cell>
          <cell r="FO219">
            <v>0.86</v>
          </cell>
          <cell r="FP219">
            <v>0.84</v>
          </cell>
          <cell r="FQ219">
            <v>0.87</v>
          </cell>
          <cell r="FR219">
            <v>0.92</v>
          </cell>
          <cell r="FS219">
            <v>1.24</v>
          </cell>
          <cell r="FT219">
            <v>1.17</v>
          </cell>
          <cell r="FU219">
            <v>1</v>
          </cell>
          <cell r="FV219">
            <v>0.96</v>
          </cell>
          <cell r="FW219">
            <v>1.03</v>
          </cell>
          <cell r="FX219">
            <v>0.94000000000000006</v>
          </cell>
          <cell r="FY219">
            <v>1.25</v>
          </cell>
          <cell r="FZ219">
            <v>0.97</v>
          </cell>
          <cell r="GA219">
            <v>0.99</v>
          </cell>
          <cell r="GB219">
            <v>0.91</v>
          </cell>
          <cell r="GC219">
            <v>0.82000000000000006</v>
          </cell>
          <cell r="GD219">
            <v>0.71</v>
          </cell>
          <cell r="GE219">
            <v>0.87</v>
          </cell>
          <cell r="GF219">
            <v>0.75</v>
          </cell>
          <cell r="GG219">
            <v>1.07</v>
          </cell>
          <cell r="GH219">
            <v>1.55</v>
          </cell>
          <cell r="GI219">
            <v>1.6</v>
          </cell>
          <cell r="GJ219">
            <v>1.49</v>
          </cell>
          <cell r="GK219">
            <v>1.31</v>
          </cell>
          <cell r="GL219">
            <v>1.25</v>
          </cell>
          <cell r="GM219">
            <v>1.4000000000000001</v>
          </cell>
          <cell r="GN219">
            <v>1.47</v>
          </cell>
          <cell r="GO219">
            <v>1.84</v>
          </cell>
          <cell r="GP219">
            <v>1.6500000000000001</v>
          </cell>
          <cell r="GQ219">
            <v>1.78</v>
          </cell>
          <cell r="GR219">
            <v>1.3800000000000001</v>
          </cell>
          <cell r="GS219">
            <v>1.43</v>
          </cell>
          <cell r="GT219">
            <v>1.31</v>
          </cell>
          <cell r="GU219">
            <v>1.3</v>
          </cell>
          <cell r="GV219">
            <v>1.27</v>
          </cell>
          <cell r="GW219">
            <v>1.28</v>
          </cell>
          <cell r="GX219">
            <v>0.97</v>
          </cell>
          <cell r="GY219">
            <v>1.22</v>
          </cell>
          <cell r="GZ219">
            <v>0.77</v>
          </cell>
          <cell r="HA219">
            <v>0.92</v>
          </cell>
          <cell r="HB219">
            <v>0.98</v>
          </cell>
          <cell r="HC219">
            <v>0.96</v>
          </cell>
          <cell r="HD219">
            <v>1.18</v>
          </cell>
          <cell r="HE219">
            <v>1.01</v>
          </cell>
          <cell r="HF219">
            <v>1.18</v>
          </cell>
          <cell r="HG219">
            <v>0.82000000000000006</v>
          </cell>
          <cell r="HH219">
            <v>0.84</v>
          </cell>
          <cell r="HI219">
            <v>0.75</v>
          </cell>
          <cell r="HJ219">
            <v>0.81</v>
          </cell>
          <cell r="HK219">
            <v>1.04</v>
          </cell>
          <cell r="HL219">
            <v>1.1500000000000001</v>
          </cell>
          <cell r="HM219">
            <v>1.01</v>
          </cell>
          <cell r="HN219">
            <v>0.9</v>
          </cell>
          <cell r="HO219">
            <v>0.91</v>
          </cell>
          <cell r="HP219">
            <v>0.97</v>
          </cell>
          <cell r="HQ219">
            <v>1.33</v>
          </cell>
          <cell r="HR219">
            <v>1.55</v>
          </cell>
          <cell r="HS219">
            <v>1.67</v>
          </cell>
          <cell r="HT219">
            <v>1.56</v>
          </cell>
          <cell r="HU219">
            <v>1.69</v>
          </cell>
          <cell r="HV219">
            <v>1.52</v>
          </cell>
          <cell r="HW219">
            <v>1.41</v>
          </cell>
          <cell r="HX219">
            <v>1.9000000000000001</v>
          </cell>
          <cell r="HY219">
            <v>2</v>
          </cell>
          <cell r="HZ219">
            <v>2.11</v>
          </cell>
          <cell r="IA219">
            <v>1.98</v>
          </cell>
          <cell r="IB219">
            <v>1.8800000000000001</v>
          </cell>
          <cell r="IC219">
            <v>1.7</v>
          </cell>
          <cell r="ID219">
            <v>1.6400000000000001</v>
          </cell>
          <cell r="IE219">
            <v>1.48</v>
          </cell>
          <cell r="IF219">
            <v>1.56</v>
          </cell>
          <cell r="IG219">
            <v>1.3800000000000001</v>
          </cell>
          <cell r="IH219">
            <v>1.1599999999999999</v>
          </cell>
          <cell r="II219">
            <v>1.1200000000000001</v>
          </cell>
          <cell r="IJ219">
            <v>1.05</v>
          </cell>
          <cell r="IK219">
            <v>1.08</v>
          </cell>
          <cell r="IL219">
            <v>1.06</v>
          </cell>
          <cell r="IM219">
            <v>0.73</v>
          </cell>
          <cell r="IN219">
            <v>0.47000000000000003</v>
          </cell>
          <cell r="IO219">
            <v>0.11</v>
          </cell>
          <cell r="IP219">
            <v>0.04</v>
          </cell>
          <cell r="IQ219">
            <v>-0.04</v>
          </cell>
          <cell r="IR219">
            <v>0.19</v>
          </cell>
          <cell r="IS219">
            <v>0.36</v>
          </cell>
          <cell r="IT219">
            <v>0.34</v>
          </cell>
          <cell r="IU219">
            <v>0.28999999999999998</v>
          </cell>
          <cell r="IV219">
            <v>-7.0000000000000007E-2</v>
          </cell>
          <cell r="IW219">
            <v>-0.19</v>
          </cell>
          <cell r="IX219">
            <v>-0.2</v>
          </cell>
          <cell r="IY219">
            <v>-0.3</v>
          </cell>
          <cell r="IZ219">
            <v>-0.19</v>
          </cell>
          <cell r="JA219">
            <v>0.05</v>
          </cell>
          <cell r="JB219">
            <v>-0.06</v>
          </cell>
          <cell r="JC219">
            <v>-0.08</v>
          </cell>
          <cell r="JD219">
            <v>0.03</v>
          </cell>
          <cell r="JE219">
            <v>-0.27</v>
          </cell>
          <cell r="JF219">
            <v>-0.14000000000000001</v>
          </cell>
          <cell r="JG219">
            <v>-0.44</v>
          </cell>
          <cell r="JH219">
            <v>-0.64</v>
          </cell>
          <cell r="JI219">
            <v>-0.16</v>
          </cell>
          <cell r="JJ219">
            <v>-0.2</v>
          </cell>
          <cell r="JK219">
            <v>-0.14000000000000001</v>
          </cell>
          <cell r="JL219">
            <v>0.12</v>
          </cell>
          <cell r="JM219">
            <v>0.27</v>
          </cell>
          <cell r="JN219">
            <v>0.47000000000000003</v>
          </cell>
          <cell r="JO219">
            <v>0.06</v>
          </cell>
          <cell r="JP219">
            <v>-0.18</v>
          </cell>
          <cell r="JQ219">
            <v>-0.14000000000000001</v>
          </cell>
          <cell r="JR219">
            <v>0</v>
          </cell>
          <cell r="JS219">
            <v>0.47000000000000003</v>
          </cell>
          <cell r="JT219">
            <v>0.21</v>
          </cell>
          <cell r="JU219">
            <v>0.24</v>
          </cell>
          <cell r="JV219">
            <v>0.11</v>
          </cell>
          <cell r="JW219">
            <v>-0.03</v>
          </cell>
          <cell r="JX219">
            <v>0.13</v>
          </cell>
          <cell r="JY219">
            <v>0.15</v>
          </cell>
          <cell r="JZ219">
            <v>0.05</v>
          </cell>
          <cell r="KA219">
            <v>0.76</v>
          </cell>
          <cell r="KB219">
            <v>0.6</v>
          </cell>
          <cell r="KC219">
            <v>0.92</v>
          </cell>
          <cell r="KD219">
            <v>1.18</v>
          </cell>
          <cell r="KE219">
            <v>0.91</v>
          </cell>
          <cell r="KF219">
            <v>0.87</v>
          </cell>
          <cell r="KG219">
            <v>0.76</v>
          </cell>
          <cell r="KH219">
            <v>0.82000000000000006</v>
          </cell>
          <cell r="KI219">
            <v>1.01</v>
          </cell>
          <cell r="KJ219">
            <v>1.04</v>
          </cell>
          <cell r="KK219">
            <v>1.26</v>
          </cell>
          <cell r="KL219">
            <v>1.18</v>
          </cell>
          <cell r="KM219">
            <v>1.34</v>
          </cell>
          <cell r="KN219">
            <v>1.57</v>
          </cell>
          <cell r="KO219">
            <v>1.23</v>
          </cell>
          <cell r="KP219">
            <v>0.97</v>
          </cell>
          <cell r="KQ219">
            <v>1.01</v>
          </cell>
          <cell r="KR219">
            <v>0.89</v>
          </cell>
          <cell r="KS219">
            <v>0.71</v>
          </cell>
          <cell r="KT219">
            <v>0.77</v>
          </cell>
          <cell r="KU219">
            <v>0.51</v>
          </cell>
          <cell r="KV219">
            <v>0.6</v>
          </cell>
          <cell r="KW219">
            <v>-0.04</v>
          </cell>
          <cell r="KX219">
            <v>0.26</v>
          </cell>
          <cell r="KY219">
            <v>0.04</v>
          </cell>
          <cell r="KZ219">
            <v>0.36</v>
          </cell>
          <cell r="LA219">
            <v>-0.34</v>
          </cell>
          <cell r="LB219">
            <v>-0.28999999999999998</v>
          </cell>
          <cell r="LC219">
            <v>0.39</v>
          </cell>
          <cell r="LD219">
            <v>0.51</v>
          </cell>
          <cell r="LE219">
            <v>0.38</v>
          </cell>
          <cell r="LF219">
            <v>0.33</v>
          </cell>
          <cell r="LG219">
            <v>0.35000000000000003</v>
          </cell>
          <cell r="LH219">
            <v>-0.11</v>
          </cell>
          <cell r="LI219">
            <v>-0.14000000000000001</v>
          </cell>
          <cell r="LJ219">
            <v>-0.81</v>
          </cell>
          <cell r="LK219">
            <v>-1.1500000000000001</v>
          </cell>
          <cell r="LL219">
            <v>-0.9</v>
          </cell>
          <cell r="LM219">
            <v>-0.75</v>
          </cell>
          <cell r="LN219">
            <v>-0.67</v>
          </cell>
          <cell r="LO219">
            <v>-0.51</v>
          </cell>
          <cell r="LP219">
            <v>-0.61</v>
          </cell>
          <cell r="LQ219">
            <v>-0.56000000000000005</v>
          </cell>
          <cell r="LR219">
            <v>-0.42</v>
          </cell>
          <cell r="LS219">
            <v>-0.21</v>
          </cell>
          <cell r="LT219">
            <v>-0.16</v>
          </cell>
          <cell r="LU219">
            <v>-0.25</v>
          </cell>
          <cell r="LV219">
            <v>-0.19</v>
          </cell>
          <cell r="LW219">
            <v>-0.21</v>
          </cell>
          <cell r="LX219">
            <v>-0.28000000000000003</v>
          </cell>
          <cell r="LY219">
            <v>-0.57999999999999996</v>
          </cell>
          <cell r="LZ219">
            <v>-0.55000000000000004</v>
          </cell>
          <cell r="MA219">
            <v>-1.19</v>
          </cell>
          <cell r="MB219">
            <v>-1.2</v>
          </cell>
          <cell r="MC219">
            <v>-1.36</v>
          </cell>
          <cell r="MD219">
            <v>-1.36</v>
          </cell>
          <cell r="ME219">
            <v>-1.55</v>
          </cell>
          <cell r="MF219">
            <v>-1.79</v>
          </cell>
          <cell r="MG219">
            <v>-1.62</v>
          </cell>
          <cell r="MH219">
            <v>-1.37</v>
          </cell>
          <cell r="MI219">
            <v>-1.2</v>
          </cell>
          <cell r="MJ219">
            <v>-1.27</v>
          </cell>
          <cell r="MK219">
            <v>-0.85</v>
          </cell>
          <cell r="ML219">
            <v>-0.73</v>
          </cell>
          <cell r="MM219">
            <v>-0.73</v>
          </cell>
          <cell r="MN219">
            <v>-0.59</v>
          </cell>
          <cell r="MO219">
            <v>-0.76</v>
          </cell>
          <cell r="MP219">
            <v>-0.8</v>
          </cell>
          <cell r="MQ219">
            <v>-1.01</v>
          </cell>
          <cell r="MR219">
            <v>-0.85</v>
          </cell>
          <cell r="MS219">
            <v>-0.83000000000000007</v>
          </cell>
          <cell r="MT219">
            <v>-0.88</v>
          </cell>
          <cell r="MU219">
            <v>-0.25</v>
          </cell>
          <cell r="MV219">
            <v>0.21</v>
          </cell>
          <cell r="MW219">
            <v>0.08</v>
          </cell>
          <cell r="MX219">
            <v>0.34</v>
          </cell>
          <cell r="MY219">
            <v>0.55000000000000004</v>
          </cell>
          <cell r="MZ219">
            <v>0.83000000000000007</v>
          </cell>
          <cell r="NA219">
            <v>1.04</v>
          </cell>
          <cell r="NB219">
            <v>0.97</v>
          </cell>
          <cell r="NC219">
            <v>0.34</v>
          </cell>
          <cell r="ND219">
            <v>0.39</v>
          </cell>
          <cell r="NE219">
            <v>0.22</v>
          </cell>
          <cell r="NF219">
            <v>0.02</v>
          </cell>
          <cell r="NG219">
            <v>-0.13</v>
          </cell>
          <cell r="NH219">
            <v>0.12</v>
          </cell>
          <cell r="NI219">
            <v>0.19</v>
          </cell>
          <cell r="NJ219">
            <v>0.06</v>
          </cell>
          <cell r="NK219">
            <v>-0.26</v>
          </cell>
          <cell r="NL219">
            <v>-0.01</v>
          </cell>
          <cell r="NM219">
            <v>-0.25</v>
          </cell>
          <cell r="NN219">
            <v>-0.12</v>
          </cell>
          <cell r="NO219">
            <v>0</v>
          </cell>
          <cell r="NP219">
            <v>-0.36</v>
          </cell>
          <cell r="NQ219">
            <v>-0.6</v>
          </cell>
          <cell r="NR219">
            <v>-0.6</v>
          </cell>
          <cell r="NS219">
            <v>-0.55000000000000004</v>
          </cell>
          <cell r="NT219">
            <v>-0.68</v>
          </cell>
          <cell r="NU219">
            <v>-0.61</v>
          </cell>
          <cell r="NV219">
            <v>-0.63</v>
          </cell>
          <cell r="NW219">
            <v>-0.75</v>
          </cell>
          <cell r="NX219">
            <v>-0.51</v>
          </cell>
          <cell r="NY219">
            <v>-0.66</v>
          </cell>
          <cell r="NZ219">
            <v>-0.46</v>
          </cell>
          <cell r="OA219">
            <v>-0.04</v>
          </cell>
          <cell r="OB219">
            <v>0.31</v>
          </cell>
          <cell r="OC219">
            <v>-0.03</v>
          </cell>
          <cell r="OD219">
            <v>0.11</v>
          </cell>
          <cell r="OE219">
            <v>0.12</v>
          </cell>
          <cell r="OF219">
            <v>-0.04</v>
          </cell>
          <cell r="OG219">
            <v>0.25</v>
          </cell>
          <cell r="OH219">
            <v>0.68</v>
          </cell>
          <cell r="OI219">
            <v>1.1400000000000001</v>
          </cell>
          <cell r="OJ219">
            <v>1.1100000000000001</v>
          </cell>
          <cell r="OK219">
            <v>1.05</v>
          </cell>
          <cell r="OL219">
            <v>1.01</v>
          </cell>
          <cell r="OM219">
            <v>0.9</v>
          </cell>
          <cell r="ON219">
            <v>1.03</v>
          </cell>
          <cell r="OO219">
            <v>1.1100000000000001</v>
          </cell>
          <cell r="OP219">
            <v>1.36</v>
          </cell>
          <cell r="OQ219">
            <v>1.48</v>
          </cell>
          <cell r="OR219">
            <v>1.41</v>
          </cell>
          <cell r="OS219">
            <v>1.47</v>
          </cell>
          <cell r="OT219">
            <v>1.68</v>
          </cell>
          <cell r="OU219">
            <v>1.67</v>
          </cell>
          <cell r="OV219">
            <v>1.54</v>
          </cell>
          <cell r="OW219">
            <v>1.52</v>
          </cell>
          <cell r="OX219">
            <v>1.2</v>
          </cell>
          <cell r="OY219">
            <v>2.1</v>
          </cell>
          <cell r="OZ219">
            <v>2.09</v>
          </cell>
          <cell r="PA219">
            <v>1.76</v>
          </cell>
          <cell r="PB219">
            <v>1.83</v>
          </cell>
          <cell r="PC219">
            <v>1.74</v>
          </cell>
          <cell r="PD219">
            <v>1.55</v>
          </cell>
          <cell r="PE219">
            <v>1.26</v>
          </cell>
          <cell r="PF219">
            <v>1.3</v>
          </cell>
          <cell r="PG219">
            <v>1.24</v>
          </cell>
          <cell r="PH219">
            <v>1.25</v>
          </cell>
          <cell r="PI219">
            <v>1.23</v>
          </cell>
          <cell r="PJ219">
            <v>1.35</v>
          </cell>
          <cell r="PK219">
            <v>1.44</v>
          </cell>
          <cell r="PL219">
            <v>1.29</v>
          </cell>
          <cell r="PM219">
            <v>1.22</v>
          </cell>
          <cell r="PN219">
            <v>1.1500000000000001</v>
          </cell>
          <cell r="PO219">
            <v>1.23</v>
          </cell>
          <cell r="PP219">
            <v>1.45</v>
          </cell>
          <cell r="PQ219">
            <v>1.61</v>
          </cell>
          <cell r="PR219">
            <v>1.74</v>
          </cell>
          <cell r="PS219">
            <v>1.79</v>
          </cell>
          <cell r="PT219">
            <v>1.87</v>
          </cell>
          <cell r="PU219">
            <v>1.6300000000000001</v>
          </cell>
          <cell r="PV219">
            <v>1.59</v>
          </cell>
          <cell r="PW219">
            <v>1.6500000000000001</v>
          </cell>
          <cell r="PX219">
            <v>0.54</v>
          </cell>
          <cell r="PY219">
            <v>0.70000000000000007</v>
          </cell>
          <cell r="PZ219">
            <v>0.85</v>
          </cell>
          <cell r="QA219">
            <v>0.6</v>
          </cell>
          <cell r="QB219">
            <v>0.74</v>
          </cell>
          <cell r="QC219">
            <v>0.8</v>
          </cell>
          <cell r="QD219">
            <v>0.83000000000000007</v>
          </cell>
          <cell r="QE219">
            <v>0.76</v>
          </cell>
          <cell r="QF219">
            <v>0.72</v>
          </cell>
          <cell r="QG219">
            <v>0.75</v>
          </cell>
          <cell r="QH219">
            <v>0.68</v>
          </cell>
          <cell r="QI219">
            <v>0.49</v>
          </cell>
          <cell r="QJ219">
            <v>0.39</v>
          </cell>
          <cell r="QK219">
            <v>0.15</v>
          </cell>
          <cell r="QL219">
            <v>0.12</v>
          </cell>
          <cell r="QM219">
            <v>-0.08</v>
          </cell>
          <cell r="QN219">
            <v>-0.18</v>
          </cell>
          <cell r="QO219">
            <v>-0.36</v>
          </cell>
          <cell r="QP219">
            <v>-1.02</v>
          </cell>
          <cell r="QQ219">
            <v>-0.89</v>
          </cell>
          <cell r="QR219">
            <v>-0.57000000000000006</v>
          </cell>
          <cell r="QS219">
            <v>-0.51</v>
          </cell>
          <cell r="QT219">
            <v>-0.38</v>
          </cell>
          <cell r="QU219">
            <v>-0.5</v>
          </cell>
          <cell r="QV219">
            <v>-0.62</v>
          </cell>
          <cell r="QW219">
            <v>-0.4</v>
          </cell>
          <cell r="QX219">
            <v>-0.72</v>
          </cell>
          <cell r="QY219">
            <v>-0.70000000000000007</v>
          </cell>
          <cell r="QZ219">
            <v>-0.94000000000000006</v>
          </cell>
          <cell r="RA219">
            <v>-1.01</v>
          </cell>
          <cell r="RB219">
            <v>-0.78</v>
          </cell>
          <cell r="RC219">
            <v>-0.78</v>
          </cell>
          <cell r="RD219">
            <v>-0.76</v>
          </cell>
          <cell r="RE219">
            <v>-0.66</v>
          </cell>
          <cell r="RF219">
            <v>-0.77</v>
          </cell>
          <cell r="RG219">
            <v>-0.42</v>
          </cell>
          <cell r="RH219">
            <v>-0.48</v>
          </cell>
          <cell r="RI219">
            <v>-0.21</v>
          </cell>
          <cell r="RJ219">
            <v>-0.28000000000000003</v>
          </cell>
          <cell r="RK219">
            <v>-0.2</v>
          </cell>
          <cell r="RL219">
            <v>-0.25</v>
          </cell>
          <cell r="RM219">
            <v>0.15</v>
          </cell>
          <cell r="RN219">
            <v>0.17</v>
          </cell>
          <cell r="RO219">
            <v>0.23</v>
          </cell>
          <cell r="RP219">
            <v>0.51</v>
          </cell>
          <cell r="RQ219">
            <v>0.49</v>
          </cell>
          <cell r="RR219">
            <v>0.32</v>
          </cell>
          <cell r="RS219">
            <v>0.24</v>
          </cell>
          <cell r="RT219">
            <v>0.62</v>
          </cell>
          <cell r="RU219">
            <v>0.84</v>
          </cell>
          <cell r="RV219">
            <v>0.94000000000000006</v>
          </cell>
          <cell r="RW219">
            <v>1.2</v>
          </cell>
          <cell r="RX219">
            <v>1.1300000000000001</v>
          </cell>
          <cell r="RY219">
            <v>1.42</v>
          </cell>
          <cell r="RZ219">
            <v>1.37</v>
          </cell>
          <cell r="SA219">
            <v>1.55</v>
          </cell>
          <cell r="SB219">
            <v>1.6600000000000001</v>
          </cell>
          <cell r="SC219">
            <v>0.43</v>
          </cell>
          <cell r="SD219">
            <v>0.35000000000000003</v>
          </cell>
          <cell r="SE219">
            <v>1.3</v>
          </cell>
          <cell r="SF219">
            <v>1.1599999999999999</v>
          </cell>
          <cell r="SG219">
            <v>0.98</v>
          </cell>
          <cell r="SH219">
            <v>1.05</v>
          </cell>
          <cell r="SI219">
            <v>0.97</v>
          </cell>
          <cell r="SJ219">
            <v>0.73</v>
          </cell>
          <cell r="SK219">
            <v>0.73</v>
          </cell>
          <cell r="SL219">
            <v>0.93</v>
          </cell>
          <cell r="SM219">
            <v>1.42</v>
          </cell>
          <cell r="SN219">
            <v>1.26</v>
          </cell>
          <cell r="SO219">
            <v>1.21</v>
          </cell>
          <cell r="SP219">
            <v>1.18</v>
          </cell>
          <cell r="SQ219">
            <v>1.1400000000000001</v>
          </cell>
          <cell r="SR219">
            <v>1.1599999999999999</v>
          </cell>
          <cell r="SS219">
            <v>1.4000000000000001</v>
          </cell>
          <cell r="ST219">
            <v>1.19</v>
          </cell>
          <cell r="SU219">
            <v>1.26</v>
          </cell>
          <cell r="SV219">
            <v>1.26</v>
          </cell>
          <cell r="SW219">
            <v>0.91</v>
          </cell>
          <cell r="SX219">
            <v>0.87</v>
          </cell>
          <cell r="SY219">
            <v>0.73</v>
          </cell>
          <cell r="SZ219">
            <v>0.59</v>
          </cell>
          <cell r="TA219">
            <v>0.79</v>
          </cell>
          <cell r="TB219">
            <v>1.43</v>
          </cell>
          <cell r="TC219">
            <v>1.51</v>
          </cell>
          <cell r="TD219">
            <v>1.33</v>
          </cell>
          <cell r="TE219">
            <v>1.54</v>
          </cell>
          <cell r="TF219">
            <v>1.51</v>
          </cell>
          <cell r="TG219">
            <v>1.6600000000000001</v>
          </cell>
          <cell r="TH219">
            <v>1.6300000000000001</v>
          </cell>
          <cell r="TI219">
            <v>1.61</v>
          </cell>
          <cell r="TJ219">
            <v>1.04</v>
          </cell>
          <cell r="TK219">
            <v>1.6300000000000001</v>
          </cell>
          <cell r="TL219">
            <v>1.6600000000000001</v>
          </cell>
          <cell r="TM219">
            <v>1.77</v>
          </cell>
          <cell r="TN219">
            <v>1.29</v>
          </cell>
          <cell r="TO219">
            <v>1.3</v>
          </cell>
          <cell r="TP219">
            <v>0.96</v>
          </cell>
          <cell r="TQ219">
            <v>0.61</v>
          </cell>
          <cell r="TR219">
            <v>0.64</v>
          </cell>
          <cell r="TS219">
            <v>1.05</v>
          </cell>
          <cell r="TT219">
            <v>1.6</v>
          </cell>
          <cell r="TU219">
            <v>1.46</v>
          </cell>
          <cell r="TV219">
            <v>1.28</v>
          </cell>
          <cell r="TW219">
            <v>1.24</v>
          </cell>
          <cell r="TX219">
            <v>1.32</v>
          </cell>
          <cell r="TY219">
            <v>1.1500000000000001</v>
          </cell>
          <cell r="TZ219">
            <v>1.0900000000000001</v>
          </cell>
          <cell r="UA219">
            <v>1.2</v>
          </cell>
          <cell r="UB219">
            <v>0.89</v>
          </cell>
          <cell r="UC219">
            <v>1.08</v>
          </cell>
          <cell r="UD219">
            <v>1.02</v>
          </cell>
          <cell r="UE219">
            <v>0.85</v>
          </cell>
          <cell r="UF219">
            <v>0.63</v>
          </cell>
          <cell r="UG219">
            <v>0.66</v>
          </cell>
          <cell r="UH219">
            <v>0.57000000000000006</v>
          </cell>
          <cell r="UI219">
            <v>0.68</v>
          </cell>
          <cell r="UJ219">
            <v>-0.1</v>
          </cell>
          <cell r="UK219">
            <v>-0.03</v>
          </cell>
          <cell r="UL219">
            <v>0.24</v>
          </cell>
          <cell r="UM219">
            <v>0.17</v>
          </cell>
          <cell r="UN219">
            <v>0.38</v>
          </cell>
          <cell r="UO219">
            <v>-0.14000000000000001</v>
          </cell>
          <cell r="UP219">
            <v>-0.11</v>
          </cell>
          <cell r="UQ219">
            <v>-0.37</v>
          </cell>
          <cell r="UR219">
            <v>-0.2</v>
          </cell>
          <cell r="US219">
            <v>0.1</v>
          </cell>
          <cell r="UT219">
            <v>-0.01</v>
          </cell>
          <cell r="UU219">
            <v>-0.02</v>
          </cell>
          <cell r="UV219">
            <v>-0.06</v>
          </cell>
          <cell r="UW219">
            <v>-0.03</v>
          </cell>
          <cell r="UX219">
            <v>-0.22</v>
          </cell>
          <cell r="UY219">
            <v>0.06</v>
          </cell>
          <cell r="UZ219">
            <v>7.0000000000000007E-2</v>
          </cell>
          <cell r="VA219">
            <v>0.16</v>
          </cell>
          <cell r="VB219">
            <v>0.26</v>
          </cell>
          <cell r="VC219">
            <v>0.3</v>
          </cell>
          <cell r="VD219">
            <v>-0.25</v>
          </cell>
          <cell r="VE219">
            <v>-0.36</v>
          </cell>
          <cell r="VF219">
            <v>0</v>
          </cell>
          <cell r="VG219">
            <v>0.12</v>
          </cell>
          <cell r="VH219">
            <v>0.11</v>
          </cell>
          <cell r="VI219">
            <v>0.28999999999999998</v>
          </cell>
          <cell r="VJ219">
            <v>0.13</v>
          </cell>
          <cell r="VK219">
            <v>-0.01</v>
          </cell>
          <cell r="VL219">
            <v>0.04</v>
          </cell>
          <cell r="VM219">
            <v>-0.01</v>
          </cell>
          <cell r="VN219">
            <v>-0.24</v>
          </cell>
          <cell r="VO219">
            <v>-0.68</v>
          </cell>
          <cell r="VP219">
            <v>-0.84</v>
          </cell>
          <cell r="VQ219">
            <v>-0.79</v>
          </cell>
          <cell r="VR219">
            <v>-0.71</v>
          </cell>
          <cell r="VS219">
            <v>-1.26</v>
          </cell>
          <cell r="VT219">
            <v>-1.02</v>
          </cell>
          <cell r="VU219">
            <v>-1.83</v>
          </cell>
          <cell r="VV219">
            <v>-1.93</v>
          </cell>
          <cell r="VW219">
            <v>-2.0499999999999998</v>
          </cell>
          <cell r="VX219">
            <v>-2.2200000000000002</v>
          </cell>
          <cell r="VY219">
            <v>-2.02</v>
          </cell>
          <cell r="VZ219">
            <v>-1.99</v>
          </cell>
          <cell r="WA219">
            <v>-1.92</v>
          </cell>
          <cell r="WB219">
            <v>-1.73</v>
          </cell>
          <cell r="WC219">
            <v>-1.51</v>
          </cell>
          <cell r="WD219">
            <v>-1.54</v>
          </cell>
          <cell r="WE219">
            <v>-1.85</v>
          </cell>
          <cell r="WF219">
            <v>-2.0300000000000002</v>
          </cell>
          <cell r="WG219">
            <v>-1.8</v>
          </cell>
          <cell r="WH219">
            <v>-1.79</v>
          </cell>
          <cell r="WI219">
            <v>-1.68</v>
          </cell>
          <cell r="WJ219">
            <v>-1.82</v>
          </cell>
          <cell r="WK219">
            <v>-1.47</v>
          </cell>
          <cell r="WL219">
            <v>-1.44</v>
          </cell>
          <cell r="WM219">
            <v>-1.27</v>
          </cell>
          <cell r="WN219">
            <v>-0.96</v>
          </cell>
          <cell r="WO219">
            <v>-0.87</v>
          </cell>
          <cell r="WP219">
            <v>-0.81</v>
          </cell>
          <cell r="WQ219">
            <v>-0.57000000000000006</v>
          </cell>
          <cell r="WR219">
            <v>-0.37</v>
          </cell>
          <cell r="WS219">
            <v>-0.23</v>
          </cell>
          <cell r="WT219">
            <v>0.21</v>
          </cell>
          <cell r="WU219">
            <v>0.69000000000000006</v>
          </cell>
          <cell r="WV219">
            <v>0.84</v>
          </cell>
          <cell r="WW219">
            <v>1.3900000000000001</v>
          </cell>
          <cell r="WX219">
            <v>1.5</v>
          </cell>
          <cell r="WY219">
            <v>1.47</v>
          </cell>
          <cell r="WZ219">
            <v>1.34</v>
          </cell>
          <cell r="XA219">
            <v>1.3900000000000001</v>
          </cell>
          <cell r="XB219">
            <v>1.76</v>
          </cell>
          <cell r="XC219">
            <v>1.85</v>
          </cell>
          <cell r="XD219">
            <v>2.09</v>
          </cell>
          <cell r="XE219">
            <v>2.11</v>
          </cell>
          <cell r="XF219">
            <v>1.97</v>
          </cell>
          <cell r="XG219">
            <v>2.0100000000000002</v>
          </cell>
          <cell r="XH219">
            <v>2.2600000000000002</v>
          </cell>
          <cell r="XI219">
            <v>2.21</v>
          </cell>
          <cell r="XJ219">
            <v>2.5500000000000003</v>
          </cell>
          <cell r="XK219">
            <v>2.4300000000000002</v>
          </cell>
          <cell r="XL219">
            <v>2.2200000000000002</v>
          </cell>
          <cell r="XM219">
            <v>1.87</v>
          </cell>
          <cell r="XN219">
            <v>1.77</v>
          </cell>
          <cell r="XO219">
            <v>1.53</v>
          </cell>
          <cell r="XP219">
            <v>1.72</v>
          </cell>
          <cell r="XQ219">
            <v>1.76</v>
          </cell>
          <cell r="XR219">
            <v>1.3800000000000001</v>
          </cell>
          <cell r="XS219">
            <v>1.21</v>
          </cell>
          <cell r="XT219">
            <v>1.1300000000000001</v>
          </cell>
          <cell r="XU219">
            <v>1.06</v>
          </cell>
          <cell r="XV219">
            <v>0.97</v>
          </cell>
          <cell r="XW219">
            <v>0.95000000000000007</v>
          </cell>
          <cell r="XX219">
            <v>0.55000000000000004</v>
          </cell>
          <cell r="XY219">
            <v>0.53</v>
          </cell>
          <cell r="XZ219">
            <v>0.38</v>
          </cell>
          <cell r="YA219">
            <v>0.33</v>
          </cell>
          <cell r="YB219">
            <v>7.0000000000000007E-2</v>
          </cell>
          <cell r="YC219">
            <v>-0.06</v>
          </cell>
          <cell r="YD219">
            <v>-0.57999999999999996</v>
          </cell>
          <cell r="YE219">
            <v>-0.51</v>
          </cell>
          <cell r="YF219">
            <v>-0.33</v>
          </cell>
          <cell r="YG219">
            <v>-0.4</v>
          </cell>
          <cell r="YH219">
            <v>-0.57999999999999996</v>
          </cell>
          <cell r="YI219">
            <v>-0.71</v>
          </cell>
          <cell r="YJ219">
            <v>0.51</v>
          </cell>
          <cell r="YK219">
            <v>-0.35000000000000003</v>
          </cell>
          <cell r="YL219">
            <v>-0.47000000000000003</v>
          </cell>
          <cell r="YM219">
            <v>-0.55000000000000004</v>
          </cell>
          <cell r="YN219">
            <v>-0.64</v>
          </cell>
          <cell r="YO219">
            <v>-0.98</v>
          </cell>
          <cell r="YP219">
            <v>-0.89</v>
          </cell>
          <cell r="YQ219">
            <v>-0.78</v>
          </cell>
          <cell r="YR219">
            <v>-0.63</v>
          </cell>
          <cell r="YS219">
            <v>-0.27</v>
          </cell>
          <cell r="YT219">
            <v>-0.04</v>
          </cell>
          <cell r="YU219">
            <v>0.11</v>
          </cell>
          <cell r="YV219">
            <v>0.43</v>
          </cell>
          <cell r="YW219">
            <v>0.49</v>
          </cell>
          <cell r="YX219">
            <v>0.37</v>
          </cell>
          <cell r="YY219">
            <v>0.28999999999999998</v>
          </cell>
          <cell r="YZ219">
            <v>0.18</v>
          </cell>
          <cell r="ZA219">
            <v>0.2</v>
          </cell>
          <cell r="ZB219">
            <v>1</v>
          </cell>
          <cell r="ZC219">
            <v>1.33</v>
          </cell>
          <cell r="ZD219">
            <v>1.47</v>
          </cell>
          <cell r="ZE219">
            <v>1.32</v>
          </cell>
          <cell r="ZF219">
            <v>1.1300000000000001</v>
          </cell>
          <cell r="ZG219">
            <v>1.4000000000000001</v>
          </cell>
          <cell r="ZH219">
            <v>0.85</v>
          </cell>
          <cell r="ZI219">
            <v>0.9</v>
          </cell>
          <cell r="ZJ219">
            <v>1.19</v>
          </cell>
          <cell r="ZK219">
            <v>1.45</v>
          </cell>
          <cell r="ZL219">
            <v>1.74</v>
          </cell>
          <cell r="ZM219">
            <v>1.7</v>
          </cell>
          <cell r="ZN219">
            <v>1.3</v>
          </cell>
          <cell r="ZO219">
            <v>1.21</v>
          </cell>
          <cell r="ZP219">
            <v>1.17</v>
          </cell>
          <cell r="ZQ219">
            <v>0.42</v>
          </cell>
          <cell r="ZR219">
            <v>0.23</v>
          </cell>
          <cell r="ZS219">
            <v>0.42</v>
          </cell>
          <cell r="ZT219">
            <v>0.46</v>
          </cell>
          <cell r="ZU219">
            <v>0.28999999999999998</v>
          </cell>
          <cell r="ZV219">
            <v>0.32</v>
          </cell>
          <cell r="ZW219">
            <v>0.38</v>
          </cell>
          <cell r="ZX219">
            <v>0.79</v>
          </cell>
          <cell r="ZY219">
            <v>0.73</v>
          </cell>
          <cell r="ZZ219">
            <v>0.54</v>
          </cell>
          <cell r="AAA219">
            <v>0.48</v>
          </cell>
          <cell r="AAB219">
            <v>0.37</v>
          </cell>
          <cell r="AAC219">
            <v>0.83000000000000007</v>
          </cell>
          <cell r="AAD219">
            <v>0.85</v>
          </cell>
          <cell r="AAE219">
            <v>0.88</v>
          </cell>
          <cell r="AAF219">
            <v>0.8</v>
          </cell>
          <cell r="AAG219">
            <v>0.88</v>
          </cell>
          <cell r="AAH219">
            <v>0.87</v>
          </cell>
          <cell r="AAI219">
            <v>0.64</v>
          </cell>
          <cell r="AAJ219">
            <v>0.34</v>
          </cell>
          <cell r="AAK219">
            <v>0.4</v>
          </cell>
          <cell r="AAL219">
            <v>0.45</v>
          </cell>
          <cell r="AAM219">
            <v>0.68</v>
          </cell>
          <cell r="AAN219">
            <v>1.1599999999999999</v>
          </cell>
          <cell r="AAO219">
            <v>1.35</v>
          </cell>
          <cell r="AAP219">
            <v>1.19</v>
          </cell>
          <cell r="AAQ219">
            <v>1.02</v>
          </cell>
          <cell r="AAR219">
            <v>1.68</v>
          </cell>
          <cell r="AAS219">
            <v>1.72</v>
          </cell>
          <cell r="AAT219">
            <v>1.9100000000000001</v>
          </cell>
          <cell r="AAU219">
            <v>1.59</v>
          </cell>
          <cell r="AAV219">
            <v>1.59</v>
          </cell>
          <cell r="AAW219">
            <v>1.48</v>
          </cell>
          <cell r="AAX219">
            <v>1.37</v>
          </cell>
          <cell r="AAY219">
            <v>0.47000000000000003</v>
          </cell>
          <cell r="AAZ219">
            <v>0.22</v>
          </cell>
          <cell r="ABA219">
            <v>0.47000000000000003</v>
          </cell>
          <cell r="ABB219">
            <v>0.39</v>
          </cell>
          <cell r="ABC219">
            <v>1.02</v>
          </cell>
          <cell r="ABD219">
            <v>1.24</v>
          </cell>
          <cell r="ABE219">
            <v>1.21</v>
          </cell>
          <cell r="ABF219">
            <v>1.37</v>
          </cell>
          <cell r="ABG219">
            <v>1.18</v>
          </cell>
          <cell r="ABH219">
            <v>1.34</v>
          </cell>
          <cell r="ABI219">
            <v>1.35</v>
          </cell>
          <cell r="ABJ219">
            <v>1.27</v>
          </cell>
          <cell r="ABK219">
            <v>1.06</v>
          </cell>
          <cell r="ABL219">
            <v>1.07</v>
          </cell>
          <cell r="ABM219">
            <v>-0.24</v>
          </cell>
          <cell r="ABN219">
            <v>-0.18</v>
          </cell>
          <cell r="ABO219">
            <v>-0.25</v>
          </cell>
          <cell r="ABP219">
            <v>-0.2</v>
          </cell>
          <cell r="ABQ219">
            <v>-0.17</v>
          </cell>
          <cell r="ABR219">
            <v>-0.17</v>
          </cell>
          <cell r="ABS219">
            <v>-0.1</v>
          </cell>
          <cell r="ABT219">
            <v>-0.05</v>
          </cell>
          <cell r="ABU219">
            <v>0.28000000000000003</v>
          </cell>
          <cell r="ABV219">
            <v>0.53</v>
          </cell>
          <cell r="ABW219">
            <v>0.59</v>
          </cell>
          <cell r="ABX219">
            <v>0.63</v>
          </cell>
          <cell r="ABY219">
            <v>0.6</v>
          </cell>
          <cell r="ABZ219">
            <v>0.47000000000000003</v>
          </cell>
          <cell r="ACA219">
            <v>0.57999999999999996</v>
          </cell>
          <cell r="ACB219">
            <v>0.19</v>
          </cell>
          <cell r="ACC219">
            <v>0.15</v>
          </cell>
          <cell r="ACD219">
            <v>0.22</v>
          </cell>
          <cell r="ACE219">
            <v>0.3</v>
          </cell>
          <cell r="ACF219">
            <v>0.33</v>
          </cell>
          <cell r="ACG219">
            <v>0.57000000000000006</v>
          </cell>
          <cell r="ACH219">
            <v>0.92</v>
          </cell>
          <cell r="ACI219">
            <v>0.48</v>
          </cell>
          <cell r="ACJ219">
            <v>0.28999999999999998</v>
          </cell>
          <cell r="ACK219">
            <v>0.59</v>
          </cell>
          <cell r="ACL219">
            <v>0.79</v>
          </cell>
          <cell r="ACM219">
            <v>0.91</v>
          </cell>
          <cell r="ACN219">
            <v>1.3900000000000001</v>
          </cell>
          <cell r="ACO219">
            <v>1.1599999999999999</v>
          </cell>
          <cell r="ACP219">
            <v>1.1599999999999999</v>
          </cell>
          <cell r="ACQ219">
            <v>1.03</v>
          </cell>
          <cell r="ACR219">
            <v>0.79</v>
          </cell>
          <cell r="ACS219">
            <v>1.0900000000000001</v>
          </cell>
          <cell r="ACT219">
            <v>1.59</v>
          </cell>
          <cell r="ACU219">
            <v>1.42</v>
          </cell>
          <cell r="ACV219">
            <v>1.33</v>
          </cell>
          <cell r="ACW219">
            <v>1.1300000000000001</v>
          </cell>
          <cell r="ACX219">
            <v>1.31</v>
          </cell>
          <cell r="ACY219">
            <v>1.35</v>
          </cell>
          <cell r="ACZ219">
            <v>1.43</v>
          </cell>
          <cell r="ADA219">
            <v>1.3</v>
          </cell>
          <cell r="ADB219">
            <v>1.1000000000000001</v>
          </cell>
          <cell r="ADC219">
            <v>0.91</v>
          </cell>
          <cell r="ADD219">
            <v>0.53</v>
          </cell>
          <cell r="ADE219">
            <v>0.74</v>
          </cell>
          <cell r="ADF219">
            <v>0.68</v>
          </cell>
          <cell r="ADG219">
            <v>0.49</v>
          </cell>
          <cell r="ADH219">
            <v>0.37</v>
          </cell>
          <cell r="ADI219">
            <v>0.28000000000000003</v>
          </cell>
          <cell r="ADJ219">
            <v>0.13</v>
          </cell>
          <cell r="ADK219">
            <v>-0.24</v>
          </cell>
          <cell r="ADL219">
            <v>-0.35000000000000003</v>
          </cell>
          <cell r="ADM219">
            <v>-0.31</v>
          </cell>
          <cell r="ADN219">
            <v>-1.27</v>
          </cell>
          <cell r="ADO219">
            <v>-1.3</v>
          </cell>
          <cell r="ADP219">
            <v>-2.0100000000000002</v>
          </cell>
          <cell r="ADQ219">
            <v>-2.13</v>
          </cell>
          <cell r="ADR219">
            <v>-2.2600000000000002</v>
          </cell>
          <cell r="ADS219">
            <v>-2.65</v>
          </cell>
          <cell r="ADT219">
            <v>-2.67</v>
          </cell>
          <cell r="ADU219">
            <v>-2.83</v>
          </cell>
          <cell r="ADV219">
            <v>-2.8000000000000003</v>
          </cell>
          <cell r="ADW219">
            <v>-2.75</v>
          </cell>
          <cell r="ADX219">
            <v>-2.7</v>
          </cell>
          <cell r="ADY219">
            <v>-2.67</v>
          </cell>
          <cell r="ADZ219">
            <v>-2.2800000000000002</v>
          </cell>
          <cell r="AEA219">
            <v>-1.59</v>
          </cell>
          <cell r="AEB219">
            <v>-1.43</v>
          </cell>
          <cell r="AEC219">
            <v>-1.59</v>
          </cell>
          <cell r="AED219">
            <v>-1.3800000000000001</v>
          </cell>
          <cell r="AEE219">
            <v>-1.1000000000000001</v>
          </cell>
          <cell r="AEF219">
            <v>-0.96</v>
          </cell>
          <cell r="AEG219">
            <v>-1</v>
          </cell>
          <cell r="AEH219">
            <v>-0.8</v>
          </cell>
          <cell r="AEI219">
            <v>-0.28000000000000003</v>
          </cell>
          <cell r="AEJ219">
            <v>0.73</v>
          </cell>
          <cell r="AEK219">
            <v>0.55000000000000004</v>
          </cell>
          <cell r="AEL219">
            <v>0.76</v>
          </cell>
          <cell r="AEM219">
            <v>1.6500000000000001</v>
          </cell>
          <cell r="AEN219">
            <v>1.6400000000000001</v>
          </cell>
          <cell r="AEO219">
            <v>2.67</v>
          </cell>
          <cell r="AEP219">
            <v>3.31</v>
          </cell>
          <cell r="AEQ219">
            <v>3.41</v>
          </cell>
          <cell r="AER219">
            <v>3.39</v>
          </cell>
          <cell r="AES219">
            <v>3.5100000000000002</v>
          </cell>
          <cell r="AET219">
            <v>3.79</v>
          </cell>
          <cell r="AEU219">
            <v>3.41</v>
          </cell>
          <cell r="AEV219">
            <v>3.3200000000000003</v>
          </cell>
          <cell r="AEW219">
            <v>3.24</v>
          </cell>
          <cell r="AEX219">
            <v>3.7</v>
          </cell>
          <cell r="AEY219">
            <v>3.46</v>
          </cell>
          <cell r="AEZ219">
            <v>3.94</v>
          </cell>
          <cell r="AFA219">
            <v>3.83</v>
          </cell>
          <cell r="AFB219">
            <v>3.85</v>
          </cell>
          <cell r="AFC219">
            <v>3.5500000000000003</v>
          </cell>
          <cell r="AFD219">
            <v>3.5500000000000003</v>
          </cell>
          <cell r="AFE219">
            <v>2.7600000000000002</v>
          </cell>
          <cell r="AFF219">
            <v>2.36</v>
          </cell>
          <cell r="AFG219">
            <v>2.23</v>
          </cell>
          <cell r="AFH219">
            <v>2.27</v>
          </cell>
          <cell r="AFI219">
            <v>2.11</v>
          </cell>
          <cell r="AFJ219">
            <v>1.78</v>
          </cell>
          <cell r="AFK219">
            <v>2.34</v>
          </cell>
          <cell r="AFL219">
            <v>1.74</v>
          </cell>
          <cell r="AFM219">
            <v>1.58</v>
          </cell>
          <cell r="AFN219">
            <v>1.3800000000000001</v>
          </cell>
          <cell r="AFO219">
            <v>1.37</v>
          </cell>
          <cell r="AFP219">
            <v>1.4000000000000001</v>
          </cell>
          <cell r="AFQ219">
            <v>1.6400000000000001</v>
          </cell>
          <cell r="AFR219">
            <v>1.8</v>
          </cell>
          <cell r="AFS219">
            <v>1.3900000000000001</v>
          </cell>
          <cell r="AFT219">
            <v>1.29</v>
          </cell>
          <cell r="AFU219">
            <v>1.06</v>
          </cell>
          <cell r="AFV219">
            <v>1.23</v>
          </cell>
          <cell r="AFW219">
            <v>1.37</v>
          </cell>
          <cell r="AFX219">
            <v>0.78</v>
          </cell>
          <cell r="AFY219">
            <v>1.05</v>
          </cell>
          <cell r="AFZ219">
            <v>0.91</v>
          </cell>
          <cell r="AGA219">
            <v>0.85</v>
          </cell>
          <cell r="AGB219">
            <v>0.8</v>
          </cell>
          <cell r="AGC219">
            <v>0.96</v>
          </cell>
          <cell r="AGD219">
            <v>1.03</v>
          </cell>
          <cell r="AGE219">
            <v>0.91</v>
          </cell>
          <cell r="AGF219">
            <v>0.86</v>
          </cell>
          <cell r="AGG219">
            <v>0.92</v>
          </cell>
          <cell r="AGH219">
            <v>1.1500000000000001</v>
          </cell>
          <cell r="AGI219">
            <v>0.79</v>
          </cell>
          <cell r="AGJ219">
            <v>0.85</v>
          </cell>
          <cell r="AGK219">
            <v>0.98</v>
          </cell>
          <cell r="AGL219">
            <v>0.93</v>
          </cell>
          <cell r="AGM219">
            <v>0.86</v>
          </cell>
          <cell r="AGN219">
            <v>0.93</v>
          </cell>
          <cell r="AGO219">
            <v>0.94000000000000006</v>
          </cell>
          <cell r="AGP219">
            <v>0.85</v>
          </cell>
          <cell r="AGQ219">
            <v>0.72</v>
          </cell>
          <cell r="AGR219">
            <v>0.73</v>
          </cell>
          <cell r="AGS219">
            <v>0.52</v>
          </cell>
          <cell r="AGT219">
            <v>0.49</v>
          </cell>
          <cell r="AGU219">
            <v>0.16</v>
          </cell>
          <cell r="AGV219">
            <v>0.57999999999999996</v>
          </cell>
          <cell r="AGW219">
            <v>0.59</v>
          </cell>
          <cell r="AGX219">
            <v>0.8</v>
          </cell>
          <cell r="AGY219">
            <v>0.65</v>
          </cell>
          <cell r="AGZ219">
            <v>0.89</v>
          </cell>
          <cell r="AHA219">
            <v>1.06</v>
          </cell>
          <cell r="AHB219">
            <v>1.18</v>
          </cell>
          <cell r="AHC219">
            <v>1.02</v>
          </cell>
          <cell r="AHD219">
            <v>1.23</v>
          </cell>
          <cell r="AHE219">
            <v>1.48</v>
          </cell>
          <cell r="AHF219">
            <v>1.43</v>
          </cell>
          <cell r="AHG219">
            <v>1.62</v>
          </cell>
          <cell r="AHH219">
            <v>1.59</v>
          </cell>
          <cell r="AHI219">
            <v>1.23</v>
          </cell>
          <cell r="AHJ219">
            <v>1.36</v>
          </cell>
          <cell r="AHK219">
            <v>1.4000000000000001</v>
          </cell>
          <cell r="AHL219">
            <v>1.3900000000000001</v>
          </cell>
          <cell r="AHM219">
            <v>1.21</v>
          </cell>
          <cell r="AHN219">
            <v>1.23</v>
          </cell>
          <cell r="AHO219">
            <v>1.08</v>
          </cell>
          <cell r="AHP219">
            <v>1.28</v>
          </cell>
          <cell r="AHQ219">
            <v>1.36</v>
          </cell>
          <cell r="AHR219">
            <v>1.5</v>
          </cell>
          <cell r="AHS219">
            <v>1.28</v>
          </cell>
          <cell r="AHT219">
            <v>1.27</v>
          </cell>
          <cell r="AHU219">
            <v>1.4000000000000001</v>
          </cell>
          <cell r="AHV219">
            <v>1.35</v>
          </cell>
          <cell r="AHW219">
            <v>1.5</v>
          </cell>
          <cell r="AHX219">
            <v>2.06</v>
          </cell>
          <cell r="AHY219">
            <v>1.97</v>
          </cell>
          <cell r="AHZ219">
            <v>1.73</v>
          </cell>
          <cell r="AIA219">
            <v>1.85</v>
          </cell>
          <cell r="AIB219">
            <v>1.61</v>
          </cell>
          <cell r="AIC219">
            <v>1.48</v>
          </cell>
          <cell r="AID219">
            <v>1.33</v>
          </cell>
          <cell r="AIE219">
            <v>1.29</v>
          </cell>
          <cell r="AIF219">
            <v>1.51</v>
          </cell>
          <cell r="AIG219">
            <v>1.45</v>
          </cell>
          <cell r="AIH219">
            <v>1.85</v>
          </cell>
          <cell r="AII219">
            <v>1.34</v>
          </cell>
          <cell r="AIJ219">
            <v>1.47</v>
          </cell>
          <cell r="AIK219">
            <v>1.6</v>
          </cell>
          <cell r="AIL219">
            <v>1.78</v>
          </cell>
          <cell r="AIM219">
            <v>1.84</v>
          </cell>
          <cell r="AIN219">
            <v>1.1300000000000001</v>
          </cell>
          <cell r="AIO219">
            <v>1.56</v>
          </cell>
          <cell r="AIP219">
            <v>1.69</v>
          </cell>
          <cell r="AIQ219">
            <v>1.52</v>
          </cell>
          <cell r="AIR219">
            <v>1.83</v>
          </cell>
          <cell r="AIS219">
            <v>1.78</v>
          </cell>
          <cell r="AIT219">
            <v>1.67</v>
          </cell>
          <cell r="AIU219">
            <v>1.79</v>
          </cell>
          <cell r="AIV219">
            <v>1.8800000000000001</v>
          </cell>
          <cell r="AIW219">
            <v>1.6300000000000001</v>
          </cell>
          <cell r="AIX219">
            <v>1.47</v>
          </cell>
          <cell r="AIY219">
            <v>1.47</v>
          </cell>
          <cell r="AIZ219">
            <v>1.29</v>
          </cell>
          <cell r="AJA219">
            <v>1.34</v>
          </cell>
          <cell r="AJB219">
            <v>1.6300000000000001</v>
          </cell>
          <cell r="AJC219">
            <v>2.2200000000000002</v>
          </cell>
          <cell r="AJD219">
            <v>2.37</v>
          </cell>
          <cell r="AJE219">
            <v>2.2800000000000002</v>
          </cell>
          <cell r="AJF219">
            <v>1.93</v>
          </cell>
          <cell r="AJG219">
            <v>1.82</v>
          </cell>
          <cell r="AJH219">
            <v>2</v>
          </cell>
          <cell r="AJI219">
            <v>1.96</v>
          </cell>
          <cell r="AJJ219">
            <v>2.02</v>
          </cell>
          <cell r="AJK219">
            <v>1.75</v>
          </cell>
          <cell r="AJL219">
            <v>1.58</v>
          </cell>
          <cell r="AJM219">
            <v>2.1800000000000002</v>
          </cell>
          <cell r="AJN219">
            <v>2.0300000000000002</v>
          </cell>
          <cell r="AJO219">
            <v>2.21</v>
          </cell>
          <cell r="AJP219">
            <v>1.72</v>
          </cell>
          <cell r="AJQ219">
            <v>1.51</v>
          </cell>
          <cell r="AJR219">
            <v>1.7</v>
          </cell>
          <cell r="AJS219">
            <v>1.6400000000000001</v>
          </cell>
          <cell r="AJT219">
            <v>1.77</v>
          </cell>
          <cell r="AJU219">
            <v>1.82</v>
          </cell>
          <cell r="AJV219">
            <v>1.8900000000000001</v>
          </cell>
          <cell r="AJW219">
            <v>1.6500000000000001</v>
          </cell>
          <cell r="AJX219">
            <v>1.67</v>
          </cell>
          <cell r="AJY219">
            <v>1.1200000000000001</v>
          </cell>
          <cell r="AJZ219">
            <v>0.89</v>
          </cell>
          <cell r="AKA219">
            <v>0.91</v>
          </cell>
          <cell r="AKB219">
            <v>0.83000000000000007</v>
          </cell>
          <cell r="AKC219">
            <v>1.32</v>
          </cell>
          <cell r="AKD219">
            <v>1.6300000000000001</v>
          </cell>
          <cell r="AKE219">
            <v>2.38</v>
          </cell>
          <cell r="AKF219">
            <v>2.4900000000000002</v>
          </cell>
          <cell r="AKG219">
            <v>2.4700000000000002</v>
          </cell>
          <cell r="AKH219">
            <v>2.61</v>
          </cell>
          <cell r="AKI219">
            <v>2.96</v>
          </cell>
          <cell r="AKJ219">
            <v>2.59</v>
          </cell>
          <cell r="AKK219">
            <v>2.98</v>
          </cell>
          <cell r="AKL219">
            <v>3.1</v>
          </cell>
          <cell r="AKM219">
            <v>3.64</v>
          </cell>
          <cell r="AKN219">
            <v>3.58</v>
          </cell>
          <cell r="AKO219">
            <v>3.16</v>
          </cell>
          <cell r="AKP219">
            <v>3.24</v>
          </cell>
          <cell r="AKQ219">
            <v>3.39</v>
          </cell>
          <cell r="AKR219">
            <v>3.43</v>
          </cell>
          <cell r="AKS219">
            <v>3.41</v>
          </cell>
          <cell r="AKT219">
            <v>3.36</v>
          </cell>
          <cell r="AKU219">
            <v>3.38</v>
          </cell>
          <cell r="AKV219">
            <v>3.31</v>
          </cell>
          <cell r="AKW219">
            <v>3.29</v>
          </cell>
          <cell r="AKX219">
            <v>3.52</v>
          </cell>
          <cell r="AKY219">
            <v>3.71</v>
          </cell>
          <cell r="AKZ219">
            <v>3.3200000000000003</v>
          </cell>
          <cell r="ALA219">
            <v>1.9100000000000001</v>
          </cell>
          <cell r="ALB219">
            <v>1.79</v>
          </cell>
          <cell r="ALC219">
            <v>1.55</v>
          </cell>
          <cell r="ALD219">
            <v>1.52</v>
          </cell>
          <cell r="ALE219">
            <v>1.19</v>
          </cell>
          <cell r="ALF219">
            <v>0.93</v>
          </cell>
          <cell r="ALG219">
            <v>1.04</v>
          </cell>
          <cell r="ALH219">
            <v>0.93</v>
          </cell>
          <cell r="ALI219">
            <v>-0.08</v>
          </cell>
          <cell r="ALJ219">
            <v>0.17</v>
          </cell>
          <cell r="ALK219">
            <v>7.0000000000000007E-2</v>
          </cell>
          <cell r="ALL219">
            <v>-7.0000000000000007E-2</v>
          </cell>
          <cell r="ALM219">
            <v>0.34</v>
          </cell>
          <cell r="ALN219">
            <v>0.3</v>
          </cell>
          <cell r="ALO219">
            <v>-0.15</v>
          </cell>
          <cell r="ALP219">
            <v>0.28999999999999998</v>
          </cell>
          <cell r="ALQ219">
            <v>0.33</v>
          </cell>
          <cell r="ALR219">
            <v>0.24</v>
          </cell>
          <cell r="ALS219">
            <v>0.15</v>
          </cell>
          <cell r="ALT219">
            <v>0.19</v>
          </cell>
          <cell r="ALU219">
            <v>0.44</v>
          </cell>
          <cell r="ALV219">
            <v>0.09</v>
          </cell>
          <cell r="ALW219">
            <v>-0.18</v>
          </cell>
          <cell r="ALX219">
            <v>-0.19</v>
          </cell>
          <cell r="ALY219">
            <v>-0.17</v>
          </cell>
          <cell r="ALZ219">
            <v>0.28999999999999998</v>
          </cell>
          <cell r="AMA219">
            <v>0.12</v>
          </cell>
          <cell r="AMB219">
            <v>0.47000000000000003</v>
          </cell>
          <cell r="AMC219">
            <v>0.31</v>
          </cell>
          <cell r="AMD219">
            <v>0.23</v>
          </cell>
          <cell r="AME219">
            <v>0.23</v>
          </cell>
          <cell r="AMF219">
            <v>-0.1</v>
          </cell>
          <cell r="AMG219">
            <v>-0.1</v>
          </cell>
          <cell r="AMH219">
            <v>-0.18</v>
          </cell>
          <cell r="AMI219">
            <v>0.06</v>
          </cell>
          <cell r="AMJ219">
            <v>0.18</v>
          </cell>
          <cell r="AMK219">
            <v>0.45</v>
          </cell>
          <cell r="AML219">
            <v>0.4</v>
          </cell>
          <cell r="AMM219">
            <v>0.38</v>
          </cell>
          <cell r="AMN219">
            <v>-0.23</v>
          </cell>
          <cell r="AMO219">
            <v>-0.92</v>
          </cell>
          <cell r="AMP219">
            <v>-1.02</v>
          </cell>
          <cell r="AMQ219">
            <v>-0.99</v>
          </cell>
          <cell r="AMR219">
            <v>-0.93</v>
          </cell>
          <cell r="AMS219">
            <v>-1.1200000000000001</v>
          </cell>
          <cell r="AMT219">
            <v>-1.02</v>
          </cell>
          <cell r="AMU219">
            <v>-0.92</v>
          </cell>
          <cell r="AMV219">
            <v>-0.65</v>
          </cell>
          <cell r="AMW219">
            <v>-0.88</v>
          </cell>
          <cell r="AMX219">
            <v>-0.5</v>
          </cell>
          <cell r="AMY219">
            <v>-0.36</v>
          </cell>
          <cell r="AMZ219">
            <v>-0.15</v>
          </cell>
          <cell r="ANA219">
            <v>-0.24</v>
          </cell>
          <cell r="ANB219">
            <v>-0.14000000000000001</v>
          </cell>
          <cell r="ANC219">
            <v>0.66</v>
          </cell>
          <cell r="AND219">
            <v>0.62</v>
          </cell>
          <cell r="ANE219">
            <v>0.94000000000000006</v>
          </cell>
          <cell r="ANF219">
            <v>1.18</v>
          </cell>
          <cell r="ANG219">
            <v>1.36</v>
          </cell>
          <cell r="ANH219">
            <v>1.57</v>
          </cell>
          <cell r="ANI219">
            <v>1.6300000000000001</v>
          </cell>
          <cell r="ANJ219">
            <v>1.92</v>
          </cell>
          <cell r="ANK219">
            <v>2.09</v>
          </cell>
          <cell r="ANL219">
            <v>1.95</v>
          </cell>
          <cell r="ANM219">
            <v>2.1</v>
          </cell>
          <cell r="ANN219">
            <v>2.1</v>
          </cell>
          <cell r="ANO219">
            <v>2.14</v>
          </cell>
          <cell r="ANP219">
            <v>2.39</v>
          </cell>
          <cell r="ANQ219">
            <v>2.4900000000000002</v>
          </cell>
          <cell r="ANR219">
            <v>2.52</v>
          </cell>
          <cell r="ANS219">
            <v>2.5300000000000002</v>
          </cell>
          <cell r="ANT219">
            <v>2.36</v>
          </cell>
          <cell r="ANU219">
            <v>2.1</v>
          </cell>
          <cell r="ANV219">
            <v>1.92</v>
          </cell>
          <cell r="ANW219">
            <v>1.98</v>
          </cell>
          <cell r="ANX219">
            <v>1.74</v>
          </cell>
          <cell r="ANY219">
            <v>1.73</v>
          </cell>
          <cell r="ANZ219">
            <v>1.6400000000000001</v>
          </cell>
          <cell r="AOA219">
            <v>1.54</v>
          </cell>
          <cell r="AOB219">
            <v>1.53</v>
          </cell>
          <cell r="AOC219">
            <v>0.57000000000000006</v>
          </cell>
          <cell r="AOD219">
            <v>0.44</v>
          </cell>
          <cell r="AOE219">
            <v>0.88</v>
          </cell>
          <cell r="AOF219">
            <v>0.91</v>
          </cell>
          <cell r="AOG219">
            <v>0.89</v>
          </cell>
          <cell r="AOH219">
            <v>0.75</v>
          </cell>
          <cell r="AOI219">
            <v>0.56000000000000005</v>
          </cell>
          <cell r="AOJ219">
            <v>0.26</v>
          </cell>
          <cell r="AOK219">
            <v>0.43</v>
          </cell>
          <cell r="AOL219">
            <v>0.14000000000000001</v>
          </cell>
          <cell r="AOM219">
            <v>0.08</v>
          </cell>
          <cell r="AON219">
            <v>-0.12</v>
          </cell>
          <cell r="AOO219">
            <v>-0.28999999999999998</v>
          </cell>
          <cell r="AOP219">
            <v>-0.26</v>
          </cell>
          <cell r="AOQ219">
            <v>-0.28000000000000003</v>
          </cell>
          <cell r="AOR219">
            <v>-0.41000000000000003</v>
          </cell>
          <cell r="AOS219">
            <v>-0.46</v>
          </cell>
          <cell r="AOT219">
            <v>-0.53</v>
          </cell>
          <cell r="AOU219">
            <v>-0.59</v>
          </cell>
          <cell r="AOV219">
            <v>-0.57999999999999996</v>
          </cell>
          <cell r="AOW219">
            <v>-0.34</v>
          </cell>
          <cell r="AOX219">
            <v>-0.32</v>
          </cell>
          <cell r="AOY219">
            <v>-0.23</v>
          </cell>
          <cell r="AOZ219">
            <v>-0.69000000000000006</v>
          </cell>
          <cell r="APA219">
            <v>-0.89</v>
          </cell>
          <cell r="APB219">
            <v>-0.70000000000000007</v>
          </cell>
          <cell r="APC219">
            <v>-0.28000000000000003</v>
          </cell>
          <cell r="APD219">
            <v>-0.24</v>
          </cell>
          <cell r="APE219">
            <v>0.02</v>
          </cell>
          <cell r="APF219">
            <v>0.35000000000000003</v>
          </cell>
          <cell r="APG219">
            <v>0.49</v>
          </cell>
          <cell r="APH219">
            <v>0.62</v>
          </cell>
          <cell r="API219">
            <v>0.39</v>
          </cell>
          <cell r="APJ219">
            <v>0.86</v>
          </cell>
          <cell r="APK219">
            <v>0.76</v>
          </cell>
          <cell r="APL219">
            <v>1.1500000000000001</v>
          </cell>
          <cell r="APM219">
            <v>1.0900000000000001</v>
          </cell>
          <cell r="APN219">
            <v>1.1400000000000001</v>
          </cell>
          <cell r="APO219">
            <v>1.46</v>
          </cell>
          <cell r="APP219">
            <v>2.23</v>
          </cell>
          <cell r="APQ219">
            <v>2.4700000000000002</v>
          </cell>
          <cell r="APR219">
            <v>2.65</v>
          </cell>
          <cell r="APS219">
            <v>2.4900000000000002</v>
          </cell>
          <cell r="APT219">
            <v>2.4300000000000002</v>
          </cell>
          <cell r="APU219">
            <v>3.02</v>
          </cell>
          <cell r="APV219">
            <v>2.91</v>
          </cell>
          <cell r="APW219">
            <v>3.44</v>
          </cell>
          <cell r="APX219">
            <v>3.4</v>
          </cell>
          <cell r="APY219">
            <v>3.3200000000000003</v>
          </cell>
          <cell r="APZ219">
            <v>3.04</v>
          </cell>
          <cell r="AQA219">
            <v>2.79</v>
          </cell>
          <cell r="AQB219">
            <v>2.2800000000000002</v>
          </cell>
          <cell r="AQC219">
            <v>2.16</v>
          </cell>
          <cell r="AQD219">
            <v>2.4300000000000002</v>
          </cell>
          <cell r="AQE219">
            <v>2.2400000000000002</v>
          </cell>
          <cell r="AQF219">
            <v>2.12</v>
          </cell>
          <cell r="AQG219">
            <v>1.78</v>
          </cell>
          <cell r="AQH219">
            <v>1.85</v>
          </cell>
          <cell r="AQI219">
            <v>1.6600000000000001</v>
          </cell>
          <cell r="AQJ219">
            <v>1.29</v>
          </cell>
          <cell r="AQK219">
            <v>0.75</v>
          </cell>
          <cell r="AQL219">
            <v>0.35000000000000003</v>
          </cell>
          <cell r="AQM219">
            <v>0.28999999999999998</v>
          </cell>
          <cell r="AQN219">
            <v>0.31</v>
          </cell>
          <cell r="AQO219">
            <v>0.45</v>
          </cell>
          <cell r="AQP219">
            <v>0.21</v>
          </cell>
          <cell r="AQQ219">
            <v>-0.22</v>
          </cell>
          <cell r="AQR219">
            <v>-0.32</v>
          </cell>
          <cell r="AQS219">
            <v>-0.3</v>
          </cell>
          <cell r="AQT219">
            <v>-0.66</v>
          </cell>
          <cell r="AQU219">
            <v>-0.54</v>
          </cell>
          <cell r="AQV219">
            <v>-0.76</v>
          </cell>
          <cell r="AQW219">
            <v>-0.76</v>
          </cell>
          <cell r="AQX219">
            <v>-0.87</v>
          </cell>
          <cell r="AQY219">
            <v>-0.73</v>
          </cell>
          <cell r="AQZ219">
            <v>-0.6</v>
          </cell>
          <cell r="ARA219">
            <v>-0.57999999999999996</v>
          </cell>
          <cell r="ARB219">
            <v>-0.84</v>
          </cell>
          <cell r="ARC219">
            <v>-0.78</v>
          </cell>
          <cell r="ARD219">
            <v>-0.67</v>
          </cell>
          <cell r="ARE219">
            <v>-0.73</v>
          </cell>
          <cell r="ARF219">
            <v>-0.52</v>
          </cell>
          <cell r="ARG219">
            <v>-0.51</v>
          </cell>
          <cell r="ARH219">
            <v>-0.46</v>
          </cell>
          <cell r="ARI219">
            <v>-0.5</v>
          </cell>
          <cell r="ARJ219">
            <v>-0.51</v>
          </cell>
          <cell r="ARK219">
            <v>-0.44</v>
          </cell>
          <cell r="ARL219">
            <v>-0.52</v>
          </cell>
          <cell r="ARM219">
            <v>-0.52</v>
          </cell>
          <cell r="ARN219">
            <v>-0.89</v>
          </cell>
          <cell r="ARO219">
            <v>-1.23</v>
          </cell>
          <cell r="ARP219">
            <v>-1.21</v>
          </cell>
          <cell r="ARQ219">
            <v>-1.1200000000000001</v>
          </cell>
          <cell r="ARR219">
            <v>-1.07</v>
          </cell>
          <cell r="ARS219">
            <v>-0.92</v>
          </cell>
          <cell r="ART219">
            <v>-1.07</v>
          </cell>
          <cell r="ARU219">
            <v>-0.62</v>
          </cell>
          <cell r="ARV219">
            <v>-1.1000000000000001</v>
          </cell>
          <cell r="ARW219">
            <v>-1.02</v>
          </cell>
          <cell r="ARX219">
            <v>-1.21</v>
          </cell>
          <cell r="ARY219">
            <v>-1.25</v>
          </cell>
          <cell r="ARZ219">
            <v>-1.28</v>
          </cell>
          <cell r="ASA219">
            <v>-1.3</v>
          </cell>
          <cell r="ASB219">
            <v>-1.22</v>
          </cell>
          <cell r="ASC219">
            <v>-1.23</v>
          </cell>
          <cell r="ASD219">
            <v>-1.3</v>
          </cell>
          <cell r="ASE219">
            <v>-1.49</v>
          </cell>
          <cell r="ASF219">
            <v>-1.59</v>
          </cell>
          <cell r="ASG219">
            <v>-1.41</v>
          </cell>
          <cell r="ASH219">
            <v>-1.04</v>
          </cell>
          <cell r="ASI219">
            <v>-1.02</v>
          </cell>
          <cell r="ASJ219">
            <v>-0.73</v>
          </cell>
          <cell r="ASK219">
            <v>-0.34</v>
          </cell>
          <cell r="ASL219">
            <v>-0.65</v>
          </cell>
          <cell r="ASM219">
            <v>-0.43</v>
          </cell>
          <cell r="ASN219">
            <v>-0.49</v>
          </cell>
          <cell r="ASO219">
            <v>-0.75</v>
          </cell>
          <cell r="ASP219">
            <v>-0.62</v>
          </cell>
          <cell r="ASQ219">
            <v>-0.72</v>
          </cell>
          <cell r="ASR219">
            <v>-0.62</v>
          </cell>
          <cell r="ASS219">
            <v>-0.47000000000000003</v>
          </cell>
          <cell r="AST219">
            <v>-0.57999999999999996</v>
          </cell>
          <cell r="ASU219">
            <v>-0.68</v>
          </cell>
          <cell r="ASV219">
            <v>-0.26</v>
          </cell>
          <cell r="ASW219">
            <v>-0.5</v>
          </cell>
          <cell r="ASX219">
            <v>-0.05</v>
          </cell>
          <cell r="ASY219">
            <v>-0.5</v>
          </cell>
          <cell r="ASZ219">
            <v>-0.39</v>
          </cell>
          <cell r="ATA219">
            <v>-0.48</v>
          </cell>
          <cell r="ATB219">
            <v>-0.59</v>
          </cell>
          <cell r="ATC219">
            <v>-0.70000000000000007</v>
          </cell>
          <cell r="ATD219">
            <v>-0.48</v>
          </cell>
          <cell r="ATE219">
            <v>-0.2</v>
          </cell>
          <cell r="ATF219">
            <v>-0.26</v>
          </cell>
          <cell r="ATG219">
            <v>-0.21</v>
          </cell>
          <cell r="ATH219">
            <v>-0.28999999999999998</v>
          </cell>
          <cell r="ATI219">
            <v>-0.56000000000000005</v>
          </cell>
          <cell r="ATJ219">
            <v>-0.67</v>
          </cell>
          <cell r="ATK219">
            <v>-0.78</v>
          </cell>
          <cell r="ATL219">
            <v>-0.73</v>
          </cell>
          <cell r="ATM219">
            <v>-0.57999999999999996</v>
          </cell>
          <cell r="ATN219">
            <v>-0.55000000000000004</v>
          </cell>
          <cell r="ATO219">
            <v>-0.31</v>
          </cell>
          <cell r="ATP219">
            <v>-0.24</v>
          </cell>
          <cell r="ATQ219">
            <v>-0.15</v>
          </cell>
          <cell r="ATR219">
            <v>0.02</v>
          </cell>
          <cell r="ATS219">
            <v>-0.18</v>
          </cell>
          <cell r="ATT219">
            <v>0.47000000000000003</v>
          </cell>
          <cell r="ATU219">
            <v>0.37</v>
          </cell>
          <cell r="ATV219">
            <v>0.59</v>
          </cell>
          <cell r="ATW219">
            <v>0.32</v>
          </cell>
          <cell r="ATX219">
            <v>0.13</v>
          </cell>
          <cell r="ATY219">
            <v>1.35</v>
          </cell>
          <cell r="ATZ219">
            <v>1.73</v>
          </cell>
          <cell r="AUA219">
            <v>1.85</v>
          </cell>
          <cell r="AUB219">
            <v>2.2600000000000002</v>
          </cell>
          <cell r="AUC219">
            <v>2.14</v>
          </cell>
          <cell r="AUD219">
            <v>2.44</v>
          </cell>
          <cell r="AUE219">
            <v>3.0100000000000002</v>
          </cell>
          <cell r="AUF219">
            <v>3.06</v>
          </cell>
          <cell r="AUG219">
            <v>2.88</v>
          </cell>
          <cell r="AUH219">
            <v>2.86</v>
          </cell>
          <cell r="AUI219">
            <v>2.5500000000000003</v>
          </cell>
          <cell r="AUJ219">
            <v>2.56</v>
          </cell>
          <cell r="AUK219">
            <v>2.57</v>
          </cell>
          <cell r="AUL219">
            <v>2.64</v>
          </cell>
          <cell r="AUM219">
            <v>2.66</v>
          </cell>
          <cell r="AUN219">
            <v>2.0499999999999998</v>
          </cell>
          <cell r="AUO219">
            <v>1.73</v>
          </cell>
          <cell r="AUP219">
            <v>1.62</v>
          </cell>
          <cell r="AUQ219">
            <v>1.45</v>
          </cell>
          <cell r="AUR219">
            <v>1.35</v>
          </cell>
          <cell r="AUS219">
            <v>1.28</v>
          </cell>
          <cell r="AUT219">
            <v>1.1100000000000001</v>
          </cell>
          <cell r="AUU219">
            <v>0.98</v>
          </cell>
          <cell r="AUV219">
            <v>0.70000000000000007</v>
          </cell>
          <cell r="AUW219">
            <v>0.69000000000000006</v>
          </cell>
          <cell r="AUX219">
            <v>0.59</v>
          </cell>
          <cell r="AUY219">
            <v>0.08</v>
          </cell>
          <cell r="AUZ219">
            <v>0.17</v>
          </cell>
          <cell r="AVA219">
            <v>0.28000000000000003</v>
          </cell>
          <cell r="AVB219">
            <v>-0.16</v>
          </cell>
          <cell r="AVC219">
            <v>-1.01</v>
          </cell>
          <cell r="AVD219">
            <v>-0.66</v>
          </cell>
          <cell r="AVE219">
            <v>-0.81</v>
          </cell>
          <cell r="AVF219">
            <v>-0.57999999999999996</v>
          </cell>
          <cell r="AVG219">
            <v>-0.82000000000000006</v>
          </cell>
          <cell r="AVH219">
            <v>-0.84</v>
          </cell>
          <cell r="AVI219">
            <v>-1.2</v>
          </cell>
          <cell r="AVJ219">
            <v>-1.1200000000000001</v>
          </cell>
          <cell r="AVK219">
            <v>-1.3</v>
          </cell>
          <cell r="AVL219">
            <v>-1.19</v>
          </cell>
          <cell r="AVM219">
            <v>-1.53</v>
          </cell>
          <cell r="AVN219">
            <v>-1.48</v>
          </cell>
          <cell r="AVO219">
            <v>-1.68</v>
          </cell>
          <cell r="AVP219">
            <v>-1.77</v>
          </cell>
          <cell r="AVQ219">
            <v>-1.6600000000000001</v>
          </cell>
          <cell r="AVR219">
            <v>-1.72</v>
          </cell>
          <cell r="AVS219">
            <v>-1.6500000000000001</v>
          </cell>
          <cell r="AVT219">
            <v>-1.86</v>
          </cell>
          <cell r="AVU219">
            <v>-1.68</v>
          </cell>
          <cell r="AVV219">
            <v>-1.44</v>
          </cell>
          <cell r="AVW219">
            <v>-1.3900000000000001</v>
          </cell>
          <cell r="AVX219">
            <v>-1.59</v>
          </cell>
          <cell r="AVY219">
            <v>-1.32</v>
          </cell>
          <cell r="AVZ219">
            <v>-1.32</v>
          </cell>
          <cell r="AWA219">
            <v>-1.33</v>
          </cell>
          <cell r="AWB219">
            <v>-0.79</v>
          </cell>
          <cell r="AWC219">
            <v>-0.74</v>
          </cell>
          <cell r="AWD219">
            <v>-0.36</v>
          </cell>
          <cell r="AWE219">
            <v>-0.4</v>
          </cell>
          <cell r="AWF219">
            <v>-0.18</v>
          </cell>
          <cell r="AWG219">
            <v>-0.17</v>
          </cell>
          <cell r="AWH219">
            <v>0.02</v>
          </cell>
          <cell r="AWI219">
            <v>0.04</v>
          </cell>
          <cell r="AWJ219">
            <v>7.0000000000000007E-2</v>
          </cell>
          <cell r="AWK219">
            <v>0.03</v>
          </cell>
          <cell r="AWL219">
            <v>0.28999999999999998</v>
          </cell>
          <cell r="AWM219">
            <v>0.19</v>
          </cell>
          <cell r="AWN219">
            <v>-0.08</v>
          </cell>
          <cell r="AWO219">
            <v>0.08</v>
          </cell>
          <cell r="AWP219">
            <v>-0.37</v>
          </cell>
          <cell r="AWQ219">
            <v>-0.59</v>
          </cell>
          <cell r="AWR219">
            <v>-0.62</v>
          </cell>
          <cell r="AWS219">
            <v>-0.35000000000000003</v>
          </cell>
          <cell r="AWT219">
            <v>-0.68</v>
          </cell>
          <cell r="AWU219">
            <v>-0.79</v>
          </cell>
          <cell r="AWV219">
            <v>-0.68</v>
          </cell>
          <cell r="AWW219">
            <v>-0.79</v>
          </cell>
          <cell r="AWX219">
            <v>-0.79</v>
          </cell>
          <cell r="AWY219">
            <v>-1.18</v>
          </cell>
          <cell r="AWZ219">
            <v>-1.04</v>
          </cell>
          <cell r="AXA219">
            <v>-0.88</v>
          </cell>
          <cell r="AXB219">
            <v>-1.55</v>
          </cell>
          <cell r="AXC219">
            <v>-1.74</v>
          </cell>
          <cell r="AXD219">
            <v>-1.6600000000000001</v>
          </cell>
          <cell r="AXE219">
            <v>-1.45</v>
          </cell>
          <cell r="AXF219">
            <v>-1.83</v>
          </cell>
          <cell r="AXG219">
            <v>-1.85</v>
          </cell>
          <cell r="AXH219">
            <v>-2.97</v>
          </cell>
          <cell r="AXI219">
            <v>-3.0300000000000002</v>
          </cell>
          <cell r="AXJ219">
            <v>-3.0500000000000003</v>
          </cell>
          <cell r="AXK219">
            <v>-2.7600000000000002</v>
          </cell>
          <cell r="AXL219">
            <v>-3</v>
          </cell>
          <cell r="AXM219">
            <v>-3.06</v>
          </cell>
          <cell r="AXN219">
            <v>-3.27</v>
          </cell>
          <cell r="AXO219">
            <v>-3.23</v>
          </cell>
          <cell r="AXP219">
            <v>-3.5100000000000002</v>
          </cell>
          <cell r="AXQ219">
            <v>-3.48</v>
          </cell>
          <cell r="AXR219">
            <v>-3.27</v>
          </cell>
          <cell r="AXS219">
            <v>-3.16</v>
          </cell>
          <cell r="AXT219">
            <v>-2.67</v>
          </cell>
          <cell r="AXU219">
            <v>-2.62</v>
          </cell>
          <cell r="AXV219">
            <v>-2.36</v>
          </cell>
          <cell r="AXW219">
            <v>-1.56</v>
          </cell>
          <cell r="AXX219">
            <v>-1.71</v>
          </cell>
          <cell r="AXY219">
            <v>-1.62</v>
          </cell>
          <cell r="AXZ219">
            <v>-1.81</v>
          </cell>
          <cell r="AYA219">
            <v>-1.58</v>
          </cell>
          <cell r="AYB219">
            <v>-1.28</v>
          </cell>
          <cell r="AYC219">
            <v>-0.45</v>
          </cell>
          <cell r="AYD219">
            <v>0.03</v>
          </cell>
          <cell r="AYE219">
            <v>0.44</v>
          </cell>
          <cell r="AYF219">
            <v>0.2</v>
          </cell>
          <cell r="AYG219">
            <v>0.08</v>
          </cell>
          <cell r="AYH219">
            <v>0.43</v>
          </cell>
          <cell r="AYI219">
            <v>1.2</v>
          </cell>
          <cell r="AYJ219">
            <v>1.1000000000000001</v>
          </cell>
          <cell r="AYK219">
            <v>0.95000000000000007</v>
          </cell>
          <cell r="AYL219">
            <v>1.33</v>
          </cell>
          <cell r="AYM219">
            <v>1.27</v>
          </cell>
          <cell r="AYN219">
            <v>1.27</v>
          </cell>
          <cell r="AYO219">
            <v>1.1000000000000001</v>
          </cell>
          <cell r="AYP219">
            <v>1.02</v>
          </cell>
          <cell r="AYQ219">
            <v>0.94000000000000006</v>
          </cell>
          <cell r="AYR219">
            <v>1.06</v>
          </cell>
          <cell r="AYS219">
            <v>1.1200000000000001</v>
          </cell>
          <cell r="AYT219">
            <v>0.94000000000000006</v>
          </cell>
          <cell r="AYU219">
            <v>0.75</v>
          </cell>
          <cell r="AYV219">
            <v>0.6</v>
          </cell>
          <cell r="AYW219">
            <v>0.42</v>
          </cell>
          <cell r="AYX219">
            <v>0.17</v>
          </cell>
          <cell r="AYY219">
            <v>0.53</v>
          </cell>
          <cell r="AYZ219">
            <v>0.41000000000000003</v>
          </cell>
          <cell r="AZA219">
            <v>0.19</v>
          </cell>
          <cell r="AZB219">
            <v>0.43</v>
          </cell>
          <cell r="AZC219">
            <v>0.4</v>
          </cell>
          <cell r="AZD219">
            <v>-0.36</v>
          </cell>
          <cell r="AZE219">
            <v>-0.39</v>
          </cell>
          <cell r="AZF219">
            <v>-0.4</v>
          </cell>
          <cell r="AZG219">
            <v>-0.53</v>
          </cell>
          <cell r="AZH219">
            <v>-0.57999999999999996</v>
          </cell>
          <cell r="AZI219">
            <v>-0.86</v>
          </cell>
          <cell r="AZJ219">
            <v>-0.86</v>
          </cell>
          <cell r="AZK219">
            <v>-0.93</v>
          </cell>
          <cell r="AZL219">
            <v>-1.1300000000000001</v>
          </cell>
          <cell r="AZM219">
            <v>-1.58</v>
          </cell>
          <cell r="AZN219">
            <v>-1.71</v>
          </cell>
          <cell r="AZO219">
            <v>-1.44</v>
          </cell>
          <cell r="AZP219">
            <v>-1.32</v>
          </cell>
          <cell r="AZQ219">
            <v>-1.3900000000000001</v>
          </cell>
          <cell r="AZR219">
            <v>-2.0300000000000002</v>
          </cell>
          <cell r="AZS219">
            <v>-2.0100000000000002</v>
          </cell>
          <cell r="AZT219">
            <v>-2.27</v>
          </cell>
          <cell r="AZU219">
            <v>-2.31</v>
          </cell>
          <cell r="AZV219">
            <v>-1.97</v>
          </cell>
          <cell r="AZW219">
            <v>-1.8900000000000001</v>
          </cell>
          <cell r="AZX219">
            <v>-2.1</v>
          </cell>
          <cell r="AZY219">
            <v>-2.6</v>
          </cell>
          <cell r="AZZ219">
            <v>-2.33</v>
          </cell>
          <cell r="BAA219">
            <v>-2.5</v>
          </cell>
          <cell r="BAB219">
            <v>-2.46</v>
          </cell>
          <cell r="BAC219">
            <v>-2.0100000000000002</v>
          </cell>
          <cell r="BAD219">
            <v>-2.04</v>
          </cell>
          <cell r="BAE219">
            <v>-1.99</v>
          </cell>
          <cell r="BAF219">
            <v>-2.4</v>
          </cell>
          <cell r="BAG219">
            <v>-2.08</v>
          </cell>
          <cell r="BAH219">
            <v>-1.83</v>
          </cell>
          <cell r="BAI219">
            <v>-1.86</v>
          </cell>
          <cell r="BAJ219">
            <v>-0.9</v>
          </cell>
          <cell r="BAK219">
            <v>-1.1200000000000001</v>
          </cell>
          <cell r="BAL219">
            <v>-0.98</v>
          </cell>
          <cell r="BAM219">
            <v>-0.86</v>
          </cell>
          <cell r="BAN219">
            <v>-0.26</v>
          </cell>
          <cell r="BAO219">
            <v>0.09</v>
          </cell>
          <cell r="BAP219">
            <v>0.54</v>
          </cell>
          <cell r="BAQ219">
            <v>0.48</v>
          </cell>
          <cell r="BAR219">
            <v>0.19</v>
          </cell>
          <cell r="BAS219">
            <v>-0.03</v>
          </cell>
          <cell r="BAT219">
            <v>-0.05</v>
          </cell>
          <cell r="BAU219">
            <v>0.34</v>
          </cell>
          <cell r="BAV219">
            <v>-0.01</v>
          </cell>
          <cell r="BAW219">
            <v>0.4</v>
          </cell>
          <cell r="BAX219">
            <v>0.59</v>
          </cell>
          <cell r="BAY219">
            <v>-0.17</v>
          </cell>
          <cell r="BAZ219">
            <v>-0.74</v>
          </cell>
          <cell r="BBA219">
            <v>-0.43</v>
          </cell>
          <cell r="BBB219">
            <v>0.01</v>
          </cell>
          <cell r="BBC219">
            <v>-0.28000000000000003</v>
          </cell>
          <cell r="BBD219">
            <v>-0.36</v>
          </cell>
          <cell r="BBE219">
            <v>-0.39</v>
          </cell>
          <cell r="BBF219">
            <v>-0.62</v>
          </cell>
          <cell r="BBG219">
            <v>-0.74</v>
          </cell>
          <cell r="BBH219">
            <v>-0.70000000000000007</v>
          </cell>
          <cell r="BBI219">
            <v>-0.28000000000000003</v>
          </cell>
          <cell r="BBJ219">
            <v>-0.86</v>
          </cell>
          <cell r="BBK219">
            <v>-0.96</v>
          </cell>
          <cell r="BBL219">
            <v>-0.94000000000000006</v>
          </cell>
          <cell r="BBM219">
            <v>-1.55</v>
          </cell>
          <cell r="BBN219">
            <v>-1.35</v>
          </cell>
          <cell r="BBO219">
            <v>-1.42</v>
          </cell>
          <cell r="BBP219">
            <v>-1.43</v>
          </cell>
          <cell r="BBQ219">
            <v>-1.56</v>
          </cell>
          <cell r="BBR219">
            <v>-1.59</v>
          </cell>
          <cell r="BBS219">
            <v>-1.22</v>
          </cell>
          <cell r="BBT219">
            <v>-0.71</v>
          </cell>
          <cell r="BBU219">
            <v>-0.2</v>
          </cell>
          <cell r="BBV219">
            <v>0.03</v>
          </cell>
          <cell r="BBW219">
            <v>0.57000000000000006</v>
          </cell>
          <cell r="BBX219">
            <v>0.34</v>
          </cell>
          <cell r="BBY219">
            <v>0.59</v>
          </cell>
          <cell r="BBZ219">
            <v>1.2</v>
          </cell>
          <cell r="BCA219">
            <v>1.04</v>
          </cell>
          <cell r="BCB219">
            <v>0.75</v>
          </cell>
          <cell r="BCC219">
            <v>1.1300000000000001</v>
          </cell>
          <cell r="BCD219">
            <v>1.1000000000000001</v>
          </cell>
          <cell r="BCE219">
            <v>1.1300000000000001</v>
          </cell>
          <cell r="BCF219">
            <v>1.1100000000000001</v>
          </cell>
          <cell r="BCG219">
            <v>1.07</v>
          </cell>
          <cell r="BCH219">
            <v>1.45</v>
          </cell>
          <cell r="BCI219">
            <v>2.04</v>
          </cell>
          <cell r="BCJ219">
            <v>1.69</v>
          </cell>
          <cell r="BCK219">
            <v>1.84</v>
          </cell>
          <cell r="BCL219">
            <v>2.04</v>
          </cell>
          <cell r="BCM219">
            <v>2.59</v>
          </cell>
          <cell r="BCN219">
            <v>2.2000000000000002</v>
          </cell>
          <cell r="BCO219">
            <v>2.2600000000000002</v>
          </cell>
          <cell r="BCP219">
            <v>2.09</v>
          </cell>
          <cell r="BCQ219">
            <v>1.23</v>
          </cell>
          <cell r="BCR219">
            <v>1.1100000000000001</v>
          </cell>
          <cell r="BCS219">
            <v>0.42</v>
          </cell>
          <cell r="BCT219">
            <v>0.5</v>
          </cell>
          <cell r="BCU219">
            <v>0.37</v>
          </cell>
          <cell r="BCV219">
            <v>0.12</v>
          </cell>
          <cell r="BCW219">
            <v>0.71</v>
          </cell>
          <cell r="BCX219">
            <v>0.79</v>
          </cell>
          <cell r="BCY219">
            <v>0.56000000000000005</v>
          </cell>
          <cell r="BCZ219">
            <v>0.08</v>
          </cell>
          <cell r="BDA219">
            <v>0.35000000000000003</v>
          </cell>
          <cell r="BDB219">
            <v>0.11</v>
          </cell>
          <cell r="BDC219">
            <v>0.24</v>
          </cell>
          <cell r="BDD219">
            <v>0.33</v>
          </cell>
          <cell r="BDE219">
            <v>0.24</v>
          </cell>
          <cell r="BDF219">
            <v>0.02</v>
          </cell>
          <cell r="BDG219">
            <v>-0.52</v>
          </cell>
          <cell r="BDH219">
            <v>-0.57999999999999996</v>
          </cell>
          <cell r="BDI219">
            <v>-1.23</v>
          </cell>
          <cell r="BDJ219">
            <v>-0.84</v>
          </cell>
          <cell r="BDK219">
            <v>-0.72</v>
          </cell>
          <cell r="BDL219">
            <v>-0.59</v>
          </cell>
          <cell r="BDM219">
            <v>-0.64</v>
          </cell>
          <cell r="BDN219">
            <v>-0.68</v>
          </cell>
          <cell r="BDO219">
            <v>-0.63</v>
          </cell>
          <cell r="BDP219">
            <v>-0.5</v>
          </cell>
          <cell r="BDQ219">
            <v>-0.1</v>
          </cell>
          <cell r="BDR219">
            <v>0.12</v>
          </cell>
          <cell r="BDS219">
            <v>0.68</v>
          </cell>
          <cell r="BDT219">
            <v>0.57999999999999996</v>
          </cell>
          <cell r="BDU219">
            <v>0.86</v>
          </cell>
          <cell r="BDV219">
            <v>0.73</v>
          </cell>
          <cell r="BDW219">
            <v>0.98</v>
          </cell>
          <cell r="BDX219">
            <v>0.84</v>
          </cell>
          <cell r="BDY219">
            <v>0.9</v>
          </cell>
          <cell r="BDZ219">
            <v>0.97</v>
          </cell>
          <cell r="BEA219">
            <v>0.93</v>
          </cell>
          <cell r="BEB219">
            <v>1.05</v>
          </cell>
          <cell r="BEC219">
            <v>1.22</v>
          </cell>
          <cell r="BED219">
            <v>1.31</v>
          </cell>
          <cell r="BEE219">
            <v>1.58</v>
          </cell>
          <cell r="BEF219">
            <v>1.96</v>
          </cell>
          <cell r="BEG219">
            <v>2.0699999999999998</v>
          </cell>
          <cell r="BEH219">
            <v>2.4</v>
          </cell>
          <cell r="BEI219">
            <v>2.56</v>
          </cell>
          <cell r="BEJ219">
            <v>2.27</v>
          </cell>
          <cell r="BEK219">
            <v>2.27</v>
          </cell>
          <cell r="BEL219">
            <v>2.59</v>
          </cell>
          <cell r="BEM219">
            <v>2.71</v>
          </cell>
          <cell r="BEN219">
            <v>2.4</v>
          </cell>
          <cell r="BEO219">
            <v>2.6</v>
          </cell>
          <cell r="BEP219">
            <v>2.58</v>
          </cell>
          <cell r="BEQ219">
            <v>2.48</v>
          </cell>
          <cell r="BER219">
            <v>2.4900000000000002</v>
          </cell>
          <cell r="BES219">
            <v>2.21</v>
          </cell>
          <cell r="BET219">
            <v>2.54</v>
          </cell>
          <cell r="BEU219">
            <v>2.0499999999999998</v>
          </cell>
          <cell r="BEV219">
            <v>2.12</v>
          </cell>
          <cell r="BEW219">
            <v>1.92</v>
          </cell>
          <cell r="BEX219">
            <v>1.85</v>
          </cell>
          <cell r="BEY219">
            <v>1.6500000000000001</v>
          </cell>
          <cell r="BEZ219">
            <v>1.59</v>
          </cell>
          <cell r="BFA219">
            <v>1.6500000000000001</v>
          </cell>
          <cell r="BFB219">
            <v>1.68</v>
          </cell>
          <cell r="BFC219">
            <v>1.28</v>
          </cell>
          <cell r="BFD219">
            <v>0.54</v>
          </cell>
          <cell r="BFE219">
            <v>0.45</v>
          </cell>
          <cell r="BFF219">
            <v>0.35000000000000003</v>
          </cell>
          <cell r="BFG219">
            <v>-0.28999999999999998</v>
          </cell>
          <cell r="BFH219">
            <v>0.24</v>
          </cell>
          <cell r="BFI219">
            <v>-1.76</v>
          </cell>
          <cell r="BFJ219">
            <v>-2.46</v>
          </cell>
          <cell r="BFK219">
            <v>-2.14</v>
          </cell>
          <cell r="BFL219">
            <v>-1.6400000000000001</v>
          </cell>
          <cell r="BFM219">
            <v>-1.83</v>
          </cell>
          <cell r="BFN219">
            <v>-1.9100000000000001</v>
          </cell>
          <cell r="BFO219">
            <v>-2.58</v>
          </cell>
          <cell r="BFP219">
            <v>-2.63</v>
          </cell>
          <cell r="BFQ219">
            <v>-2.6</v>
          </cell>
          <cell r="BFR219">
            <v>-2.59</v>
          </cell>
          <cell r="BFS219">
            <v>-2.95</v>
          </cell>
          <cell r="BFT219">
            <v>-2.44</v>
          </cell>
          <cell r="BFU219">
            <v>-2.63</v>
          </cell>
          <cell r="BFV219">
            <v>-3.13</v>
          </cell>
          <cell r="BFW219">
            <v>-3.14</v>
          </cell>
          <cell r="BFX219">
            <v>-3.21</v>
          </cell>
          <cell r="BFY219">
            <v>-2.89</v>
          </cell>
          <cell r="BFZ219">
            <v>-2.82</v>
          </cell>
          <cell r="BGA219">
            <v>-2.82</v>
          </cell>
          <cell r="BGB219">
            <v>-2.46</v>
          </cell>
          <cell r="BGC219">
            <v>-2.0499999999999998</v>
          </cell>
          <cell r="BGD219">
            <v>-2.31</v>
          </cell>
          <cell r="BGE219">
            <v>-1.36</v>
          </cell>
          <cell r="BGF219">
            <v>-1.3</v>
          </cell>
          <cell r="BGG219">
            <v>-0.52</v>
          </cell>
          <cell r="BGH219">
            <v>-0.88</v>
          </cell>
          <cell r="BGI219">
            <v>-0.96</v>
          </cell>
          <cell r="BGJ219">
            <v>-0.71</v>
          </cell>
          <cell r="BGK219">
            <v>-0.77</v>
          </cell>
          <cell r="BGL219">
            <v>-1.05</v>
          </cell>
          <cell r="BGM219">
            <v>-0.3</v>
          </cell>
          <cell r="BGN219">
            <v>-0.44</v>
          </cell>
          <cell r="BGO219">
            <v>-0.76</v>
          </cell>
          <cell r="BGP219">
            <v>-0.57999999999999996</v>
          </cell>
          <cell r="BGQ219">
            <v>-1.06</v>
          </cell>
          <cell r="BGR219">
            <v>-1.28</v>
          </cell>
          <cell r="BGS219">
            <v>-1.26</v>
          </cell>
          <cell r="BGT219">
            <v>-1.1000000000000001</v>
          </cell>
          <cell r="BGU219">
            <v>-0.91</v>
          </cell>
          <cell r="BGV219">
            <v>-0.99</v>
          </cell>
          <cell r="BGW219">
            <v>-1.25</v>
          </cell>
          <cell r="BGX219">
            <v>-1.37</v>
          </cell>
          <cell r="BGY219">
            <v>-1.62</v>
          </cell>
          <cell r="BGZ219">
            <v>-1.57</v>
          </cell>
          <cell r="BHA219">
            <v>-2.4700000000000002</v>
          </cell>
          <cell r="BHB219">
            <v>-2.5100000000000002</v>
          </cell>
          <cell r="BHC219">
            <v>-2.2200000000000002</v>
          </cell>
          <cell r="BHD219">
            <v>-2.2200000000000002</v>
          </cell>
          <cell r="BHE219">
            <v>-2</v>
          </cell>
          <cell r="BHF219">
            <v>-2.41</v>
          </cell>
          <cell r="BHG219">
            <v>-3.14</v>
          </cell>
          <cell r="BHH219">
            <v>-3.22</v>
          </cell>
          <cell r="BHI219">
            <v>-3.69</v>
          </cell>
          <cell r="BHJ219">
            <v>-3.24</v>
          </cell>
          <cell r="BHK219">
            <v>-3.15</v>
          </cell>
          <cell r="BHL219">
            <v>-2.81</v>
          </cell>
          <cell r="BHM219">
            <v>-2.57</v>
          </cell>
          <cell r="BHN219">
            <v>-2.34</v>
          </cell>
          <cell r="BHO219">
            <v>-2.4500000000000002</v>
          </cell>
          <cell r="BHP219">
            <v>-2.1</v>
          </cell>
          <cell r="BHQ219">
            <v>-1.54</v>
          </cell>
          <cell r="BHR219">
            <v>-1.2</v>
          </cell>
          <cell r="BHS219">
            <v>-1.02</v>
          </cell>
          <cell r="BHT219">
            <v>-0.31</v>
          </cell>
          <cell r="BHU219">
            <v>0.02</v>
          </cell>
          <cell r="BHV219">
            <v>0.22</v>
          </cell>
          <cell r="BHW219">
            <v>0.79</v>
          </cell>
          <cell r="BHX219">
            <v>1.52</v>
          </cell>
          <cell r="BHY219">
            <v>1.84</v>
          </cell>
          <cell r="BHZ219">
            <v>1.48</v>
          </cell>
          <cell r="BIA219">
            <v>1.3</v>
          </cell>
          <cell r="BIB219">
            <v>2.58</v>
          </cell>
          <cell r="BIC219">
            <v>2.79</v>
          </cell>
          <cell r="BID219">
            <v>3.0700000000000003</v>
          </cell>
          <cell r="BIE219">
            <v>3.5</v>
          </cell>
          <cell r="BIF219">
            <v>2.95</v>
          </cell>
          <cell r="BIG219">
            <v>3.33</v>
          </cell>
          <cell r="BIH219">
            <v>3.35</v>
          </cell>
          <cell r="BII219">
            <v>3.0700000000000003</v>
          </cell>
          <cell r="BIJ219">
            <v>3.15</v>
          </cell>
          <cell r="BIK219">
            <v>3.0100000000000002</v>
          </cell>
          <cell r="BIL219">
            <v>3.29</v>
          </cell>
          <cell r="BIM219">
            <v>3.14</v>
          </cell>
          <cell r="BIN219">
            <v>2.67</v>
          </cell>
          <cell r="BIO219">
            <v>2.0699999999999998</v>
          </cell>
          <cell r="BIP219">
            <v>2.37</v>
          </cell>
          <cell r="BIQ219">
            <v>2.39</v>
          </cell>
          <cell r="BIR219">
            <v>2.02</v>
          </cell>
          <cell r="BIS219">
            <v>1.3800000000000001</v>
          </cell>
          <cell r="BIT219">
            <v>1.03</v>
          </cell>
          <cell r="BIU219">
            <v>1.5</v>
          </cell>
          <cell r="BIV219">
            <v>1.7</v>
          </cell>
          <cell r="BIW219">
            <v>1.73</v>
          </cell>
          <cell r="BIX219">
            <v>1.1200000000000001</v>
          </cell>
          <cell r="BIY219">
            <v>1.04</v>
          </cell>
          <cell r="BIZ219">
            <v>0.88</v>
          </cell>
          <cell r="BJA219">
            <v>0.48</v>
          </cell>
          <cell r="BJB219">
            <v>0.57000000000000006</v>
          </cell>
          <cell r="BJC219">
            <v>1.03</v>
          </cell>
          <cell r="BJD219">
            <v>0.64</v>
          </cell>
          <cell r="BJE219">
            <v>1.1500000000000001</v>
          </cell>
          <cell r="BJF219">
            <v>1.58</v>
          </cell>
          <cell r="BJG219">
            <v>1.68</v>
          </cell>
          <cell r="BJH219">
            <v>1.5</v>
          </cell>
          <cell r="BJI219">
            <v>1.21</v>
          </cell>
          <cell r="BJJ219">
            <v>1.3</v>
          </cell>
          <cell r="BJK219">
            <v>1.47</v>
          </cell>
          <cell r="BJL219">
            <v>1.6400000000000001</v>
          </cell>
          <cell r="BJM219">
            <v>2.0300000000000002</v>
          </cell>
          <cell r="BJN219">
            <v>1.95</v>
          </cell>
          <cell r="BJO219">
            <v>1.46</v>
          </cell>
          <cell r="BJP219">
            <v>1.1500000000000001</v>
          </cell>
          <cell r="BJQ219">
            <v>1.48</v>
          </cell>
          <cell r="BJR219">
            <v>1.32</v>
          </cell>
          <cell r="BJS219">
            <v>1.61</v>
          </cell>
          <cell r="BJT219">
            <v>1.6400000000000001</v>
          </cell>
          <cell r="BJU219">
            <v>1.27</v>
          </cell>
          <cell r="BJV219">
            <v>1.27</v>
          </cell>
          <cell r="BJW219">
            <v>1.47</v>
          </cell>
          <cell r="BJX219">
            <v>1.3</v>
          </cell>
          <cell r="BJY219">
            <v>1.36</v>
          </cell>
          <cell r="BJZ219">
            <v>0.93</v>
          </cell>
          <cell r="BKA219">
            <v>0.32</v>
          </cell>
          <cell r="BKB219">
            <v>0.28000000000000003</v>
          </cell>
          <cell r="BKC219">
            <v>-0.05</v>
          </cell>
          <cell r="BKD219">
            <v>0.28000000000000003</v>
          </cell>
          <cell r="BKE219">
            <v>-0.06</v>
          </cell>
          <cell r="BKF219">
            <v>-0.17</v>
          </cell>
          <cell r="BKG219">
            <v>0.12</v>
          </cell>
          <cell r="BKH219">
            <v>-0.35000000000000003</v>
          </cell>
          <cell r="BKI219">
            <v>-0.85</v>
          </cell>
          <cell r="BKJ219">
            <v>-1.29</v>
          </cell>
          <cell r="BKK219">
            <v>-1.52</v>
          </cell>
          <cell r="BKL219">
            <v>-1.19</v>
          </cell>
          <cell r="BKM219">
            <v>-1.03</v>
          </cell>
          <cell r="BKN219">
            <v>-0.79</v>
          </cell>
          <cell r="BKO219">
            <v>-0.57999999999999996</v>
          </cell>
          <cell r="BKP219">
            <v>-0.77</v>
          </cell>
          <cell r="BKQ219">
            <v>-0.86</v>
          </cell>
          <cell r="BKR219">
            <v>-0.57999999999999996</v>
          </cell>
          <cell r="BKS219">
            <v>-0.61</v>
          </cell>
          <cell r="BKT219">
            <v>-0.55000000000000004</v>
          </cell>
          <cell r="BKU219">
            <v>-0.05</v>
          </cell>
          <cell r="BKV219">
            <v>-0.05</v>
          </cell>
          <cell r="BKW219">
            <v>0.35000000000000003</v>
          </cell>
          <cell r="BKX219">
            <v>0.55000000000000004</v>
          </cell>
          <cell r="BKY219">
            <v>0.54</v>
          </cell>
          <cell r="BKZ219">
            <v>0.54</v>
          </cell>
          <cell r="BLA219">
            <v>0.54</v>
          </cell>
          <cell r="BLB219">
            <v>1.1400000000000001</v>
          </cell>
          <cell r="BLC219">
            <v>1.3800000000000001</v>
          </cell>
          <cell r="BLD219">
            <v>2.4900000000000002</v>
          </cell>
          <cell r="BLE219">
            <v>3.15</v>
          </cell>
          <cell r="BLF219">
            <v>2.89</v>
          </cell>
          <cell r="BLG219">
            <v>3.31</v>
          </cell>
          <cell r="BLH219">
            <v>3.36</v>
          </cell>
          <cell r="BLI219">
            <v>3.37</v>
          </cell>
          <cell r="BLJ219">
            <v>3.1</v>
          </cell>
          <cell r="BLK219">
            <v>3.45</v>
          </cell>
          <cell r="BLL219">
            <v>3.77</v>
          </cell>
          <cell r="BLM219">
            <v>4.09</v>
          </cell>
          <cell r="BLN219">
            <v>4.42</v>
          </cell>
          <cell r="BLO219">
            <v>4.75</v>
          </cell>
          <cell r="BLP219">
            <v>4.97</v>
          </cell>
          <cell r="BLQ219">
            <v>5.41</v>
          </cell>
          <cell r="BLR219">
            <v>5.32</v>
          </cell>
          <cell r="BLS219">
            <v>5.32</v>
          </cell>
          <cell r="BLT219">
            <v>5.23</v>
          </cell>
          <cell r="BLU219">
            <v>5.38</v>
          </cell>
          <cell r="BLV219">
            <v>5.29</v>
          </cell>
          <cell r="BLW219">
            <v>5.21</v>
          </cell>
          <cell r="BLX219">
            <v>5.62</v>
          </cell>
          <cell r="BLY219">
            <v>5.36</v>
          </cell>
          <cell r="BLZ219">
            <v>4.7</v>
          </cell>
          <cell r="BMA219">
            <v>4.47</v>
          </cell>
          <cell r="BMB219">
            <v>4.09</v>
          </cell>
          <cell r="BMC219">
            <v>3.8200000000000003</v>
          </cell>
          <cell r="BMD219">
            <v>4.0200000000000005</v>
          </cell>
          <cell r="BME219">
            <v>4.17</v>
          </cell>
          <cell r="BMF219">
            <v>3.8200000000000003</v>
          </cell>
          <cell r="BMG219">
            <v>3.5700000000000003</v>
          </cell>
          <cell r="BMH219">
            <v>3.17</v>
          </cell>
          <cell r="BMI219">
            <v>2.54</v>
          </cell>
          <cell r="BMJ219">
            <v>1.97</v>
          </cell>
          <cell r="BMK219">
            <v>1.8900000000000001</v>
          </cell>
          <cell r="BML219">
            <v>1.55</v>
          </cell>
          <cell r="BMM219">
            <v>1.04</v>
          </cell>
          <cell r="BMN219">
            <v>0.72</v>
          </cell>
          <cell r="BMO219">
            <v>0.9</v>
          </cell>
          <cell r="BMP219">
            <v>0.4</v>
          </cell>
          <cell r="BMQ219">
            <v>-0.38</v>
          </cell>
          <cell r="BMR219">
            <v>-1.1100000000000001</v>
          </cell>
          <cell r="BMS219">
            <v>-1.29</v>
          </cell>
          <cell r="BMT219">
            <v>-1.48</v>
          </cell>
          <cell r="BMU219">
            <v>-1.3</v>
          </cell>
          <cell r="BMV219">
            <v>-0.94000000000000006</v>
          </cell>
          <cell r="BMW219">
            <v>-1.42</v>
          </cell>
          <cell r="BMX219">
            <v>-1.46</v>
          </cell>
          <cell r="BMY219">
            <v>-1.47</v>
          </cell>
          <cell r="BMZ219">
            <v>-1.34</v>
          </cell>
          <cell r="BNA219">
            <v>-1.57</v>
          </cell>
          <cell r="BNB219">
            <v>-1.75</v>
          </cell>
          <cell r="BNC219">
            <v>-1.7</v>
          </cell>
          <cell r="BND219">
            <v>-1.95</v>
          </cell>
          <cell r="BNE219">
            <v>-1.73</v>
          </cell>
          <cell r="BNF219">
            <v>-1.94</v>
          </cell>
          <cell r="BNG219">
            <v>-1.6400000000000001</v>
          </cell>
          <cell r="BNH219">
            <v>-0.62</v>
          </cell>
          <cell r="BNI219">
            <v>-0.65</v>
          </cell>
          <cell r="BNJ219">
            <v>-0.32</v>
          </cell>
          <cell r="BNK219">
            <v>-0.14000000000000001</v>
          </cell>
          <cell r="BNL219">
            <v>0.97</v>
          </cell>
          <cell r="BNM219">
            <v>2.35</v>
          </cell>
          <cell r="BNN219">
            <v>2.89</v>
          </cell>
          <cell r="BNO219">
            <v>2.99</v>
          </cell>
          <cell r="BNP219">
            <v>3.02</v>
          </cell>
          <cell r="BNQ219">
            <v>2.82</v>
          </cell>
          <cell r="BNR219">
            <v>2.57</v>
          </cell>
          <cell r="BNS219">
            <v>2.66</v>
          </cell>
          <cell r="BNT219">
            <v>2.99</v>
          </cell>
          <cell r="BNU219">
            <v>3.0700000000000003</v>
          </cell>
          <cell r="BNV219">
            <v>3.02</v>
          </cell>
          <cell r="BNW219">
            <v>3</v>
          </cell>
          <cell r="BNX219">
            <v>2.79</v>
          </cell>
          <cell r="BNY219">
            <v>2.52</v>
          </cell>
          <cell r="BNZ219">
            <v>2.1</v>
          </cell>
          <cell r="BOA219">
            <v>2.16</v>
          </cell>
          <cell r="BOB219">
            <v>1.69</v>
          </cell>
          <cell r="BOC219">
            <v>1.6300000000000001</v>
          </cell>
          <cell r="BOD219">
            <v>1.41</v>
          </cell>
          <cell r="BOE219">
            <v>1.21</v>
          </cell>
          <cell r="BOF219">
            <v>0.93</v>
          </cell>
          <cell r="BOG219">
            <v>0.53</v>
          </cell>
          <cell r="BOH219">
            <v>0.15</v>
          </cell>
          <cell r="BOI219">
            <v>-0.51</v>
          </cell>
          <cell r="BOJ219">
            <v>-0.6</v>
          </cell>
          <cell r="BOK219">
            <v>-0.59</v>
          </cell>
          <cell r="BOL219">
            <v>-0.59</v>
          </cell>
          <cell r="BOM219">
            <v>-1.46</v>
          </cell>
          <cell r="BON219">
            <v>-1.4000000000000001</v>
          </cell>
          <cell r="BOO219">
            <v>-1.3900000000000001</v>
          </cell>
          <cell r="BOP219">
            <v>-1.35</v>
          </cell>
          <cell r="BOQ219">
            <v>-1.35</v>
          </cell>
          <cell r="BOR219">
            <v>-1.77</v>
          </cell>
          <cell r="BOS219">
            <v>-1.4000000000000001</v>
          </cell>
          <cell r="BOT219">
            <v>-1.44</v>
          </cell>
          <cell r="BOU219">
            <v>-1.6</v>
          </cell>
          <cell r="BOV219">
            <v>-1.24</v>
          </cell>
          <cell r="BOW219">
            <v>-0.8</v>
          </cell>
          <cell r="BOX219">
            <v>-0.28000000000000003</v>
          </cell>
          <cell r="BOY219">
            <v>-0.28000000000000003</v>
          </cell>
          <cell r="BOZ219">
            <v>0.12</v>
          </cell>
          <cell r="BPA219">
            <v>0.28000000000000003</v>
          </cell>
          <cell r="BPB219">
            <v>0.48</v>
          </cell>
          <cell r="BPC219">
            <v>0.6</v>
          </cell>
          <cell r="BPD219">
            <v>1.6600000000000001</v>
          </cell>
          <cell r="BPE219">
            <v>1.87</v>
          </cell>
          <cell r="BPF219">
            <v>2.06</v>
          </cell>
          <cell r="BPG219">
            <v>1.86</v>
          </cell>
          <cell r="BPH219">
            <v>2.7</v>
          </cell>
          <cell r="BPI219">
            <v>2.15</v>
          </cell>
          <cell r="BPJ219">
            <v>2.6</v>
          </cell>
          <cell r="BPK219">
            <v>2.7</v>
          </cell>
          <cell r="BPL219">
            <v>2.88</v>
          </cell>
          <cell r="BPM219">
            <v>3.18</v>
          </cell>
          <cell r="BPN219">
            <v>2.58</v>
          </cell>
          <cell r="BPO219">
            <v>2.1</v>
          </cell>
          <cell r="BPP219">
            <v>2.3000000000000003</v>
          </cell>
          <cell r="BPQ219">
            <v>2.69</v>
          </cell>
          <cell r="BPR219">
            <v>2.4900000000000002</v>
          </cell>
          <cell r="BPS219">
            <v>2.3000000000000003</v>
          </cell>
          <cell r="BPT219">
            <v>1.79</v>
          </cell>
          <cell r="BPU219">
            <v>1.8900000000000001</v>
          </cell>
          <cell r="BPV219">
            <v>1.73</v>
          </cell>
          <cell r="BPW219">
            <v>1.52</v>
          </cell>
          <cell r="BPX219">
            <v>1.23</v>
          </cell>
          <cell r="BPY219">
            <v>1.1300000000000001</v>
          </cell>
          <cell r="BPZ219">
            <v>1.02</v>
          </cell>
          <cell r="BQA219">
            <v>0.82000000000000006</v>
          </cell>
          <cell r="BQB219">
            <v>1.05</v>
          </cell>
          <cell r="BQC219">
            <v>0.93</v>
          </cell>
          <cell r="BQD219">
            <v>0.53</v>
          </cell>
          <cell r="BQE219">
            <v>0.42</v>
          </cell>
          <cell r="BQF219">
            <v>0.57999999999999996</v>
          </cell>
          <cell r="BQG219">
            <v>0.61</v>
          </cell>
          <cell r="BQH219">
            <v>0.66</v>
          </cell>
          <cell r="BQI219">
            <v>0.31</v>
          </cell>
          <cell r="BQJ219">
            <v>-0.16</v>
          </cell>
          <cell r="BQK219">
            <v>-0.25</v>
          </cell>
          <cell r="BQL219">
            <v>-0.03</v>
          </cell>
          <cell r="BQM219">
            <v>0.13</v>
          </cell>
          <cell r="BQN219">
            <v>0.02</v>
          </cell>
          <cell r="BQO219">
            <v>-0.4</v>
          </cell>
          <cell r="BQP219">
            <v>0.16</v>
          </cell>
          <cell r="BQQ219">
            <v>0.12</v>
          </cell>
          <cell r="BQR219">
            <v>0.12</v>
          </cell>
          <cell r="BQS219">
            <v>0.18</v>
          </cell>
          <cell r="BQT219">
            <v>0.23</v>
          </cell>
          <cell r="BQU219">
            <v>-0.05</v>
          </cell>
          <cell r="BQV219">
            <v>0.1</v>
          </cell>
          <cell r="BQW219">
            <v>-0.12</v>
          </cell>
          <cell r="BQX219">
            <v>-0.19</v>
          </cell>
          <cell r="BQY219">
            <v>0.11</v>
          </cell>
          <cell r="BQZ219">
            <v>0.14000000000000001</v>
          </cell>
          <cell r="BRA219">
            <v>-0.01</v>
          </cell>
          <cell r="BRB219">
            <v>-0.23</v>
          </cell>
          <cell r="BRC219">
            <v>-0.45</v>
          </cell>
          <cell r="BRD219">
            <v>-0.8</v>
          </cell>
          <cell r="BRE219">
            <v>-0.70000000000000007</v>
          </cell>
          <cell r="BRF219">
            <v>-0.21</v>
          </cell>
          <cell r="BRG219">
            <v>-0.35000000000000003</v>
          </cell>
          <cell r="BRH219">
            <v>0.09</v>
          </cell>
          <cell r="BRI219">
            <v>0.09</v>
          </cell>
          <cell r="BRJ219">
            <v>0.19</v>
          </cell>
          <cell r="BRK219">
            <v>-0.52</v>
          </cell>
          <cell r="BRL219">
            <v>-0.68</v>
          </cell>
          <cell r="BRM219">
            <v>-0.56000000000000005</v>
          </cell>
          <cell r="BRN219">
            <v>-0.42</v>
          </cell>
          <cell r="BRO219">
            <v>-0.43</v>
          </cell>
          <cell r="BRP219">
            <v>-0.91</v>
          </cell>
          <cell r="BRQ219">
            <v>-1.4000000000000001</v>
          </cell>
          <cell r="BRR219">
            <v>-1.35</v>
          </cell>
          <cell r="BRS219">
            <v>-1.44</v>
          </cell>
          <cell r="BRT219">
            <v>-1.71</v>
          </cell>
          <cell r="BRU219">
            <v>-1.6400000000000001</v>
          </cell>
          <cell r="BRV219">
            <v>-1.45</v>
          </cell>
          <cell r="BRW219">
            <v>-1.41</v>
          </cell>
          <cell r="BRX219">
            <v>-1.45</v>
          </cell>
          <cell r="BRY219">
            <v>-1.32</v>
          </cell>
          <cell r="BRZ219">
            <v>-1.18</v>
          </cell>
          <cell r="BSA219">
            <v>-1.01</v>
          </cell>
          <cell r="BSB219">
            <v>-1.1000000000000001</v>
          </cell>
          <cell r="BSC219">
            <v>-0.78</v>
          </cell>
          <cell r="BSD219">
            <v>-0.75</v>
          </cell>
          <cell r="BSE219">
            <v>-0.69000000000000006</v>
          </cell>
          <cell r="BSF219">
            <v>-0.61</v>
          </cell>
          <cell r="BSG219">
            <v>-0.55000000000000004</v>
          </cell>
          <cell r="BSH219">
            <v>-0.53</v>
          </cell>
          <cell r="BSI219">
            <v>-0.75</v>
          </cell>
          <cell r="BSJ219">
            <v>-0.57000000000000006</v>
          </cell>
          <cell r="BSK219">
            <v>0.21</v>
          </cell>
          <cell r="BSL219">
            <v>0.51</v>
          </cell>
          <cell r="BSM219">
            <v>0.61</v>
          </cell>
          <cell r="BSN219">
            <v>0.68</v>
          </cell>
          <cell r="BSO219">
            <v>1.17</v>
          </cell>
          <cell r="BSP219">
            <v>1.02</v>
          </cell>
          <cell r="BSQ219">
            <v>1.1100000000000001</v>
          </cell>
          <cell r="BSR219">
            <v>0.94000000000000006</v>
          </cell>
          <cell r="BSS219">
            <v>1.3</v>
          </cell>
          <cell r="BST219">
            <v>1.32</v>
          </cell>
          <cell r="BSU219">
            <v>1.2</v>
          </cell>
          <cell r="BSV219">
            <v>1.41</v>
          </cell>
          <cell r="BSW219">
            <v>1.17</v>
          </cell>
          <cell r="BSX219">
            <v>1.1400000000000001</v>
          </cell>
          <cell r="BSY219">
            <v>0.92</v>
          </cell>
          <cell r="BSZ219">
            <v>0.68</v>
          </cell>
          <cell r="BTA219">
            <v>0.82000000000000006</v>
          </cell>
          <cell r="BTB219">
            <v>0.62</v>
          </cell>
          <cell r="BTC219">
            <v>0.48</v>
          </cell>
          <cell r="BTD219">
            <v>0.55000000000000004</v>
          </cell>
          <cell r="BTE219">
            <v>0.82000000000000006</v>
          </cell>
          <cell r="BTF219">
            <v>0.48</v>
          </cell>
          <cell r="BTG219">
            <v>0.34</v>
          </cell>
          <cell r="BTH219">
            <v>0.44</v>
          </cell>
          <cell r="BTI219">
            <v>-0.04</v>
          </cell>
          <cell r="BTJ219">
            <v>-0.37</v>
          </cell>
          <cell r="BTK219">
            <v>-0.54</v>
          </cell>
          <cell r="BTL219">
            <v>-0.77</v>
          </cell>
          <cell r="BTM219">
            <v>-0.81</v>
          </cell>
          <cell r="BTN219">
            <v>-0.81</v>
          </cell>
          <cell r="BTO219">
            <v>-1.08</v>
          </cell>
          <cell r="BTP219">
            <v>-0.97</v>
          </cell>
          <cell r="BTQ219">
            <v>-1.67</v>
          </cell>
          <cell r="BTR219">
            <v>-1.73</v>
          </cell>
          <cell r="BTS219">
            <v>-1.8900000000000001</v>
          </cell>
          <cell r="BTT219">
            <v>-1.69</v>
          </cell>
          <cell r="BTU219">
            <v>-1.79</v>
          </cell>
          <cell r="BTV219">
            <v>-1.93</v>
          </cell>
          <cell r="BTW219">
            <v>-2.0699999999999998</v>
          </cell>
          <cell r="BTX219">
            <v>-1.82</v>
          </cell>
          <cell r="BTY219">
            <v>-1.81</v>
          </cell>
          <cell r="BTZ219">
            <v>-1.8</v>
          </cell>
          <cell r="BUA219">
            <v>-1.95</v>
          </cell>
          <cell r="BUB219">
            <v>-1.97</v>
          </cell>
          <cell r="BUC219">
            <v>-2.31</v>
          </cell>
          <cell r="BUD219">
            <v>-2.36</v>
          </cell>
          <cell r="BUE219">
            <v>-2.85</v>
          </cell>
          <cell r="BUF219">
            <v>-2.93</v>
          </cell>
          <cell r="BUG219">
            <v>-2.86</v>
          </cell>
          <cell r="BUH219">
            <v>-2.87</v>
          </cell>
          <cell r="BUI219">
            <v>-2.82</v>
          </cell>
          <cell r="BUJ219">
            <v>-2.5300000000000002</v>
          </cell>
          <cell r="BUK219">
            <v>-2.36</v>
          </cell>
          <cell r="BUL219">
            <v>-2.4900000000000002</v>
          </cell>
          <cell r="BUM219">
            <v>-2.58</v>
          </cell>
          <cell r="BUN219">
            <v>-2.64</v>
          </cell>
          <cell r="BUO219">
            <v>-2.63</v>
          </cell>
          <cell r="BUP219">
            <v>-2.38</v>
          </cell>
          <cell r="BUQ219">
            <v>-2.29</v>
          </cell>
          <cell r="BUR219">
            <v>-2.29</v>
          </cell>
          <cell r="BUS219">
            <v>-1.73</v>
          </cell>
          <cell r="BUT219">
            <v>-1.68</v>
          </cell>
          <cell r="BUU219">
            <v>-1.62</v>
          </cell>
          <cell r="BUV219">
            <v>-2.0699999999999998</v>
          </cell>
          <cell r="BUW219">
            <v>-2.0100000000000002</v>
          </cell>
          <cell r="BUX219">
            <v>-1.9000000000000001</v>
          </cell>
          <cell r="BUY219">
            <v>-1.55</v>
          </cell>
          <cell r="BUZ219">
            <v>-1.41</v>
          </cell>
          <cell r="BVA219">
            <v>-1.1500000000000001</v>
          </cell>
          <cell r="BVB219">
            <v>-0.99</v>
          </cell>
          <cell r="BVC219">
            <v>-0.24</v>
          </cell>
          <cell r="BVD219">
            <v>-0.02</v>
          </cell>
          <cell r="BVE219">
            <v>0.17</v>
          </cell>
          <cell r="BVF219">
            <v>0.02</v>
          </cell>
          <cell r="BVG219">
            <v>0.03</v>
          </cell>
          <cell r="BVH219">
            <v>-0.04</v>
          </cell>
          <cell r="BVI219">
            <v>-0.17</v>
          </cell>
          <cell r="BVJ219">
            <v>7.0000000000000007E-2</v>
          </cell>
          <cell r="BVK219">
            <v>0.14000000000000001</v>
          </cell>
          <cell r="BVL219">
            <v>0.13</v>
          </cell>
          <cell r="BVM219">
            <v>0.13</v>
          </cell>
          <cell r="BVN219">
            <v>0.14000000000000001</v>
          </cell>
          <cell r="BVO219">
            <v>0.28000000000000003</v>
          </cell>
          <cell r="BVP219">
            <v>0.24</v>
          </cell>
          <cell r="BVQ219">
            <v>0.04</v>
          </cell>
          <cell r="BVR219">
            <v>0.19</v>
          </cell>
          <cell r="BVS219">
            <v>0.15</v>
          </cell>
          <cell r="BVT219">
            <v>0.27</v>
          </cell>
          <cell r="BVU219">
            <v>0.15</v>
          </cell>
          <cell r="BVV219">
            <v>0.16</v>
          </cell>
          <cell r="BVW219">
            <v>7.0000000000000007E-2</v>
          </cell>
          <cell r="BVX219">
            <v>-7.0000000000000007E-2</v>
          </cell>
          <cell r="BVY219">
            <v>-0.09</v>
          </cell>
          <cell r="BVZ219">
            <v>-0.17</v>
          </cell>
          <cell r="BWA219">
            <v>-0.22</v>
          </cell>
          <cell r="BWB219">
            <v>-0.17</v>
          </cell>
          <cell r="BWC219">
            <v>0.12</v>
          </cell>
          <cell r="BWD219">
            <v>-0.12</v>
          </cell>
          <cell r="BWE219">
            <v>-0.39</v>
          </cell>
          <cell r="BWF219">
            <v>-0.39</v>
          </cell>
          <cell r="BWG219">
            <v>-0.36</v>
          </cell>
          <cell r="BWH219">
            <v>-0.45</v>
          </cell>
          <cell r="BWI219">
            <v>-0.23</v>
          </cell>
          <cell r="BWJ219">
            <v>-0.36</v>
          </cell>
          <cell r="BWK219">
            <v>-0.4</v>
          </cell>
          <cell r="BWL219">
            <v>-0.05</v>
          </cell>
          <cell r="BWM219">
            <v>-0.57999999999999996</v>
          </cell>
          <cell r="BWN219">
            <v>-0.57999999999999996</v>
          </cell>
          <cell r="BWO219">
            <v>-0.13</v>
          </cell>
          <cell r="BWP219">
            <v>-0.52</v>
          </cell>
          <cell r="BWQ219">
            <v>-0.08</v>
          </cell>
          <cell r="BWR219">
            <v>-0.95000000000000007</v>
          </cell>
          <cell r="BWS219">
            <v>-0.45</v>
          </cell>
          <cell r="BWT219">
            <v>-0.65</v>
          </cell>
          <cell r="BWU219">
            <v>-1.19</v>
          </cell>
          <cell r="BWV219">
            <v>-1.5</v>
          </cell>
          <cell r="BWW219">
            <v>-1.46</v>
          </cell>
          <cell r="BWX219">
            <v>-1.59</v>
          </cell>
          <cell r="BWY219">
            <v>-1.44</v>
          </cell>
          <cell r="BWZ219">
            <v>-1.47</v>
          </cell>
          <cell r="BXA219">
            <v>-1.4000000000000001</v>
          </cell>
          <cell r="BXB219">
            <v>-1.1400000000000001</v>
          </cell>
          <cell r="BXC219">
            <v>-1.3900000000000001</v>
          </cell>
          <cell r="BXD219">
            <v>-1.3</v>
          </cell>
          <cell r="BXE219">
            <v>-1.03</v>
          </cell>
          <cell r="BXF219">
            <v>-0.87</v>
          </cell>
          <cell r="BXG219">
            <v>-0.72</v>
          </cell>
          <cell r="BXH219">
            <v>-0.63</v>
          </cell>
          <cell r="BXI219">
            <v>-0.27</v>
          </cell>
          <cell r="BXJ219">
            <v>-0.36</v>
          </cell>
          <cell r="BXK219">
            <v>-0.01</v>
          </cell>
          <cell r="BXL219">
            <v>-0.04</v>
          </cell>
          <cell r="BXM219">
            <v>0.25</v>
          </cell>
          <cell r="BXN219">
            <v>0.3</v>
          </cell>
          <cell r="BXO219">
            <v>-0.33</v>
          </cell>
          <cell r="BXP219">
            <v>0.3</v>
          </cell>
          <cell r="BXQ219">
            <v>0.36</v>
          </cell>
          <cell r="BXR219">
            <v>0.57000000000000006</v>
          </cell>
          <cell r="BXS219">
            <v>0.52</v>
          </cell>
          <cell r="BXT219">
            <v>0.67</v>
          </cell>
          <cell r="BXU219">
            <v>0.79</v>
          </cell>
          <cell r="BXV219">
            <v>1.2</v>
          </cell>
          <cell r="BXW219">
            <v>1.1300000000000001</v>
          </cell>
          <cell r="BXX219">
            <v>0.97</v>
          </cell>
          <cell r="BXY219">
            <v>0.95000000000000007</v>
          </cell>
          <cell r="BXZ219">
            <v>1.31</v>
          </cell>
          <cell r="BYA219">
            <v>1.49</v>
          </cell>
          <cell r="BYB219">
            <v>0.94000000000000006</v>
          </cell>
          <cell r="BYC219">
            <v>1.0900000000000001</v>
          </cell>
          <cell r="BYD219">
            <v>0.97</v>
          </cell>
          <cell r="BYE219">
            <v>1.1400000000000001</v>
          </cell>
          <cell r="BYF219">
            <v>0.85</v>
          </cell>
          <cell r="BYG219">
            <v>0.76</v>
          </cell>
          <cell r="BYH219">
            <v>1.24</v>
          </cell>
          <cell r="BYI219">
            <v>1.3900000000000001</v>
          </cell>
          <cell r="BYJ219">
            <v>1.5</v>
          </cell>
          <cell r="BYK219">
            <v>1.31</v>
          </cell>
          <cell r="BYL219">
            <v>1.1200000000000001</v>
          </cell>
          <cell r="BYM219">
            <v>1.43</v>
          </cell>
          <cell r="BYN219">
            <v>1.1599999999999999</v>
          </cell>
          <cell r="BYO219">
            <v>1.04</v>
          </cell>
          <cell r="BYP219">
            <v>1.42</v>
          </cell>
          <cell r="BYQ219">
            <v>1.44</v>
          </cell>
          <cell r="BYR219">
            <v>1.42</v>
          </cell>
          <cell r="BYS219">
            <v>1.26</v>
          </cell>
          <cell r="BYT219">
            <v>1.03</v>
          </cell>
          <cell r="BYU219">
            <v>0.46</v>
          </cell>
          <cell r="BYV219">
            <v>0.69000000000000006</v>
          </cell>
          <cell r="BYW219">
            <v>0.38</v>
          </cell>
          <cell r="BYX219">
            <v>0.49</v>
          </cell>
          <cell r="BYY219">
            <v>7.0000000000000007E-2</v>
          </cell>
          <cell r="BYZ219">
            <v>0.03</v>
          </cell>
          <cell r="BZA219">
            <v>0.18</v>
          </cell>
          <cell r="BZB219">
            <v>0.43</v>
          </cell>
          <cell r="BZC219">
            <v>0.5</v>
          </cell>
          <cell r="BZD219">
            <v>0.68</v>
          </cell>
          <cell r="BZE219">
            <v>0.5</v>
          </cell>
          <cell r="BZF219">
            <v>0.5</v>
          </cell>
          <cell r="BZG219">
            <v>-1.1000000000000001</v>
          </cell>
          <cell r="BZH219">
            <v>-0.86</v>
          </cell>
          <cell r="BZI219">
            <v>-0.78</v>
          </cell>
          <cell r="BZJ219">
            <v>-0.33</v>
          </cell>
          <cell r="BZK219">
            <v>-0.11</v>
          </cell>
          <cell r="BZL219">
            <v>-0.28000000000000003</v>
          </cell>
          <cell r="BZM219">
            <v>-1.02</v>
          </cell>
          <cell r="BZN219">
            <v>-1.05</v>
          </cell>
          <cell r="BZO219">
            <v>-1.03</v>
          </cell>
          <cell r="BZP219">
            <v>-0.35000000000000003</v>
          </cell>
          <cell r="BZQ219">
            <v>-0.42</v>
          </cell>
          <cell r="BZR219">
            <v>-0.03</v>
          </cell>
          <cell r="BZS219">
            <v>0.24</v>
          </cell>
          <cell r="BZT219">
            <v>-0.15</v>
          </cell>
          <cell r="BZU219">
            <v>-0.14000000000000001</v>
          </cell>
          <cell r="BZV219">
            <v>0.89</v>
          </cell>
          <cell r="BZW219">
            <v>0.88</v>
          </cell>
          <cell r="BZX219">
            <v>1.01</v>
          </cell>
          <cell r="BZY219">
            <v>0.64</v>
          </cell>
          <cell r="BZZ219">
            <v>0.76</v>
          </cell>
          <cell r="CAA219">
            <v>1.0900000000000001</v>
          </cell>
          <cell r="CAB219">
            <v>1.0900000000000001</v>
          </cell>
          <cell r="CAC219">
            <v>1.1500000000000001</v>
          </cell>
          <cell r="CAD219">
            <v>1.6</v>
          </cell>
          <cell r="CAE219">
            <v>1.5</v>
          </cell>
          <cell r="CAF219">
            <v>1.54</v>
          </cell>
          <cell r="CAG219">
            <v>1.67</v>
          </cell>
          <cell r="CAH219">
            <v>1.8800000000000001</v>
          </cell>
          <cell r="CAI219">
            <v>2.29</v>
          </cell>
          <cell r="CAJ219">
            <v>1.54</v>
          </cell>
          <cell r="CAK219">
            <v>1.53</v>
          </cell>
          <cell r="CAL219">
            <v>1.32</v>
          </cell>
          <cell r="CAM219">
            <v>1.27</v>
          </cell>
          <cell r="CAN219">
            <v>1.28</v>
          </cell>
          <cell r="CAO219">
            <v>1.1100000000000001</v>
          </cell>
          <cell r="CAP219">
            <v>1.06</v>
          </cell>
          <cell r="CAQ219">
            <v>0.53</v>
          </cell>
          <cell r="CAR219">
            <v>0.22</v>
          </cell>
          <cell r="CAS219">
            <v>0.51</v>
          </cell>
          <cell r="CAT219">
            <v>0.51</v>
          </cell>
          <cell r="CAU219">
            <v>0.33</v>
          </cell>
          <cell r="CAV219">
            <v>0.23</v>
          </cell>
          <cell r="CAW219">
            <v>-0.34</v>
          </cell>
          <cell r="CAX219">
            <v>-0.52</v>
          </cell>
          <cell r="CAY219">
            <v>-0.70000000000000007</v>
          </cell>
          <cell r="CAZ219">
            <v>-0.84</v>
          </cell>
          <cell r="CBA219">
            <v>-0.72</v>
          </cell>
          <cell r="CBB219">
            <v>-0.79</v>
          </cell>
          <cell r="CBC219">
            <v>-0.96</v>
          </cell>
          <cell r="CBD219">
            <v>-1.07</v>
          </cell>
          <cell r="CBE219">
            <v>-1.0900000000000001</v>
          </cell>
          <cell r="CBF219">
            <v>-1.05</v>
          </cell>
          <cell r="CBG219">
            <v>-0.95000000000000007</v>
          </cell>
          <cell r="CBH219">
            <v>-0.78</v>
          </cell>
          <cell r="CBI219">
            <v>0.37</v>
          </cell>
          <cell r="CBJ219">
            <v>0.61</v>
          </cell>
          <cell r="CBK219">
            <v>0.6</v>
          </cell>
          <cell r="CBL219">
            <v>0.64</v>
          </cell>
          <cell r="CBM219">
            <v>0.95000000000000007</v>
          </cell>
          <cell r="CBN219">
            <v>1.27</v>
          </cell>
          <cell r="CBO219">
            <v>1.32</v>
          </cell>
          <cell r="CBP219">
            <v>2.16</v>
          </cell>
          <cell r="CBQ219">
            <v>2.21</v>
          </cell>
          <cell r="CBR219">
            <v>2.12</v>
          </cell>
          <cell r="CBS219">
            <v>1.78</v>
          </cell>
          <cell r="CBT219">
            <v>1.84</v>
          </cell>
          <cell r="CBU219">
            <v>2.4300000000000002</v>
          </cell>
          <cell r="CBV219">
            <v>2.67</v>
          </cell>
          <cell r="CBW219">
            <v>2.98</v>
          </cell>
          <cell r="CBX219">
            <v>3.2600000000000002</v>
          </cell>
          <cell r="CBY219">
            <v>3.04</v>
          </cell>
          <cell r="CBZ219">
            <v>3.0100000000000002</v>
          </cell>
          <cell r="CCA219">
            <v>3.12</v>
          </cell>
          <cell r="CCB219">
            <v>2.7800000000000002</v>
          </cell>
          <cell r="CCC219">
            <v>2.61</v>
          </cell>
          <cell r="CCD219">
            <v>2.69</v>
          </cell>
          <cell r="CCE219">
            <v>2.46</v>
          </cell>
          <cell r="CCF219">
            <v>2.13</v>
          </cell>
          <cell r="CCG219">
            <v>2.2600000000000002</v>
          </cell>
          <cell r="CCH219">
            <v>1.61</v>
          </cell>
          <cell r="CCI219">
            <v>1.25</v>
          </cell>
          <cell r="CCJ219">
            <v>1.25</v>
          </cell>
          <cell r="CCK219">
            <v>1.1400000000000001</v>
          </cell>
          <cell r="CCL219">
            <v>1.0900000000000001</v>
          </cell>
          <cell r="CCM219">
            <v>0.85</v>
          </cell>
          <cell r="CCN219">
            <v>0.72</v>
          </cell>
          <cell r="CCO219">
            <v>0.76</v>
          </cell>
          <cell r="CCP219">
            <v>1</v>
          </cell>
          <cell r="CCQ219">
            <v>0.72</v>
          </cell>
          <cell r="CCR219">
            <v>0.04</v>
          </cell>
          <cell r="CCS219">
            <v>-0.05</v>
          </cell>
          <cell r="CCT219">
            <v>-0.18</v>
          </cell>
          <cell r="CCU219">
            <v>-0.16</v>
          </cell>
          <cell r="CCV219">
            <v>0.75</v>
          </cell>
          <cell r="CCW219">
            <v>0.59</v>
          </cell>
          <cell r="CCX219">
            <v>0.12</v>
          </cell>
          <cell r="CCY219">
            <v>-0.14000000000000001</v>
          </cell>
          <cell r="CCZ219">
            <v>-0.12</v>
          </cell>
          <cell r="CDA219">
            <v>-0.02</v>
          </cell>
          <cell r="CDB219">
            <v>0.06</v>
          </cell>
          <cell r="CDC219">
            <v>-0.2</v>
          </cell>
          <cell r="CDD219">
            <v>0.01</v>
          </cell>
          <cell r="CDE219">
            <v>-0.02</v>
          </cell>
          <cell r="CDF219">
            <v>-0.16</v>
          </cell>
          <cell r="CDG219">
            <v>0.04</v>
          </cell>
          <cell r="CDH219">
            <v>-0.01</v>
          </cell>
          <cell r="CDI219">
            <v>-0.06</v>
          </cell>
          <cell r="CDJ219">
            <v>-0.1</v>
          </cell>
          <cell r="CDK219">
            <v>0.08</v>
          </cell>
          <cell r="CDL219">
            <v>0.14000000000000001</v>
          </cell>
          <cell r="CDM219">
            <v>0.06</v>
          </cell>
          <cell r="CDN219">
            <v>0.12</v>
          </cell>
          <cell r="CDO219">
            <v>-0.28999999999999998</v>
          </cell>
          <cell r="CDP219">
            <v>0.08</v>
          </cell>
          <cell r="CDQ219">
            <v>0.16</v>
          </cell>
          <cell r="CDR219">
            <v>7.0000000000000007E-2</v>
          </cell>
          <cell r="CDS219">
            <v>0.03</v>
          </cell>
          <cell r="CDT219">
            <v>-0.03</v>
          </cell>
          <cell r="CDU219">
            <v>-0.05</v>
          </cell>
          <cell r="CDV219">
            <v>-0.28999999999999998</v>
          </cell>
          <cell r="CDW219">
            <v>-0.4</v>
          </cell>
          <cell r="CDX219">
            <v>-0.31</v>
          </cell>
          <cell r="CDY219">
            <v>-0.03</v>
          </cell>
          <cell r="CDZ219">
            <v>0.3</v>
          </cell>
          <cell r="CEA219">
            <v>0.76</v>
          </cell>
          <cell r="CEB219">
            <v>1.32</v>
          </cell>
          <cell r="CEC219">
            <v>0.75</v>
          </cell>
          <cell r="CED219">
            <v>0.81</v>
          </cell>
          <cell r="CEE219">
            <v>0.94000000000000006</v>
          </cell>
          <cell r="CEF219">
            <v>0.70000000000000007</v>
          </cell>
          <cell r="CEG219">
            <v>0.51</v>
          </cell>
          <cell r="CEH219">
            <v>0.47000000000000003</v>
          </cell>
          <cell r="CEI219">
            <v>0.48</v>
          </cell>
          <cell r="CEJ219">
            <v>0.78</v>
          </cell>
          <cell r="CEK219">
            <v>0.6</v>
          </cell>
          <cell r="CEL219">
            <v>0.56000000000000005</v>
          </cell>
          <cell r="CEM219">
            <v>0.4</v>
          </cell>
          <cell r="CEN219">
            <v>0.53</v>
          </cell>
          <cell r="CEO219">
            <v>0.36</v>
          </cell>
          <cell r="CEP219">
            <v>-0.03</v>
          </cell>
          <cell r="CEQ219">
            <v>-0.09</v>
          </cell>
          <cell r="CER219">
            <v>0.01</v>
          </cell>
          <cell r="CES219">
            <v>0</v>
          </cell>
          <cell r="CET219">
            <v>0.02</v>
          </cell>
          <cell r="CEU219">
            <v>-0.2</v>
          </cell>
          <cell r="CEV219">
            <v>-0.47000000000000003</v>
          </cell>
          <cell r="CEW219">
            <v>-0.92</v>
          </cell>
          <cell r="CEX219">
            <v>-0.84</v>
          </cell>
          <cell r="CEY219">
            <v>-1.02</v>
          </cell>
          <cell r="CEZ219">
            <v>-0.98</v>
          </cell>
          <cell r="CFA219">
            <v>-0.53</v>
          </cell>
          <cell r="CFB219">
            <v>-0.67</v>
          </cell>
          <cell r="CFC219">
            <v>-1.02</v>
          </cell>
          <cell r="CFD219">
            <v>-1.17</v>
          </cell>
          <cell r="CFE219">
            <v>-1.1100000000000001</v>
          </cell>
          <cell r="CFF219">
            <v>-0.87</v>
          </cell>
          <cell r="CFG219">
            <v>-0.69000000000000006</v>
          </cell>
          <cell r="CFH219">
            <v>-0.70000000000000007</v>
          </cell>
          <cell r="CFI219">
            <v>-0.42</v>
          </cell>
          <cell r="CFJ219">
            <v>-0.3</v>
          </cell>
          <cell r="CFK219">
            <v>-0.28000000000000003</v>
          </cell>
          <cell r="CFL219">
            <v>-0.3</v>
          </cell>
          <cell r="CFM219">
            <v>-0.18</v>
          </cell>
          <cell r="CFN219">
            <v>-0.13</v>
          </cell>
          <cell r="CFO219">
            <v>-0.04</v>
          </cell>
          <cell r="CFP219">
            <v>-0.28999999999999998</v>
          </cell>
          <cell r="CFQ219">
            <v>0.02</v>
          </cell>
          <cell r="CFR219">
            <v>-0.45</v>
          </cell>
          <cell r="CFS219">
            <v>-0.06</v>
          </cell>
          <cell r="CFT219">
            <v>0.22</v>
          </cell>
          <cell r="CFU219">
            <v>0.48</v>
          </cell>
          <cell r="CFV219">
            <v>0.51</v>
          </cell>
          <cell r="CFW219">
            <v>0.17</v>
          </cell>
          <cell r="CFX219">
            <v>0.51</v>
          </cell>
          <cell r="CFY219">
            <v>0.54</v>
          </cell>
          <cell r="CFZ219">
            <v>0.01</v>
          </cell>
          <cell r="CGA219">
            <v>0.38</v>
          </cell>
          <cell r="CGB219">
            <v>0.32</v>
          </cell>
          <cell r="CGC219">
            <v>0.11</v>
          </cell>
          <cell r="CGD219">
            <v>-0.28999999999999998</v>
          </cell>
          <cell r="CGE219">
            <v>-0.33</v>
          </cell>
          <cell r="CGF219">
            <v>0.13</v>
          </cell>
          <cell r="CGG219">
            <v>-0.04</v>
          </cell>
          <cell r="CGH219">
            <v>0.12</v>
          </cell>
          <cell r="CGI219">
            <v>-0.05</v>
          </cell>
          <cell r="CGJ219">
            <v>-0.13</v>
          </cell>
          <cell r="CGK219">
            <v>-0.08</v>
          </cell>
          <cell r="CGL219">
            <v>-0.12</v>
          </cell>
          <cell r="CGM219">
            <v>0.09</v>
          </cell>
          <cell r="CGN219">
            <v>-0.18</v>
          </cell>
          <cell r="CGO219">
            <v>-0.01</v>
          </cell>
          <cell r="CGP219">
            <v>-0.28000000000000003</v>
          </cell>
          <cell r="CGQ219">
            <v>-0.19</v>
          </cell>
          <cell r="CGR219">
            <v>0.09</v>
          </cell>
          <cell r="CGS219">
            <v>7.0000000000000007E-2</v>
          </cell>
          <cell r="CGT219">
            <v>-0.05</v>
          </cell>
          <cell r="CGU219">
            <v>0.02</v>
          </cell>
          <cell r="CGV219">
            <v>-0.01</v>
          </cell>
          <cell r="CGW219">
            <v>0.02</v>
          </cell>
          <cell r="CGX219">
            <v>0.70000000000000007</v>
          </cell>
          <cell r="CGY219">
            <v>0.57000000000000006</v>
          </cell>
          <cell r="CGZ219">
            <v>0.85</v>
          </cell>
          <cell r="CHA219">
            <v>0.93</v>
          </cell>
          <cell r="CHB219">
            <v>1.19</v>
          </cell>
          <cell r="CHC219">
            <v>1.04</v>
          </cell>
          <cell r="CHD219">
            <v>0.93</v>
          </cell>
          <cell r="CHE219">
            <v>1.18</v>
          </cell>
          <cell r="CHF219">
            <v>1.27</v>
          </cell>
          <cell r="CHG219">
            <v>1.74</v>
          </cell>
          <cell r="CHH219">
            <v>1.84</v>
          </cell>
          <cell r="CHI219">
            <v>1.79</v>
          </cell>
          <cell r="CHJ219">
            <v>1.96</v>
          </cell>
          <cell r="CHK219">
            <v>2.17</v>
          </cell>
          <cell r="CHL219">
            <v>2.16</v>
          </cell>
          <cell r="CHM219">
            <v>2.42</v>
          </cell>
          <cell r="CHN219">
            <v>2.4700000000000002</v>
          </cell>
          <cell r="CHO219">
            <v>3.35</v>
          </cell>
          <cell r="CHP219">
            <v>3.2800000000000002</v>
          </cell>
          <cell r="CHQ219">
            <v>3.02</v>
          </cell>
          <cell r="CHR219">
            <v>2.84</v>
          </cell>
          <cell r="CHS219">
            <v>2.95</v>
          </cell>
          <cell r="CHT219">
            <v>2.73</v>
          </cell>
          <cell r="CHU219">
            <v>2.95</v>
          </cell>
          <cell r="CHV219">
            <v>2.5100000000000002</v>
          </cell>
          <cell r="CHW219">
            <v>2.46</v>
          </cell>
          <cell r="CHX219">
            <v>2.4900000000000002</v>
          </cell>
          <cell r="CHY219">
            <v>2.34</v>
          </cell>
          <cell r="CHZ219">
            <v>2.3199999999999998</v>
          </cell>
          <cell r="CIA219">
            <v>2.33</v>
          </cell>
          <cell r="CIB219">
            <v>2.4700000000000002</v>
          </cell>
          <cell r="CIC219">
            <v>2.64</v>
          </cell>
          <cell r="CID219">
            <v>2.3000000000000003</v>
          </cell>
          <cell r="CIE219">
            <v>1.99</v>
          </cell>
          <cell r="CIF219">
            <v>1.6</v>
          </cell>
          <cell r="CIG219">
            <v>1.87</v>
          </cell>
          <cell r="CIH219">
            <v>1.83</v>
          </cell>
          <cell r="CII219">
            <v>1.6600000000000001</v>
          </cell>
          <cell r="CIJ219">
            <v>1.48</v>
          </cell>
          <cell r="CIK219">
            <v>0.68</v>
          </cell>
          <cell r="CIL219">
            <v>1.08</v>
          </cell>
          <cell r="CIM219">
            <v>0.72</v>
          </cell>
          <cell r="CIN219">
            <v>0.77</v>
          </cell>
          <cell r="CIO219">
            <v>0.68</v>
          </cell>
          <cell r="CIP219">
            <v>1.0900000000000001</v>
          </cell>
          <cell r="CIQ219">
            <v>0.97</v>
          </cell>
          <cell r="CIR219">
            <v>0.94000000000000006</v>
          </cell>
          <cell r="CIS219">
            <v>1</v>
          </cell>
          <cell r="CIT219">
            <v>1.3900000000000001</v>
          </cell>
          <cell r="CIU219">
            <v>1.42</v>
          </cell>
          <cell r="CIV219">
            <v>2.13</v>
          </cell>
          <cell r="CIW219">
            <v>1.92</v>
          </cell>
          <cell r="CIX219">
            <v>2.5</v>
          </cell>
          <cell r="CIY219">
            <v>2.5300000000000002</v>
          </cell>
          <cell r="CIZ219">
            <v>2.52</v>
          </cell>
          <cell r="CJA219">
            <v>2.59</v>
          </cell>
          <cell r="CJB219">
            <v>2.64</v>
          </cell>
          <cell r="CJC219">
            <v>2.61</v>
          </cell>
          <cell r="CJD219">
            <v>2.68</v>
          </cell>
          <cell r="CJE219">
            <v>2.69</v>
          </cell>
          <cell r="CJF219">
            <v>2.62</v>
          </cell>
          <cell r="CJG219">
            <v>3.41</v>
          </cell>
          <cell r="CJH219">
            <v>3.37</v>
          </cell>
          <cell r="CJI219">
            <v>3.75</v>
          </cell>
          <cell r="CJJ219">
            <v>4.55</v>
          </cell>
          <cell r="CJK219">
            <v>3.95</v>
          </cell>
          <cell r="CJL219">
            <v>3.97</v>
          </cell>
          <cell r="CJM219">
            <v>4.07</v>
          </cell>
          <cell r="CJN219">
            <v>4.24</v>
          </cell>
          <cell r="CJO219">
            <v>4.29</v>
          </cell>
          <cell r="CJP219">
            <v>4.28</v>
          </cell>
          <cell r="CJQ219">
            <v>4.6000000000000005</v>
          </cell>
          <cell r="CJR219">
            <v>4.2700000000000005</v>
          </cell>
          <cell r="CJS219">
            <v>4.37</v>
          </cell>
          <cell r="CJT219">
            <v>3.8200000000000003</v>
          </cell>
          <cell r="CJU219">
            <v>3.81</v>
          </cell>
          <cell r="CJV219">
            <v>3.8200000000000003</v>
          </cell>
          <cell r="CJW219">
            <v>3.47</v>
          </cell>
          <cell r="CJX219">
            <v>3.41</v>
          </cell>
          <cell r="CJY219">
            <v>3.3000000000000003</v>
          </cell>
          <cell r="CJZ219">
            <v>3.3000000000000003</v>
          </cell>
          <cell r="CKA219">
            <v>3.24</v>
          </cell>
          <cell r="CKB219">
            <v>3.25</v>
          </cell>
        </row>
        <row r="220">
          <cell r="A220">
            <v>2104016</v>
          </cell>
          <cell r="B220"/>
          <cell r="C220"/>
          <cell r="D220"/>
          <cell r="E220"/>
          <cell r="F220" t="str">
            <v>Esponja de limpeza</v>
          </cell>
          <cell r="G220"/>
          <cell r="H220">
            <v>-0.84</v>
          </cell>
          <cell r="I220">
            <v>-0.72</v>
          </cell>
          <cell r="J220">
            <v>-0.91</v>
          </cell>
          <cell r="K220">
            <v>-0.31</v>
          </cell>
          <cell r="L220">
            <v>-0.21</v>
          </cell>
          <cell r="M220">
            <v>-0.16</v>
          </cell>
          <cell r="N220">
            <v>-0.04</v>
          </cell>
          <cell r="O220">
            <v>-0.12</v>
          </cell>
          <cell r="P220">
            <v>0.01</v>
          </cell>
          <cell r="Q220">
            <v>0.22</v>
          </cell>
          <cell r="R220">
            <v>0.48</v>
          </cell>
          <cell r="S220">
            <v>0.57000000000000006</v>
          </cell>
          <cell r="T220">
            <v>0.74</v>
          </cell>
          <cell r="U220">
            <v>0.9</v>
          </cell>
          <cell r="V220">
            <v>1.71</v>
          </cell>
          <cell r="W220">
            <v>1.84</v>
          </cell>
          <cell r="X220">
            <v>1.69</v>
          </cell>
          <cell r="Y220">
            <v>1.7</v>
          </cell>
          <cell r="Z220">
            <v>1.69</v>
          </cell>
          <cell r="AA220">
            <v>1.56</v>
          </cell>
          <cell r="AB220">
            <v>1.31</v>
          </cell>
          <cell r="AC220">
            <v>1.51</v>
          </cell>
          <cell r="AD220">
            <v>1.6</v>
          </cell>
          <cell r="AE220">
            <v>1.68</v>
          </cell>
          <cell r="AF220">
            <v>1.28</v>
          </cell>
          <cell r="AG220">
            <v>1.43</v>
          </cell>
          <cell r="AH220">
            <v>1.33</v>
          </cell>
          <cell r="AI220">
            <v>1.3</v>
          </cell>
          <cell r="AJ220">
            <v>1.19</v>
          </cell>
          <cell r="AK220">
            <v>1.36</v>
          </cell>
          <cell r="AL220">
            <v>1.17</v>
          </cell>
          <cell r="AM220">
            <v>0.51</v>
          </cell>
          <cell r="AN220">
            <v>0.61</v>
          </cell>
          <cell r="AO220">
            <v>0.55000000000000004</v>
          </cell>
          <cell r="AP220">
            <v>0.16</v>
          </cell>
          <cell r="AQ220">
            <v>-0.02</v>
          </cell>
          <cell r="AR220">
            <v>0.01</v>
          </cell>
          <cell r="AS220">
            <v>-7.0000000000000007E-2</v>
          </cell>
          <cell r="AT220">
            <v>-0.25</v>
          </cell>
          <cell r="AU220">
            <v>-0.19</v>
          </cell>
          <cell r="AV220">
            <v>-0.22</v>
          </cell>
          <cell r="AW220">
            <v>-0.26</v>
          </cell>
          <cell r="AX220">
            <v>-0.34</v>
          </cell>
          <cell r="AY220">
            <v>-0.1</v>
          </cell>
          <cell r="AZ220">
            <v>0.02</v>
          </cell>
          <cell r="BA220">
            <v>0.03</v>
          </cell>
          <cell r="BB220">
            <v>0.03</v>
          </cell>
          <cell r="BC220">
            <v>-0.09</v>
          </cell>
          <cell r="BD220">
            <v>7.0000000000000007E-2</v>
          </cell>
          <cell r="BE220">
            <v>0</v>
          </cell>
          <cell r="BF220">
            <v>-0.08</v>
          </cell>
          <cell r="BG220">
            <v>-0.01</v>
          </cell>
          <cell r="BH220">
            <v>-0.4</v>
          </cell>
          <cell r="BI220">
            <v>-0.55000000000000004</v>
          </cell>
          <cell r="BJ220">
            <v>-0.52</v>
          </cell>
          <cell r="BK220">
            <v>-0.28999999999999998</v>
          </cell>
          <cell r="BL220">
            <v>-0.12</v>
          </cell>
          <cell r="BM220">
            <v>-0.01</v>
          </cell>
          <cell r="BN220">
            <v>0.16</v>
          </cell>
          <cell r="BO220">
            <v>-0.02</v>
          </cell>
          <cell r="BP220">
            <v>0.02</v>
          </cell>
          <cell r="BQ220">
            <v>0.14000000000000001</v>
          </cell>
          <cell r="BR220">
            <v>0.41000000000000003</v>
          </cell>
          <cell r="BS220">
            <v>0.46</v>
          </cell>
          <cell r="BT220">
            <v>0.43</v>
          </cell>
          <cell r="BU220">
            <v>0.62</v>
          </cell>
          <cell r="BV220">
            <v>0.62</v>
          </cell>
          <cell r="BW220">
            <v>0.44</v>
          </cell>
          <cell r="BX220">
            <v>0.16</v>
          </cell>
          <cell r="BY220">
            <v>0.13</v>
          </cell>
          <cell r="BZ220">
            <v>0.28999999999999998</v>
          </cell>
          <cell r="CA220">
            <v>0.31</v>
          </cell>
          <cell r="CB220">
            <v>0.44</v>
          </cell>
          <cell r="CC220">
            <v>0.51</v>
          </cell>
          <cell r="CD220">
            <v>0.69000000000000006</v>
          </cell>
          <cell r="CE220">
            <v>0.66</v>
          </cell>
          <cell r="CF220">
            <v>0.75</v>
          </cell>
          <cell r="CG220">
            <v>0.96</v>
          </cell>
          <cell r="CH220">
            <v>1.03</v>
          </cell>
          <cell r="CI220">
            <v>0.84</v>
          </cell>
          <cell r="CJ220">
            <v>0.94000000000000006</v>
          </cell>
          <cell r="CK220">
            <v>0.92</v>
          </cell>
          <cell r="CL220">
            <v>0.81</v>
          </cell>
          <cell r="CM220">
            <v>0.85</v>
          </cell>
          <cell r="CN220">
            <v>0.86</v>
          </cell>
          <cell r="CO220">
            <v>0.99</v>
          </cell>
          <cell r="CP220">
            <v>0.81</v>
          </cell>
          <cell r="CQ220">
            <v>0.9</v>
          </cell>
          <cell r="CR220">
            <v>0.84</v>
          </cell>
          <cell r="CS220">
            <v>1.0900000000000001</v>
          </cell>
          <cell r="CT220">
            <v>1.1400000000000001</v>
          </cell>
          <cell r="CU220">
            <v>0.94000000000000006</v>
          </cell>
          <cell r="CV220">
            <v>0.9</v>
          </cell>
          <cell r="CW220">
            <v>0.74</v>
          </cell>
          <cell r="CX220">
            <v>0.95000000000000007</v>
          </cell>
          <cell r="CY220">
            <v>0.83000000000000007</v>
          </cell>
          <cell r="CZ220">
            <v>0.84</v>
          </cell>
          <cell r="DA220">
            <v>1.03</v>
          </cell>
          <cell r="DB220">
            <v>0.79</v>
          </cell>
          <cell r="DC220">
            <v>0.74</v>
          </cell>
          <cell r="DD220">
            <v>0.68</v>
          </cell>
          <cell r="DE220">
            <v>0.81</v>
          </cell>
          <cell r="DF220">
            <v>0.71</v>
          </cell>
          <cell r="DG220">
            <v>0.91</v>
          </cell>
          <cell r="DH220">
            <v>1.19</v>
          </cell>
          <cell r="DI220">
            <v>1.26</v>
          </cell>
          <cell r="DJ220">
            <v>1.17</v>
          </cell>
          <cell r="DK220">
            <v>1.32</v>
          </cell>
          <cell r="DL220">
            <v>1.31</v>
          </cell>
          <cell r="DM220">
            <v>1.37</v>
          </cell>
          <cell r="DN220">
            <v>1.31</v>
          </cell>
          <cell r="DO220">
            <v>1.23</v>
          </cell>
          <cell r="DP220">
            <v>1.4000000000000001</v>
          </cell>
          <cell r="DQ220">
            <v>1.72</v>
          </cell>
          <cell r="DR220">
            <v>1.91</v>
          </cell>
          <cell r="DS220">
            <v>1.84</v>
          </cell>
          <cell r="DT220">
            <v>1.84</v>
          </cell>
          <cell r="DU220">
            <v>1.96</v>
          </cell>
          <cell r="DV220">
            <v>1.99</v>
          </cell>
          <cell r="DW220">
            <v>1.89</v>
          </cell>
          <cell r="DX220">
            <v>2.12</v>
          </cell>
          <cell r="DY220">
            <v>1.97</v>
          </cell>
          <cell r="DZ220">
            <v>1.92</v>
          </cell>
          <cell r="EA220">
            <v>1.93</v>
          </cell>
          <cell r="EB220">
            <v>1.95</v>
          </cell>
          <cell r="EC220">
            <v>1.81</v>
          </cell>
          <cell r="ED220">
            <v>1.78</v>
          </cell>
          <cell r="EE220">
            <v>1.42</v>
          </cell>
          <cell r="EF220">
            <v>1.23</v>
          </cell>
          <cell r="EG220">
            <v>1.25</v>
          </cell>
          <cell r="EH220">
            <v>1.27</v>
          </cell>
          <cell r="EI220">
            <v>1.37</v>
          </cell>
          <cell r="EJ220">
            <v>1.43</v>
          </cell>
          <cell r="EK220">
            <v>1.46</v>
          </cell>
          <cell r="EL220">
            <v>1.43</v>
          </cell>
          <cell r="EM220">
            <v>1.41</v>
          </cell>
          <cell r="EN220">
            <v>1.19</v>
          </cell>
          <cell r="EO220">
            <v>1.1399999999999999</v>
          </cell>
          <cell r="EP220">
            <v>0.91</v>
          </cell>
          <cell r="EQ220">
            <v>0.78</v>
          </cell>
          <cell r="ER220">
            <v>0.63</v>
          </cell>
          <cell r="ES220">
            <v>0.6</v>
          </cell>
          <cell r="ET220">
            <v>0.34</v>
          </cell>
          <cell r="EU220">
            <v>0.38</v>
          </cell>
          <cell r="EV220">
            <v>0.25</v>
          </cell>
          <cell r="EW220">
            <v>0.04</v>
          </cell>
          <cell r="EX220">
            <v>0.14000000000000001</v>
          </cell>
          <cell r="EY220">
            <v>-0.06</v>
          </cell>
          <cell r="EZ220">
            <v>-0.16</v>
          </cell>
          <cell r="FA220">
            <v>-0.27</v>
          </cell>
          <cell r="FB220">
            <v>-0.2</v>
          </cell>
          <cell r="FC220">
            <v>-0.23</v>
          </cell>
          <cell r="FD220">
            <v>-0.2</v>
          </cell>
          <cell r="FE220">
            <v>-0.34</v>
          </cell>
          <cell r="FF220">
            <v>-0.45</v>
          </cell>
          <cell r="FG220">
            <v>-0.62</v>
          </cell>
          <cell r="FH220">
            <v>-0.59</v>
          </cell>
          <cell r="FI220">
            <v>-0.84</v>
          </cell>
          <cell r="FJ220">
            <v>-1.03</v>
          </cell>
          <cell r="FK220">
            <v>-1.02</v>
          </cell>
          <cell r="FL220">
            <v>-1.23</v>
          </cell>
          <cell r="FM220">
            <v>-1.3</v>
          </cell>
          <cell r="FN220">
            <v>-1.07</v>
          </cell>
          <cell r="FO220">
            <v>-1.08</v>
          </cell>
          <cell r="FP220">
            <v>-1.1299999999999999</v>
          </cell>
          <cell r="FQ220">
            <v>-1.17</v>
          </cell>
          <cell r="FR220">
            <v>-1.19</v>
          </cell>
          <cell r="FS220">
            <v>-0.92</v>
          </cell>
          <cell r="FT220">
            <v>-0.99</v>
          </cell>
          <cell r="FU220">
            <v>-0.85</v>
          </cell>
          <cell r="FV220">
            <v>-0.92</v>
          </cell>
          <cell r="FW220">
            <v>-0.84</v>
          </cell>
          <cell r="FX220">
            <v>-1.1400000000000001</v>
          </cell>
          <cell r="FY220">
            <v>-1.07</v>
          </cell>
          <cell r="FZ220">
            <v>-1.29</v>
          </cell>
          <cell r="GA220">
            <v>-1.25</v>
          </cell>
          <cell r="GB220">
            <v>-1.25</v>
          </cell>
          <cell r="GC220">
            <v>-1.1599999999999999</v>
          </cell>
          <cell r="GD220">
            <v>-1.29</v>
          </cell>
          <cell r="GE220">
            <v>-1.24</v>
          </cell>
          <cell r="GF220">
            <v>-1.17</v>
          </cell>
          <cell r="GG220">
            <v>-1.46</v>
          </cell>
          <cell r="GH220">
            <v>-1.33</v>
          </cell>
          <cell r="GI220">
            <v>-1.35</v>
          </cell>
          <cell r="GJ220">
            <v>-1.06</v>
          </cell>
          <cell r="GK220">
            <v>-1.03</v>
          </cell>
          <cell r="GL220">
            <v>-0.99</v>
          </cell>
          <cell r="GM220">
            <v>-0.97</v>
          </cell>
          <cell r="GN220">
            <v>-0.99</v>
          </cell>
          <cell r="GO220">
            <v>-1.1100000000000001</v>
          </cell>
          <cell r="GP220">
            <v>-1.1000000000000001</v>
          </cell>
          <cell r="GQ220">
            <v>-1.3900000000000001</v>
          </cell>
          <cell r="GR220">
            <v>-1.18</v>
          </cell>
          <cell r="GS220">
            <v>-1.3</v>
          </cell>
          <cell r="GT220">
            <v>-1.23</v>
          </cell>
          <cell r="GU220">
            <v>-1.41</v>
          </cell>
          <cell r="GV220">
            <v>-1.55</v>
          </cell>
          <cell r="GW220">
            <v>-1.37</v>
          </cell>
          <cell r="GX220">
            <v>-1.44</v>
          </cell>
          <cell r="GY220">
            <v>-1.1500000000000001</v>
          </cell>
          <cell r="GZ220">
            <v>-1.07</v>
          </cell>
          <cell r="HA220">
            <v>-1.2</v>
          </cell>
          <cell r="HB220">
            <v>-1.1400000000000001</v>
          </cell>
          <cell r="HC220">
            <v>-1.18</v>
          </cell>
          <cell r="HD220">
            <v>-1.1300000000000001</v>
          </cell>
          <cell r="HE220">
            <v>-1.26</v>
          </cell>
          <cell r="HF220">
            <v>-1.25</v>
          </cell>
          <cell r="HG220">
            <v>-0.94000000000000006</v>
          </cell>
          <cell r="HH220">
            <v>-0.86</v>
          </cell>
          <cell r="HI220">
            <v>-0.97</v>
          </cell>
          <cell r="HJ220">
            <v>-1</v>
          </cell>
          <cell r="HK220">
            <v>-1.03</v>
          </cell>
          <cell r="HL220">
            <v>-0.35000000000000003</v>
          </cell>
          <cell r="HM220">
            <v>-0.1</v>
          </cell>
          <cell r="HN220">
            <v>-0.1</v>
          </cell>
          <cell r="HO220">
            <v>-0.16</v>
          </cell>
          <cell r="HP220">
            <v>-0.13</v>
          </cell>
          <cell r="HQ220">
            <v>-0.16</v>
          </cell>
          <cell r="HR220">
            <v>-0.09</v>
          </cell>
          <cell r="HS220">
            <v>0.16</v>
          </cell>
          <cell r="HT220">
            <v>0.33</v>
          </cell>
          <cell r="HU220">
            <v>0.68</v>
          </cell>
          <cell r="HV220">
            <v>0.79</v>
          </cell>
          <cell r="HW220">
            <v>0.55000000000000004</v>
          </cell>
          <cell r="HX220">
            <v>0.47000000000000003</v>
          </cell>
          <cell r="HY220">
            <v>0.70000000000000007</v>
          </cell>
          <cell r="HZ220">
            <v>0.57999999999999996</v>
          </cell>
          <cell r="IA220">
            <v>0.81</v>
          </cell>
          <cell r="IB220">
            <v>1.21</v>
          </cell>
          <cell r="IC220">
            <v>1.1599999999999999</v>
          </cell>
          <cell r="ID220">
            <v>1.06</v>
          </cell>
          <cell r="IE220">
            <v>1.01</v>
          </cell>
          <cell r="IF220">
            <v>1.02</v>
          </cell>
          <cell r="IG220">
            <v>0.81</v>
          </cell>
          <cell r="IH220">
            <v>0.39</v>
          </cell>
          <cell r="II220">
            <v>0.54</v>
          </cell>
          <cell r="IJ220">
            <v>0.53</v>
          </cell>
          <cell r="IK220">
            <v>0.54</v>
          </cell>
          <cell r="IL220">
            <v>0.46</v>
          </cell>
          <cell r="IM220">
            <v>0.52</v>
          </cell>
          <cell r="IN220">
            <v>0.49</v>
          </cell>
          <cell r="IO220">
            <v>0.64</v>
          </cell>
          <cell r="IP220">
            <v>0.55000000000000004</v>
          </cell>
          <cell r="IQ220">
            <v>0.36</v>
          </cell>
          <cell r="IR220">
            <v>0.19</v>
          </cell>
          <cell r="IS220">
            <v>-0.12</v>
          </cell>
          <cell r="IT220">
            <v>0.11</v>
          </cell>
          <cell r="IU220">
            <v>0.12</v>
          </cell>
          <cell r="IV220">
            <v>0.1</v>
          </cell>
          <cell r="IW220">
            <v>0.09</v>
          </cell>
          <cell r="IX220">
            <v>0.17</v>
          </cell>
          <cell r="IY220">
            <v>0.28999999999999998</v>
          </cell>
          <cell r="IZ220">
            <v>0.27</v>
          </cell>
          <cell r="JA220">
            <v>-0.02</v>
          </cell>
          <cell r="JB220">
            <v>-0.16</v>
          </cell>
          <cell r="JC220">
            <v>-0.3</v>
          </cell>
          <cell r="JD220">
            <v>-0.06</v>
          </cell>
          <cell r="JE220">
            <v>-0.14000000000000001</v>
          </cell>
          <cell r="JF220">
            <v>-0.06</v>
          </cell>
          <cell r="JG220">
            <v>0.01</v>
          </cell>
          <cell r="JH220">
            <v>0.13</v>
          </cell>
          <cell r="JI220">
            <v>0.05</v>
          </cell>
          <cell r="JJ220">
            <v>-0.14000000000000001</v>
          </cell>
          <cell r="JK220">
            <v>-0.05</v>
          </cell>
          <cell r="JL220">
            <v>-0.04</v>
          </cell>
          <cell r="JM220">
            <v>0.02</v>
          </cell>
          <cell r="JN220">
            <v>0.2</v>
          </cell>
          <cell r="JO220">
            <v>0.28000000000000003</v>
          </cell>
          <cell r="JP220">
            <v>0.26</v>
          </cell>
          <cell r="JQ220">
            <v>-0.03</v>
          </cell>
          <cell r="JR220">
            <v>0.08</v>
          </cell>
          <cell r="JS220">
            <v>0.17</v>
          </cell>
          <cell r="JT220">
            <v>7.0000000000000007E-2</v>
          </cell>
          <cell r="JU220">
            <v>0.06</v>
          </cell>
          <cell r="JV220">
            <v>0.06</v>
          </cell>
          <cell r="JW220">
            <v>0.13</v>
          </cell>
          <cell r="JX220">
            <v>0.22</v>
          </cell>
          <cell r="JY220">
            <v>0.14000000000000001</v>
          </cell>
          <cell r="JZ220">
            <v>0.16</v>
          </cell>
          <cell r="KA220">
            <v>0.39</v>
          </cell>
          <cell r="KB220">
            <v>0.35000000000000003</v>
          </cell>
          <cell r="KC220">
            <v>0.38</v>
          </cell>
          <cell r="KD220">
            <v>0.23</v>
          </cell>
          <cell r="KE220">
            <v>0.25</v>
          </cell>
          <cell r="KF220">
            <v>0.37</v>
          </cell>
          <cell r="KG220">
            <v>0.32</v>
          </cell>
          <cell r="KH220">
            <v>0.23</v>
          </cell>
          <cell r="KI220">
            <v>0.33</v>
          </cell>
          <cell r="KJ220">
            <v>0.23</v>
          </cell>
          <cell r="KK220">
            <v>0.3</v>
          </cell>
          <cell r="KL220">
            <v>0.46</v>
          </cell>
          <cell r="KM220">
            <v>0.51</v>
          </cell>
          <cell r="KN220">
            <v>0.57999999999999996</v>
          </cell>
          <cell r="KO220">
            <v>0.59</v>
          </cell>
          <cell r="KP220">
            <v>0.59</v>
          </cell>
          <cell r="KQ220">
            <v>0.49</v>
          </cell>
          <cell r="KR220">
            <v>0.61</v>
          </cell>
          <cell r="KS220">
            <v>0.61</v>
          </cell>
          <cell r="KT220">
            <v>0.56000000000000005</v>
          </cell>
          <cell r="KU220">
            <v>0.77</v>
          </cell>
          <cell r="KV220">
            <v>0.62</v>
          </cell>
          <cell r="KW220">
            <v>0.4</v>
          </cell>
          <cell r="KX220">
            <v>0.44</v>
          </cell>
          <cell r="KY220">
            <v>0.35000000000000003</v>
          </cell>
          <cell r="KZ220">
            <v>0.77</v>
          </cell>
          <cell r="LA220">
            <v>0.54</v>
          </cell>
          <cell r="LB220">
            <v>0.54</v>
          </cell>
          <cell r="LC220">
            <v>0.69000000000000006</v>
          </cell>
          <cell r="LD220">
            <v>0.66</v>
          </cell>
          <cell r="LE220">
            <v>0.69000000000000006</v>
          </cell>
          <cell r="LF220">
            <v>0.89</v>
          </cell>
          <cell r="LG220">
            <v>0.98</v>
          </cell>
          <cell r="LH220">
            <v>0.87</v>
          </cell>
          <cell r="LI220">
            <v>0.71</v>
          </cell>
          <cell r="LJ220">
            <v>0.49</v>
          </cell>
          <cell r="LK220">
            <v>0.28999999999999998</v>
          </cell>
          <cell r="LL220">
            <v>0.43</v>
          </cell>
          <cell r="LM220">
            <v>0.42</v>
          </cell>
          <cell r="LN220">
            <v>0.51</v>
          </cell>
          <cell r="LO220">
            <v>0.67</v>
          </cell>
          <cell r="LP220">
            <v>0.75</v>
          </cell>
          <cell r="LQ220">
            <v>0.74</v>
          </cell>
          <cell r="LR220">
            <v>0.83000000000000007</v>
          </cell>
          <cell r="LS220">
            <v>0.88</v>
          </cell>
          <cell r="LT220">
            <v>0.97</v>
          </cell>
          <cell r="LU220">
            <v>0.64</v>
          </cell>
          <cell r="LV220">
            <v>0.54</v>
          </cell>
          <cell r="LW220">
            <v>0.69000000000000006</v>
          </cell>
          <cell r="LX220">
            <v>0.74</v>
          </cell>
          <cell r="LY220">
            <v>0.71</v>
          </cell>
          <cell r="LZ220">
            <v>0.79</v>
          </cell>
          <cell r="MA220">
            <v>0.57000000000000006</v>
          </cell>
          <cell r="MB220">
            <v>0.34</v>
          </cell>
          <cell r="MC220">
            <v>0.53</v>
          </cell>
          <cell r="MD220">
            <v>0.59</v>
          </cell>
          <cell r="ME220">
            <v>0.49</v>
          </cell>
          <cell r="MF220">
            <v>0.57999999999999996</v>
          </cell>
          <cell r="MG220">
            <v>0.72</v>
          </cell>
          <cell r="MH220">
            <v>0.51</v>
          </cell>
          <cell r="MI220">
            <v>0.49</v>
          </cell>
          <cell r="MJ220">
            <v>0.54</v>
          </cell>
          <cell r="MK220">
            <v>0.65</v>
          </cell>
          <cell r="ML220">
            <v>0.5</v>
          </cell>
          <cell r="MM220">
            <v>0.43</v>
          </cell>
          <cell r="MN220">
            <v>0.45</v>
          </cell>
          <cell r="MO220">
            <v>0.13</v>
          </cell>
          <cell r="MP220">
            <v>0.21</v>
          </cell>
          <cell r="MQ220">
            <v>0.2</v>
          </cell>
          <cell r="MR220">
            <v>-0.03</v>
          </cell>
          <cell r="MS220">
            <v>-7.0000000000000007E-2</v>
          </cell>
          <cell r="MT220">
            <v>0.05</v>
          </cell>
          <cell r="MU220">
            <v>0.24</v>
          </cell>
          <cell r="MV220">
            <v>0.39</v>
          </cell>
          <cell r="MW220">
            <v>0.05</v>
          </cell>
          <cell r="MX220">
            <v>-0.05</v>
          </cell>
          <cell r="MY220">
            <v>-0.23</v>
          </cell>
          <cell r="MZ220">
            <v>-0.31</v>
          </cell>
          <cell r="NA220">
            <v>-0.44</v>
          </cell>
          <cell r="NB220">
            <v>-0.71</v>
          </cell>
          <cell r="NC220">
            <v>-0.52</v>
          </cell>
          <cell r="ND220">
            <v>-0.47000000000000003</v>
          </cell>
          <cell r="NE220">
            <v>-0.43</v>
          </cell>
          <cell r="NF220">
            <v>-0.5</v>
          </cell>
          <cell r="NG220">
            <v>-0.49</v>
          </cell>
          <cell r="NH220">
            <v>-0.45</v>
          </cell>
          <cell r="NI220">
            <v>-0.45</v>
          </cell>
          <cell r="NJ220">
            <v>-0.35000000000000003</v>
          </cell>
          <cell r="NK220">
            <v>-0.44</v>
          </cell>
          <cell r="NL220">
            <v>-0.41000000000000003</v>
          </cell>
          <cell r="NM220">
            <v>-0.04</v>
          </cell>
          <cell r="NN220">
            <v>0.12</v>
          </cell>
          <cell r="NO220">
            <v>0.12</v>
          </cell>
          <cell r="NP220">
            <v>0.31</v>
          </cell>
          <cell r="NQ220">
            <v>0.08</v>
          </cell>
          <cell r="NR220">
            <v>0.25</v>
          </cell>
          <cell r="NS220">
            <v>0.74</v>
          </cell>
          <cell r="NT220">
            <v>0.77</v>
          </cell>
          <cell r="NU220">
            <v>1.45</v>
          </cell>
          <cell r="NV220">
            <v>1.74</v>
          </cell>
          <cell r="NW220">
            <v>1.6300000000000001</v>
          </cell>
          <cell r="NX220">
            <v>1.79</v>
          </cell>
          <cell r="NY220">
            <v>1.87</v>
          </cell>
          <cell r="NZ220">
            <v>1.94</v>
          </cell>
          <cell r="OA220">
            <v>2.0300000000000002</v>
          </cell>
          <cell r="OB220">
            <v>2.09</v>
          </cell>
          <cell r="OC220">
            <v>2.0300000000000002</v>
          </cell>
          <cell r="OD220">
            <v>2.08</v>
          </cell>
          <cell r="OE220">
            <v>1.86</v>
          </cell>
          <cell r="OF220">
            <v>1.78</v>
          </cell>
          <cell r="OG220">
            <v>1.83</v>
          </cell>
          <cell r="OH220">
            <v>1.83</v>
          </cell>
          <cell r="OI220">
            <v>1.92</v>
          </cell>
          <cell r="OJ220">
            <v>1.9000000000000001</v>
          </cell>
          <cell r="OK220">
            <v>1.74</v>
          </cell>
          <cell r="OL220">
            <v>1.79</v>
          </cell>
          <cell r="OM220">
            <v>1.7</v>
          </cell>
          <cell r="ON220">
            <v>1.25</v>
          </cell>
          <cell r="OO220">
            <v>1.24</v>
          </cell>
          <cell r="OP220">
            <v>1.1300000000000001</v>
          </cell>
          <cell r="OQ220">
            <v>1.02</v>
          </cell>
          <cell r="OR220">
            <v>1.07</v>
          </cell>
          <cell r="OS220">
            <v>0.63</v>
          </cell>
          <cell r="OT220">
            <v>0.48</v>
          </cell>
          <cell r="OU220">
            <v>0.28000000000000003</v>
          </cell>
          <cell r="OV220">
            <v>0.38</v>
          </cell>
          <cell r="OW220">
            <v>0.43</v>
          </cell>
          <cell r="OX220">
            <v>0.14000000000000001</v>
          </cell>
          <cell r="OY220">
            <v>0.28999999999999998</v>
          </cell>
          <cell r="OZ220">
            <v>0.19</v>
          </cell>
          <cell r="PA220">
            <v>0.5</v>
          </cell>
          <cell r="PB220">
            <v>0.5</v>
          </cell>
          <cell r="PC220">
            <v>0.42</v>
          </cell>
          <cell r="PD220">
            <v>0.36</v>
          </cell>
          <cell r="PE220">
            <v>0.21</v>
          </cell>
          <cell r="PF220">
            <v>-7.0000000000000007E-2</v>
          </cell>
          <cell r="PG220">
            <v>0.03</v>
          </cell>
          <cell r="PH220">
            <v>0.16</v>
          </cell>
          <cell r="PI220">
            <v>0.28999999999999998</v>
          </cell>
          <cell r="PJ220">
            <v>0.22</v>
          </cell>
          <cell r="PK220">
            <v>0.34</v>
          </cell>
          <cell r="PL220">
            <v>0.39</v>
          </cell>
          <cell r="PM220">
            <v>0.32</v>
          </cell>
          <cell r="PN220">
            <v>0.31</v>
          </cell>
          <cell r="PO220">
            <v>-0.11</v>
          </cell>
          <cell r="PP220">
            <v>0.04</v>
          </cell>
          <cell r="PQ220">
            <v>0.09</v>
          </cell>
          <cell r="PR220">
            <v>0</v>
          </cell>
          <cell r="PS220">
            <v>-0.09</v>
          </cell>
          <cell r="PT220">
            <v>-0.44</v>
          </cell>
          <cell r="PU220">
            <v>-0.56000000000000005</v>
          </cell>
          <cell r="PV220">
            <v>-0.56000000000000005</v>
          </cell>
          <cell r="PW220">
            <v>-0.65</v>
          </cell>
          <cell r="PX220">
            <v>-1.05</v>
          </cell>
          <cell r="PY220">
            <v>-1.1100000000000001</v>
          </cell>
          <cell r="PZ220">
            <v>-1.1200000000000001</v>
          </cell>
          <cell r="QA220">
            <v>-1.1200000000000001</v>
          </cell>
          <cell r="QB220">
            <v>-1.1300000000000001</v>
          </cell>
          <cell r="QC220">
            <v>-1.08</v>
          </cell>
          <cell r="QD220">
            <v>-1.04</v>
          </cell>
          <cell r="QE220">
            <v>-0.70000000000000007</v>
          </cell>
          <cell r="QF220">
            <v>-0.96</v>
          </cell>
          <cell r="QG220">
            <v>-1.23</v>
          </cell>
          <cell r="QH220">
            <v>-1.1100000000000001</v>
          </cell>
          <cell r="QI220">
            <v>-0.96</v>
          </cell>
          <cell r="QJ220">
            <v>-0.64</v>
          </cell>
          <cell r="QK220">
            <v>-0.51</v>
          </cell>
          <cell r="QL220">
            <v>-0.57999999999999996</v>
          </cell>
          <cell r="QM220">
            <v>-0.51</v>
          </cell>
          <cell r="QN220">
            <v>-0.51</v>
          </cell>
          <cell r="QO220">
            <v>-0.41000000000000003</v>
          </cell>
          <cell r="QP220">
            <v>0.04</v>
          </cell>
          <cell r="QQ220">
            <v>-0.06</v>
          </cell>
          <cell r="QR220">
            <v>0.24</v>
          </cell>
          <cell r="QS220">
            <v>0.06</v>
          </cell>
          <cell r="QT220">
            <v>0.51</v>
          </cell>
          <cell r="QU220">
            <v>0.46</v>
          </cell>
          <cell r="QV220">
            <v>0.38</v>
          </cell>
          <cell r="QW220">
            <v>0.57999999999999996</v>
          </cell>
          <cell r="QX220">
            <v>0.62</v>
          </cell>
          <cell r="QY220">
            <v>0.61</v>
          </cell>
          <cell r="QZ220">
            <v>0.38</v>
          </cell>
          <cell r="RA220">
            <v>0.18</v>
          </cell>
          <cell r="RB220">
            <v>0.02</v>
          </cell>
          <cell r="RC220">
            <v>0.24</v>
          </cell>
          <cell r="RD220">
            <v>0.85</v>
          </cell>
          <cell r="RE220">
            <v>0.9</v>
          </cell>
          <cell r="RF220">
            <v>0.96</v>
          </cell>
          <cell r="RG220">
            <v>0.84</v>
          </cell>
          <cell r="RH220">
            <v>0.87</v>
          </cell>
          <cell r="RI220">
            <v>0.85</v>
          </cell>
          <cell r="RJ220">
            <v>0.9</v>
          </cell>
          <cell r="RK220">
            <v>0.78</v>
          </cell>
          <cell r="RL220">
            <v>1.01</v>
          </cell>
          <cell r="RM220">
            <v>1.07</v>
          </cell>
          <cell r="RN220">
            <v>1.1300000000000001</v>
          </cell>
          <cell r="RO220">
            <v>1.1000000000000001</v>
          </cell>
          <cell r="RP220">
            <v>0.69000000000000006</v>
          </cell>
          <cell r="RQ220">
            <v>0.61</v>
          </cell>
          <cell r="RR220">
            <v>0.68</v>
          </cell>
          <cell r="RS220">
            <v>0.66</v>
          </cell>
          <cell r="RT220">
            <v>0.56000000000000005</v>
          </cell>
          <cell r="RU220">
            <v>0.93</v>
          </cell>
          <cell r="RV220">
            <v>1</v>
          </cell>
          <cell r="RW220">
            <v>0.76</v>
          </cell>
          <cell r="RX220">
            <v>0.78</v>
          </cell>
          <cell r="RY220">
            <v>0.8</v>
          </cell>
          <cell r="RZ220">
            <v>0.92</v>
          </cell>
          <cell r="SA220">
            <v>1.08</v>
          </cell>
          <cell r="SB220">
            <v>0.63</v>
          </cell>
          <cell r="SC220">
            <v>-0.57999999999999996</v>
          </cell>
          <cell r="SD220">
            <v>-0.57000000000000006</v>
          </cell>
          <cell r="SE220">
            <v>0.72</v>
          </cell>
          <cell r="SF220">
            <v>0.69000000000000006</v>
          </cell>
          <cell r="SG220">
            <v>0.74</v>
          </cell>
          <cell r="SH220">
            <v>0.74</v>
          </cell>
          <cell r="SI220">
            <v>0.66</v>
          </cell>
          <cell r="SJ220">
            <v>0.70000000000000007</v>
          </cell>
          <cell r="SK220">
            <v>0.81</v>
          </cell>
          <cell r="SL220">
            <v>0.92</v>
          </cell>
          <cell r="SM220">
            <v>1.43</v>
          </cell>
          <cell r="SN220">
            <v>1.32</v>
          </cell>
          <cell r="SO220">
            <v>1.3900000000000001</v>
          </cell>
          <cell r="SP220">
            <v>1.41</v>
          </cell>
          <cell r="SQ220">
            <v>1.67</v>
          </cell>
          <cell r="SR220">
            <v>1.27</v>
          </cell>
          <cell r="SS220">
            <v>1.54</v>
          </cell>
          <cell r="ST220">
            <v>1.57</v>
          </cell>
          <cell r="SU220">
            <v>1.62</v>
          </cell>
          <cell r="SV220">
            <v>1.55</v>
          </cell>
          <cell r="SW220">
            <v>1.72</v>
          </cell>
          <cell r="SX220">
            <v>1.26</v>
          </cell>
          <cell r="SY220">
            <v>1.26</v>
          </cell>
          <cell r="SZ220">
            <v>1.26</v>
          </cell>
          <cell r="TA220">
            <v>1.5</v>
          </cell>
          <cell r="TB220">
            <v>1.55</v>
          </cell>
          <cell r="TC220">
            <v>1.6300000000000001</v>
          </cell>
          <cell r="TD220">
            <v>1.55</v>
          </cell>
          <cell r="TE220">
            <v>1.46</v>
          </cell>
          <cell r="TF220">
            <v>1.49</v>
          </cell>
          <cell r="TG220">
            <v>1.3</v>
          </cell>
          <cell r="TH220">
            <v>1.24</v>
          </cell>
          <cell r="TI220">
            <v>0.92</v>
          </cell>
          <cell r="TJ220">
            <v>1.02</v>
          </cell>
          <cell r="TK220">
            <v>1.1100000000000001</v>
          </cell>
          <cell r="TL220">
            <v>1.1599999999999999</v>
          </cell>
          <cell r="TM220">
            <v>0.77</v>
          </cell>
          <cell r="TN220">
            <v>0.70000000000000007</v>
          </cell>
          <cell r="TO220">
            <v>0.78</v>
          </cell>
          <cell r="TP220">
            <v>0.77</v>
          </cell>
          <cell r="TQ220">
            <v>0.46</v>
          </cell>
          <cell r="TR220">
            <v>0.43</v>
          </cell>
          <cell r="TS220">
            <v>0.55000000000000004</v>
          </cell>
          <cell r="TT220">
            <v>0.76</v>
          </cell>
          <cell r="TU220">
            <v>0.82000000000000006</v>
          </cell>
          <cell r="TV220">
            <v>1.03</v>
          </cell>
          <cell r="TW220">
            <v>1.22</v>
          </cell>
          <cell r="TX220">
            <v>1.26</v>
          </cell>
          <cell r="TY220">
            <v>1.29</v>
          </cell>
          <cell r="TZ220">
            <v>0.79</v>
          </cell>
          <cell r="UA220">
            <v>0.75</v>
          </cell>
          <cell r="UB220">
            <v>0.55000000000000004</v>
          </cell>
          <cell r="UC220">
            <v>0.64</v>
          </cell>
          <cell r="UD220">
            <v>0.68</v>
          </cell>
          <cell r="UE220">
            <v>0.82000000000000006</v>
          </cell>
          <cell r="UF220">
            <v>1.06</v>
          </cell>
          <cell r="UG220">
            <v>0.81</v>
          </cell>
          <cell r="UH220">
            <v>0.8</v>
          </cell>
          <cell r="UI220">
            <v>0.72</v>
          </cell>
          <cell r="UJ220">
            <v>0.79</v>
          </cell>
          <cell r="UK220">
            <v>0.70000000000000007</v>
          </cell>
          <cell r="UL220">
            <v>0.8</v>
          </cell>
          <cell r="UM220">
            <v>0.88</v>
          </cell>
          <cell r="UN220">
            <v>0.91</v>
          </cell>
          <cell r="UO220">
            <v>0.55000000000000004</v>
          </cell>
          <cell r="UP220">
            <v>0.47000000000000003</v>
          </cell>
          <cell r="UQ220">
            <v>0.4</v>
          </cell>
          <cell r="UR220">
            <v>0.34</v>
          </cell>
          <cell r="US220">
            <v>0.13</v>
          </cell>
          <cell r="UT220">
            <v>0.02</v>
          </cell>
          <cell r="UU220">
            <v>0.13</v>
          </cell>
          <cell r="UV220">
            <v>0.04</v>
          </cell>
          <cell r="UW220">
            <v>-0.06</v>
          </cell>
          <cell r="UX220">
            <v>-7.0000000000000007E-2</v>
          </cell>
          <cell r="UY220">
            <v>-0.11</v>
          </cell>
          <cell r="UZ220">
            <v>-0.32</v>
          </cell>
          <cell r="VA220">
            <v>-0.39</v>
          </cell>
          <cell r="VB220">
            <v>-0.25</v>
          </cell>
          <cell r="VC220">
            <v>-0.25</v>
          </cell>
          <cell r="VD220">
            <v>-0.15</v>
          </cell>
          <cell r="VE220">
            <v>-0.03</v>
          </cell>
          <cell r="VF220">
            <v>-0.04</v>
          </cell>
          <cell r="VG220">
            <v>-0.09</v>
          </cell>
          <cell r="VH220">
            <v>-0.14000000000000001</v>
          </cell>
          <cell r="VI220">
            <v>-0.45</v>
          </cell>
          <cell r="VJ220">
            <v>-0.18</v>
          </cell>
          <cell r="VK220">
            <v>0</v>
          </cell>
          <cell r="VL220">
            <v>0.08</v>
          </cell>
          <cell r="VM220">
            <v>0.01</v>
          </cell>
          <cell r="VN220">
            <v>-7.0000000000000007E-2</v>
          </cell>
          <cell r="VO220">
            <v>-0.04</v>
          </cell>
          <cell r="VP220">
            <v>-0.1</v>
          </cell>
          <cell r="VQ220">
            <v>-0.14000000000000001</v>
          </cell>
          <cell r="VR220">
            <v>-0.16</v>
          </cell>
          <cell r="VS220">
            <v>-0.1</v>
          </cell>
          <cell r="VT220">
            <v>7.0000000000000007E-2</v>
          </cell>
          <cell r="VU220">
            <v>0.25</v>
          </cell>
          <cell r="VV220">
            <v>0.48</v>
          </cell>
          <cell r="VW220">
            <v>0.52</v>
          </cell>
          <cell r="VX220">
            <v>0.78</v>
          </cell>
          <cell r="VY220">
            <v>0.79</v>
          </cell>
          <cell r="VZ220">
            <v>0.66</v>
          </cell>
          <cell r="WA220">
            <v>0.21</v>
          </cell>
          <cell r="WB220">
            <v>0.63</v>
          </cell>
          <cell r="WC220">
            <v>0.54</v>
          </cell>
          <cell r="WD220">
            <v>0.37</v>
          </cell>
          <cell r="WE220">
            <v>0.34</v>
          </cell>
          <cell r="WF220">
            <v>0.55000000000000004</v>
          </cell>
          <cell r="WG220">
            <v>0.57000000000000006</v>
          </cell>
          <cell r="WH220">
            <v>0.49</v>
          </cell>
          <cell r="WI220">
            <v>0.28000000000000003</v>
          </cell>
          <cell r="WJ220">
            <v>0.34</v>
          </cell>
          <cell r="WK220">
            <v>0.22</v>
          </cell>
          <cell r="WL220">
            <v>0.38</v>
          </cell>
          <cell r="WM220">
            <v>0.44</v>
          </cell>
          <cell r="WN220">
            <v>0.4</v>
          </cell>
          <cell r="WO220">
            <v>0.63</v>
          </cell>
          <cell r="WP220">
            <v>0.62</v>
          </cell>
          <cell r="WQ220">
            <v>0.99</v>
          </cell>
          <cell r="WR220">
            <v>0.96</v>
          </cell>
          <cell r="WS220">
            <v>0.93</v>
          </cell>
          <cell r="WT220">
            <v>0.84</v>
          </cell>
          <cell r="WU220">
            <v>0.57999999999999996</v>
          </cell>
          <cell r="WV220">
            <v>0.69000000000000006</v>
          </cell>
          <cell r="WW220">
            <v>0.62</v>
          </cell>
          <cell r="WX220">
            <v>1</v>
          </cell>
          <cell r="WY220">
            <v>1.1200000000000001</v>
          </cell>
          <cell r="WZ220">
            <v>1.43</v>
          </cell>
          <cell r="XA220">
            <v>1.52</v>
          </cell>
          <cell r="XB220">
            <v>1.73</v>
          </cell>
          <cell r="XC220">
            <v>1.59</v>
          </cell>
          <cell r="XD220">
            <v>1.41</v>
          </cell>
          <cell r="XE220">
            <v>1.41</v>
          </cell>
          <cell r="XF220">
            <v>1.4000000000000001</v>
          </cell>
          <cell r="XG220">
            <v>1.48</v>
          </cell>
          <cell r="XH220">
            <v>1.75</v>
          </cell>
          <cell r="XI220">
            <v>1.6400000000000001</v>
          </cell>
          <cell r="XJ220">
            <v>1.73</v>
          </cell>
          <cell r="XK220">
            <v>1.6600000000000001</v>
          </cell>
          <cell r="XL220">
            <v>1.77</v>
          </cell>
          <cell r="XM220">
            <v>1.35</v>
          </cell>
          <cell r="XN220">
            <v>0.95000000000000007</v>
          </cell>
          <cell r="XO220">
            <v>1.06</v>
          </cell>
          <cell r="XP220">
            <v>1.1100000000000001</v>
          </cell>
          <cell r="XQ220">
            <v>1.1100000000000001</v>
          </cell>
          <cell r="XR220">
            <v>1.1000000000000001</v>
          </cell>
          <cell r="XS220">
            <v>0.99</v>
          </cell>
          <cell r="XT220">
            <v>0.8</v>
          </cell>
          <cell r="XU220">
            <v>0.39</v>
          </cell>
          <cell r="XV220">
            <v>0.28999999999999998</v>
          </cell>
          <cell r="XW220">
            <v>0.28999999999999998</v>
          </cell>
          <cell r="XX220">
            <v>-0.01</v>
          </cell>
          <cell r="XY220">
            <v>-7.0000000000000007E-2</v>
          </cell>
          <cell r="XZ220">
            <v>-0.05</v>
          </cell>
          <cell r="YA220">
            <v>-0.02</v>
          </cell>
          <cell r="YB220">
            <v>-0.24</v>
          </cell>
          <cell r="YC220">
            <v>-0.27</v>
          </cell>
          <cell r="YD220">
            <v>-0.37</v>
          </cell>
          <cell r="YE220">
            <v>-0.44</v>
          </cell>
          <cell r="YF220">
            <v>-0.24</v>
          </cell>
          <cell r="YG220">
            <v>-0.25</v>
          </cell>
          <cell r="YH220">
            <v>-0.36</v>
          </cell>
          <cell r="YI220">
            <v>-0.37</v>
          </cell>
          <cell r="YJ220">
            <v>-0.44</v>
          </cell>
          <cell r="YK220">
            <v>-0.47000000000000003</v>
          </cell>
          <cell r="YL220">
            <v>-0.49</v>
          </cell>
          <cell r="YM220">
            <v>-0.32</v>
          </cell>
          <cell r="YN220">
            <v>-0.37</v>
          </cell>
          <cell r="YO220">
            <v>-0.54</v>
          </cell>
          <cell r="YP220">
            <v>-0.61</v>
          </cell>
          <cell r="YQ220">
            <v>-0.76</v>
          </cell>
          <cell r="YR220">
            <v>-0.81</v>
          </cell>
          <cell r="YS220">
            <v>-0.43</v>
          </cell>
          <cell r="YT220">
            <v>-0.35000000000000003</v>
          </cell>
          <cell r="YU220">
            <v>-0.23</v>
          </cell>
          <cell r="YV220">
            <v>-0.41000000000000003</v>
          </cell>
          <cell r="YW220">
            <v>-0.28999999999999998</v>
          </cell>
          <cell r="YX220">
            <v>-0.36</v>
          </cell>
          <cell r="YY220">
            <v>-0.39</v>
          </cell>
          <cell r="YZ220">
            <v>-0.46</v>
          </cell>
          <cell r="ZA220">
            <v>-0.51</v>
          </cell>
          <cell r="ZB220">
            <v>-0.56000000000000005</v>
          </cell>
          <cell r="ZC220">
            <v>-0.84</v>
          </cell>
          <cell r="ZD220">
            <v>-0.92</v>
          </cell>
          <cell r="ZE220">
            <v>-0.98</v>
          </cell>
          <cell r="ZF220">
            <v>-1.02</v>
          </cell>
          <cell r="ZG220">
            <v>-0.76</v>
          </cell>
          <cell r="ZH220">
            <v>-0.70000000000000007</v>
          </cell>
          <cell r="ZI220">
            <v>-0.95000000000000007</v>
          </cell>
          <cell r="ZJ220">
            <v>-0.8</v>
          </cell>
          <cell r="ZK220">
            <v>-0.84</v>
          </cell>
          <cell r="ZL220">
            <v>-1.03</v>
          </cell>
          <cell r="ZM220">
            <v>-0.72</v>
          </cell>
          <cell r="ZN220">
            <v>-0.67</v>
          </cell>
          <cell r="ZO220">
            <v>-0.69000000000000006</v>
          </cell>
          <cell r="ZP220">
            <v>-0.66</v>
          </cell>
          <cell r="ZQ220">
            <v>-0.76</v>
          </cell>
          <cell r="ZR220">
            <v>-0.82000000000000006</v>
          </cell>
          <cell r="ZS220">
            <v>-0.79</v>
          </cell>
          <cell r="ZT220">
            <v>-0.75</v>
          </cell>
          <cell r="ZU220">
            <v>-0.70000000000000007</v>
          </cell>
          <cell r="ZV220">
            <v>-0.75</v>
          </cell>
          <cell r="ZW220">
            <v>-0.62</v>
          </cell>
          <cell r="ZX220">
            <v>-0.44</v>
          </cell>
          <cell r="ZY220">
            <v>-0.54</v>
          </cell>
          <cell r="ZZ220">
            <v>-0.63</v>
          </cell>
          <cell r="AAA220">
            <v>-0.49</v>
          </cell>
          <cell r="AAB220">
            <v>-0.13</v>
          </cell>
          <cell r="AAC220">
            <v>0.27</v>
          </cell>
          <cell r="AAD220">
            <v>0.34</v>
          </cell>
          <cell r="AAE220">
            <v>0.26</v>
          </cell>
          <cell r="AAF220">
            <v>0.27</v>
          </cell>
          <cell r="AAG220">
            <v>0.42</v>
          </cell>
          <cell r="AAH220">
            <v>0.77</v>
          </cell>
          <cell r="AAI220">
            <v>0.72</v>
          </cell>
          <cell r="AAJ220">
            <v>0.99</v>
          </cell>
          <cell r="AAK220">
            <v>1.47</v>
          </cell>
          <cell r="AAL220">
            <v>1.17</v>
          </cell>
          <cell r="AAM220">
            <v>1.59</v>
          </cell>
          <cell r="AAN220">
            <v>1.77</v>
          </cell>
          <cell r="AAO220">
            <v>2.04</v>
          </cell>
          <cell r="AAP220">
            <v>2.12</v>
          </cell>
          <cell r="AAQ220">
            <v>2.5</v>
          </cell>
          <cell r="AAR220">
            <v>2.5100000000000002</v>
          </cell>
          <cell r="AAS220">
            <v>2.46</v>
          </cell>
          <cell r="AAT220">
            <v>2.44</v>
          </cell>
          <cell r="AAU220">
            <v>2.39</v>
          </cell>
          <cell r="AAV220">
            <v>2.66</v>
          </cell>
          <cell r="AAW220">
            <v>2.6</v>
          </cell>
          <cell r="AAX220">
            <v>2.35</v>
          </cell>
          <cell r="AAY220">
            <v>2.2800000000000002</v>
          </cell>
          <cell r="AAZ220">
            <v>2.21</v>
          </cell>
          <cell r="ABA220">
            <v>2.12</v>
          </cell>
          <cell r="ABB220">
            <v>2.04</v>
          </cell>
          <cell r="ABC220">
            <v>1.45</v>
          </cell>
          <cell r="ABD220">
            <v>1.3800000000000001</v>
          </cell>
          <cell r="ABE220">
            <v>1.31</v>
          </cell>
          <cell r="ABF220">
            <v>0.83000000000000007</v>
          </cell>
          <cell r="ABG220">
            <v>0.97</v>
          </cell>
          <cell r="ABH220">
            <v>0.66</v>
          </cell>
          <cell r="ABI220">
            <v>0.18</v>
          </cell>
          <cell r="ABJ220">
            <v>0.41000000000000003</v>
          </cell>
          <cell r="ABK220">
            <v>0.24</v>
          </cell>
          <cell r="ABL220">
            <v>0.02</v>
          </cell>
          <cell r="ABM220">
            <v>0.04</v>
          </cell>
          <cell r="ABN220">
            <v>-0.13</v>
          </cell>
          <cell r="ABO220">
            <v>-0.09</v>
          </cell>
          <cell r="ABP220">
            <v>-0.17</v>
          </cell>
          <cell r="ABQ220">
            <v>-0.09</v>
          </cell>
          <cell r="ABR220">
            <v>-0.12</v>
          </cell>
          <cell r="ABS220">
            <v>-0.24</v>
          </cell>
          <cell r="ABT220">
            <v>-0.32</v>
          </cell>
          <cell r="ABU220">
            <v>-0.4</v>
          </cell>
          <cell r="ABV220">
            <v>-0.39</v>
          </cell>
          <cell r="ABW220">
            <v>-0.36</v>
          </cell>
          <cell r="ABX220">
            <v>-0.14000000000000001</v>
          </cell>
          <cell r="ABY220">
            <v>-0.1</v>
          </cell>
          <cell r="ABZ220">
            <v>-0.17</v>
          </cell>
          <cell r="ACA220">
            <v>-0.03</v>
          </cell>
          <cell r="ACB220">
            <v>-7.0000000000000007E-2</v>
          </cell>
          <cell r="ACC220">
            <v>0.21</v>
          </cell>
          <cell r="ACD220">
            <v>0.17</v>
          </cell>
          <cell r="ACE220">
            <v>0.38</v>
          </cell>
          <cell r="ACF220">
            <v>0.69000000000000006</v>
          </cell>
          <cell r="ACG220">
            <v>0.72</v>
          </cell>
          <cell r="ACH220">
            <v>0.72</v>
          </cell>
          <cell r="ACI220">
            <v>0.59</v>
          </cell>
          <cell r="ACJ220">
            <v>0.1</v>
          </cell>
          <cell r="ACK220">
            <v>0.23</v>
          </cell>
          <cell r="ACL220">
            <v>0.27</v>
          </cell>
          <cell r="ACM220">
            <v>0.33</v>
          </cell>
          <cell r="ACN220">
            <v>0.26</v>
          </cell>
          <cell r="ACO220">
            <v>0.67</v>
          </cell>
          <cell r="ACP220">
            <v>0.65</v>
          </cell>
          <cell r="ACQ220">
            <v>0.49</v>
          </cell>
          <cell r="ACR220">
            <v>0.59</v>
          </cell>
          <cell r="ACS220">
            <v>0.63</v>
          </cell>
          <cell r="ACT220">
            <v>0.98</v>
          </cell>
          <cell r="ACU220">
            <v>0.9</v>
          </cell>
          <cell r="ACV220">
            <v>0.64</v>
          </cell>
          <cell r="ACW220">
            <v>0.86</v>
          </cell>
          <cell r="ACX220">
            <v>0.86</v>
          </cell>
          <cell r="ACY220">
            <v>0.57000000000000006</v>
          </cell>
          <cell r="ACZ220">
            <v>0.43</v>
          </cell>
          <cell r="ADA220">
            <v>0.56000000000000005</v>
          </cell>
          <cell r="ADB220">
            <v>0.15</v>
          </cell>
          <cell r="ADC220">
            <v>0.21</v>
          </cell>
          <cell r="ADD220">
            <v>0.41000000000000003</v>
          </cell>
          <cell r="ADE220">
            <v>0.69000000000000006</v>
          </cell>
          <cell r="ADF220">
            <v>0.82000000000000006</v>
          </cell>
          <cell r="ADG220">
            <v>0.84</v>
          </cell>
          <cell r="ADH220">
            <v>0.96</v>
          </cell>
          <cell r="ADI220">
            <v>0.88</v>
          </cell>
          <cell r="ADJ220">
            <v>0.8</v>
          </cell>
          <cell r="ADK220">
            <v>0.68</v>
          </cell>
          <cell r="ADL220">
            <v>0.56000000000000005</v>
          </cell>
          <cell r="ADM220">
            <v>0.4</v>
          </cell>
          <cell r="ADN220">
            <v>0.45</v>
          </cell>
          <cell r="ADO220">
            <v>0.35000000000000003</v>
          </cell>
          <cell r="ADP220">
            <v>0.49</v>
          </cell>
          <cell r="ADQ220">
            <v>0.44</v>
          </cell>
          <cell r="ADR220">
            <v>0.47000000000000003</v>
          </cell>
          <cell r="ADS220">
            <v>0.26</v>
          </cell>
          <cell r="ADT220">
            <v>-0.08</v>
          </cell>
          <cell r="ADU220">
            <v>-0.06</v>
          </cell>
          <cell r="ADV220">
            <v>0.38</v>
          </cell>
          <cell r="ADW220">
            <v>0.65</v>
          </cell>
          <cell r="ADX220">
            <v>0.66</v>
          </cell>
          <cell r="ADY220">
            <v>1</v>
          </cell>
          <cell r="ADZ220">
            <v>0.79</v>
          </cell>
          <cell r="AEA220">
            <v>0.82000000000000006</v>
          </cell>
          <cell r="AEB220">
            <v>0.65</v>
          </cell>
          <cell r="AEC220">
            <v>1.07</v>
          </cell>
          <cell r="AED220">
            <v>1.1200000000000001</v>
          </cell>
          <cell r="AEE220">
            <v>1.29</v>
          </cell>
          <cell r="AEF220">
            <v>1.1400000000000001</v>
          </cell>
          <cell r="AEG220">
            <v>1.08</v>
          </cell>
          <cell r="AEH220">
            <v>1.29</v>
          </cell>
          <cell r="AEI220">
            <v>1.1100000000000001</v>
          </cell>
          <cell r="AEJ220">
            <v>1.61</v>
          </cell>
          <cell r="AEK220">
            <v>1.97</v>
          </cell>
          <cell r="AEL220">
            <v>1.8900000000000001</v>
          </cell>
          <cell r="AEM220">
            <v>1.99</v>
          </cell>
          <cell r="AEN220">
            <v>2</v>
          </cell>
          <cell r="AEO220">
            <v>2.19</v>
          </cell>
          <cell r="AEP220">
            <v>2.2600000000000002</v>
          </cell>
          <cell r="AEQ220">
            <v>2.48</v>
          </cell>
          <cell r="AER220">
            <v>2.36</v>
          </cell>
          <cell r="AES220">
            <v>2.66</v>
          </cell>
          <cell r="AET220">
            <v>3.5500000000000003</v>
          </cell>
          <cell r="AEU220">
            <v>3.5100000000000002</v>
          </cell>
          <cell r="AEV220">
            <v>3.16</v>
          </cell>
          <cell r="AEW220">
            <v>3.3200000000000003</v>
          </cell>
          <cell r="AEX220">
            <v>3.33</v>
          </cell>
          <cell r="AEY220">
            <v>3.23</v>
          </cell>
          <cell r="AEZ220">
            <v>2.81</v>
          </cell>
          <cell r="AFA220">
            <v>3.2</v>
          </cell>
          <cell r="AFB220">
            <v>2.72</v>
          </cell>
          <cell r="AFC220">
            <v>2.69</v>
          </cell>
          <cell r="AFD220">
            <v>2.71</v>
          </cell>
          <cell r="AFE220">
            <v>2.5100000000000002</v>
          </cell>
          <cell r="AFF220">
            <v>2.52</v>
          </cell>
          <cell r="AFG220">
            <v>2.02</v>
          </cell>
          <cell r="AFH220">
            <v>0.93</v>
          </cell>
          <cell r="AFI220">
            <v>0.94000000000000006</v>
          </cell>
          <cell r="AFJ220">
            <v>0.70000000000000007</v>
          </cell>
          <cell r="AFK220">
            <v>0.78</v>
          </cell>
          <cell r="AFL220">
            <v>0.65</v>
          </cell>
          <cell r="AFM220">
            <v>0.71</v>
          </cell>
          <cell r="AFN220">
            <v>0.62</v>
          </cell>
          <cell r="AFO220">
            <v>0.6</v>
          </cell>
          <cell r="AFP220">
            <v>-0.55000000000000004</v>
          </cell>
          <cell r="AFQ220">
            <v>-0.28000000000000003</v>
          </cell>
          <cell r="AFR220">
            <v>-0.05</v>
          </cell>
          <cell r="AFS220">
            <v>-0.09</v>
          </cell>
          <cell r="AFT220">
            <v>7.0000000000000007E-2</v>
          </cell>
          <cell r="AFU220">
            <v>0.28000000000000003</v>
          </cell>
          <cell r="AFV220">
            <v>0.33</v>
          </cell>
          <cell r="AFW220">
            <v>0.42</v>
          </cell>
          <cell r="AFX220">
            <v>0.9</v>
          </cell>
          <cell r="AFY220">
            <v>0.91</v>
          </cell>
          <cell r="AFZ220">
            <v>0.8</v>
          </cell>
          <cell r="AGA220">
            <v>0.83000000000000007</v>
          </cell>
          <cell r="AGB220">
            <v>0.77</v>
          </cell>
          <cell r="AGC220">
            <v>0.78</v>
          </cell>
          <cell r="AGD220">
            <v>0.86</v>
          </cell>
          <cell r="AGE220">
            <v>0.81</v>
          </cell>
          <cell r="AGF220">
            <v>0.85</v>
          </cell>
          <cell r="AGG220">
            <v>1.52</v>
          </cell>
          <cell r="AGH220">
            <v>1.29</v>
          </cell>
          <cell r="AGI220">
            <v>1.08</v>
          </cell>
          <cell r="AGJ220">
            <v>0.85</v>
          </cell>
          <cell r="AGK220">
            <v>0.96</v>
          </cell>
          <cell r="AGL220">
            <v>1.31</v>
          </cell>
          <cell r="AGM220">
            <v>1.29</v>
          </cell>
          <cell r="AGN220">
            <v>1.3</v>
          </cell>
          <cell r="AGO220">
            <v>1.35</v>
          </cell>
          <cell r="AGP220">
            <v>1.83</v>
          </cell>
          <cell r="AGQ220">
            <v>1.55</v>
          </cell>
          <cell r="AGR220">
            <v>1.2</v>
          </cell>
          <cell r="AGS220">
            <v>1.05</v>
          </cell>
          <cell r="AGT220">
            <v>1.31</v>
          </cell>
          <cell r="AGU220">
            <v>1.29</v>
          </cell>
          <cell r="AGV220">
            <v>0.81</v>
          </cell>
          <cell r="AGW220">
            <v>0.64</v>
          </cell>
          <cell r="AGX220">
            <v>-0.01</v>
          </cell>
          <cell r="AGY220">
            <v>0.13</v>
          </cell>
          <cell r="AGZ220">
            <v>0.3</v>
          </cell>
          <cell r="AHA220">
            <v>0.26</v>
          </cell>
          <cell r="AHB220">
            <v>0.12</v>
          </cell>
          <cell r="AHC220">
            <v>0</v>
          </cell>
          <cell r="AHD220">
            <v>-0.17</v>
          </cell>
          <cell r="AHE220">
            <v>-0.04</v>
          </cell>
          <cell r="AHF220">
            <v>0.13</v>
          </cell>
          <cell r="AHG220">
            <v>7.0000000000000007E-2</v>
          </cell>
          <cell r="AHH220">
            <v>-7.0000000000000007E-2</v>
          </cell>
          <cell r="AHI220">
            <v>-0.13</v>
          </cell>
          <cell r="AHJ220">
            <v>-0.15</v>
          </cell>
          <cell r="AHK220">
            <v>-0.04</v>
          </cell>
          <cell r="AHL220">
            <v>-0.16</v>
          </cell>
          <cell r="AHM220">
            <v>-0.21</v>
          </cell>
          <cell r="AHN220">
            <v>-0.27</v>
          </cell>
          <cell r="AHO220">
            <v>-0.21</v>
          </cell>
          <cell r="AHP220">
            <v>0.03</v>
          </cell>
          <cell r="AHQ220">
            <v>0.03</v>
          </cell>
          <cell r="AHR220">
            <v>0.01</v>
          </cell>
          <cell r="AHS220">
            <v>-0.16</v>
          </cell>
          <cell r="AHT220">
            <v>0.27</v>
          </cell>
          <cell r="AHU220">
            <v>0.37</v>
          </cell>
          <cell r="AHV220">
            <v>0.28999999999999998</v>
          </cell>
          <cell r="AHW220">
            <v>0.19</v>
          </cell>
          <cell r="AHX220">
            <v>0.36</v>
          </cell>
          <cell r="AHY220">
            <v>0.37</v>
          </cell>
          <cell r="AHZ220">
            <v>0.34</v>
          </cell>
          <cell r="AIA220">
            <v>0.36</v>
          </cell>
          <cell r="AIB220">
            <v>0.2</v>
          </cell>
          <cell r="AIC220">
            <v>0.47000000000000003</v>
          </cell>
          <cell r="AID220">
            <v>0.59</v>
          </cell>
          <cell r="AIE220">
            <v>0.57999999999999996</v>
          </cell>
          <cell r="AIF220">
            <v>0.63</v>
          </cell>
          <cell r="AIG220">
            <v>0.96</v>
          </cell>
          <cell r="AIH220">
            <v>1.1200000000000001</v>
          </cell>
          <cell r="AII220">
            <v>0.99</v>
          </cell>
          <cell r="AIJ220">
            <v>1.02</v>
          </cell>
          <cell r="AIK220">
            <v>0.89</v>
          </cell>
          <cell r="AIL220">
            <v>1</v>
          </cell>
          <cell r="AIM220">
            <v>1.1100000000000001</v>
          </cell>
          <cell r="AIN220">
            <v>1.31</v>
          </cell>
          <cell r="AIO220">
            <v>1.41</v>
          </cell>
          <cell r="AIP220">
            <v>1.27</v>
          </cell>
          <cell r="AIQ220">
            <v>1.29</v>
          </cell>
          <cell r="AIR220">
            <v>1.3900000000000001</v>
          </cell>
          <cell r="AIS220">
            <v>1.37</v>
          </cell>
          <cell r="AIT220">
            <v>1.34</v>
          </cell>
          <cell r="AIU220">
            <v>1.43</v>
          </cell>
          <cell r="AIV220">
            <v>1.36</v>
          </cell>
          <cell r="AIW220">
            <v>1.33</v>
          </cell>
          <cell r="AIX220">
            <v>1.41</v>
          </cell>
          <cell r="AIY220">
            <v>1.76</v>
          </cell>
          <cell r="AIZ220">
            <v>1.62</v>
          </cell>
          <cell r="AJA220">
            <v>1.61</v>
          </cell>
          <cell r="AJB220">
            <v>1.73</v>
          </cell>
          <cell r="AJC220">
            <v>1.51</v>
          </cell>
          <cell r="AJD220">
            <v>1.57</v>
          </cell>
          <cell r="AJE220">
            <v>1.36</v>
          </cell>
          <cell r="AJF220">
            <v>1.72</v>
          </cell>
          <cell r="AJG220">
            <v>2.23</v>
          </cell>
          <cell r="AJH220">
            <v>2.34</v>
          </cell>
          <cell r="AJI220">
            <v>2.4900000000000002</v>
          </cell>
          <cell r="AJJ220">
            <v>2.56</v>
          </cell>
          <cell r="AJK220">
            <v>2.0300000000000002</v>
          </cell>
          <cell r="AJL220">
            <v>1.98</v>
          </cell>
          <cell r="AJM220">
            <v>2.1</v>
          </cell>
          <cell r="AJN220">
            <v>2.09</v>
          </cell>
          <cell r="AJO220">
            <v>2.14</v>
          </cell>
          <cell r="AJP220">
            <v>2.1</v>
          </cell>
          <cell r="AJQ220">
            <v>2.5</v>
          </cell>
          <cell r="AJR220">
            <v>2.58</v>
          </cell>
          <cell r="AJS220">
            <v>2.92</v>
          </cell>
          <cell r="AJT220">
            <v>2.83</v>
          </cell>
          <cell r="AJU220">
            <v>2.4300000000000002</v>
          </cell>
          <cell r="AJV220">
            <v>2.5100000000000002</v>
          </cell>
          <cell r="AJW220">
            <v>2.7800000000000002</v>
          </cell>
          <cell r="AJX220">
            <v>2.81</v>
          </cell>
          <cell r="AJY220">
            <v>2.96</v>
          </cell>
          <cell r="AJZ220">
            <v>2.57</v>
          </cell>
          <cell r="AKA220">
            <v>2.61</v>
          </cell>
          <cell r="AKB220">
            <v>2.69</v>
          </cell>
          <cell r="AKC220">
            <v>2.57</v>
          </cell>
          <cell r="AKD220">
            <v>2.3199999999999998</v>
          </cell>
          <cell r="AKE220">
            <v>2.38</v>
          </cell>
          <cell r="AKF220">
            <v>2.4700000000000002</v>
          </cell>
          <cell r="AKG220">
            <v>2.59</v>
          </cell>
          <cell r="AKH220">
            <v>2.42</v>
          </cell>
          <cell r="AKI220">
            <v>2.3199999999999998</v>
          </cell>
          <cell r="AKJ220">
            <v>2.15</v>
          </cell>
          <cell r="AKK220">
            <v>2.65</v>
          </cell>
          <cell r="AKL220">
            <v>2.6</v>
          </cell>
          <cell r="AKM220">
            <v>2.77</v>
          </cell>
          <cell r="AKN220">
            <v>2.48</v>
          </cell>
          <cell r="AKO220">
            <v>1.75</v>
          </cell>
          <cell r="AKP220">
            <v>1.99</v>
          </cell>
          <cell r="AKQ220">
            <v>2.04</v>
          </cell>
          <cell r="AKR220">
            <v>2.25</v>
          </cell>
          <cell r="AKS220">
            <v>2.2200000000000002</v>
          </cell>
          <cell r="AKT220">
            <v>2.2400000000000002</v>
          </cell>
          <cell r="AKU220">
            <v>2.13</v>
          </cell>
          <cell r="AKV220">
            <v>1.69</v>
          </cell>
          <cell r="AKW220">
            <v>1.9100000000000001</v>
          </cell>
          <cell r="AKX220">
            <v>1.81</v>
          </cell>
          <cell r="AKY220">
            <v>1.95</v>
          </cell>
          <cell r="AKZ220">
            <v>2.0499999999999998</v>
          </cell>
          <cell r="ALA220">
            <v>1.51</v>
          </cell>
          <cell r="ALB220">
            <v>0.82000000000000006</v>
          </cell>
          <cell r="ALC220">
            <v>0.74</v>
          </cell>
          <cell r="ALD220">
            <v>0.84</v>
          </cell>
          <cell r="ALE220">
            <v>0.84</v>
          </cell>
          <cell r="ALF220">
            <v>0.56000000000000005</v>
          </cell>
          <cell r="ALG220">
            <v>0.69000000000000006</v>
          </cell>
          <cell r="ALH220">
            <v>0.39</v>
          </cell>
          <cell r="ALI220">
            <v>0.28999999999999998</v>
          </cell>
          <cell r="ALJ220">
            <v>0.37</v>
          </cell>
          <cell r="ALK220">
            <v>0.19</v>
          </cell>
          <cell r="ALL220">
            <v>0.48</v>
          </cell>
          <cell r="ALM220">
            <v>0.48</v>
          </cell>
          <cell r="ALN220">
            <v>0.28999999999999998</v>
          </cell>
          <cell r="ALO220">
            <v>0.26</v>
          </cell>
          <cell r="ALP220">
            <v>-0.08</v>
          </cell>
          <cell r="ALQ220">
            <v>-0.2</v>
          </cell>
          <cell r="ALR220">
            <v>-0.2</v>
          </cell>
          <cell r="ALS220">
            <v>-0.13</v>
          </cell>
          <cell r="ALT220">
            <v>0.38</v>
          </cell>
          <cell r="ALU220">
            <v>0.24</v>
          </cell>
          <cell r="ALV220">
            <v>0.45</v>
          </cell>
          <cell r="ALW220">
            <v>0.3</v>
          </cell>
          <cell r="ALX220">
            <v>0.33</v>
          </cell>
          <cell r="ALY220">
            <v>0.17</v>
          </cell>
          <cell r="ALZ220">
            <v>0.5</v>
          </cell>
          <cell r="AMA220">
            <v>0.79</v>
          </cell>
          <cell r="AMB220">
            <v>0.82000000000000006</v>
          </cell>
          <cell r="AMC220">
            <v>1.2</v>
          </cell>
          <cell r="AMD220">
            <v>1.0900000000000001</v>
          </cell>
          <cell r="AME220">
            <v>1.02</v>
          </cell>
          <cell r="AMF220">
            <v>0.99</v>
          </cell>
          <cell r="AMG220">
            <v>0.68</v>
          </cell>
          <cell r="AMH220">
            <v>0.98</v>
          </cell>
          <cell r="AMI220">
            <v>1.1000000000000001</v>
          </cell>
          <cell r="AMJ220">
            <v>1.28</v>
          </cell>
          <cell r="AMK220">
            <v>1.35</v>
          </cell>
          <cell r="AML220">
            <v>1.53</v>
          </cell>
          <cell r="AMM220">
            <v>1.42</v>
          </cell>
          <cell r="AMN220">
            <v>1.4000000000000001</v>
          </cell>
          <cell r="AMO220">
            <v>1.48</v>
          </cell>
          <cell r="AMP220">
            <v>1.45</v>
          </cell>
          <cell r="AMQ220">
            <v>1.45</v>
          </cell>
          <cell r="AMR220">
            <v>1.51</v>
          </cell>
          <cell r="AMS220">
            <v>1.1400000000000001</v>
          </cell>
          <cell r="AMT220">
            <v>0.95000000000000007</v>
          </cell>
          <cell r="AMU220">
            <v>0.86</v>
          </cell>
          <cell r="AMV220">
            <v>0.81</v>
          </cell>
          <cell r="AMW220">
            <v>0.84</v>
          </cell>
          <cell r="AMX220">
            <v>0.98</v>
          </cell>
          <cell r="AMY220">
            <v>1.45</v>
          </cell>
          <cell r="AMZ220">
            <v>1.55</v>
          </cell>
          <cell r="ANA220">
            <v>1.73</v>
          </cell>
          <cell r="ANB220">
            <v>1.7</v>
          </cell>
          <cell r="ANC220">
            <v>1.6300000000000001</v>
          </cell>
          <cell r="AND220">
            <v>1.43</v>
          </cell>
          <cell r="ANE220">
            <v>1.68</v>
          </cell>
          <cell r="ANF220">
            <v>1.74</v>
          </cell>
          <cell r="ANG220">
            <v>1.62</v>
          </cell>
          <cell r="ANH220">
            <v>1.34</v>
          </cell>
          <cell r="ANI220">
            <v>1.24</v>
          </cell>
          <cell r="ANJ220">
            <v>1.41</v>
          </cell>
          <cell r="ANK220">
            <v>1.35</v>
          </cell>
          <cell r="ANL220">
            <v>1.17</v>
          </cell>
          <cell r="ANM220">
            <v>1.5</v>
          </cell>
          <cell r="ANN220">
            <v>1.4000000000000001</v>
          </cell>
          <cell r="ANO220">
            <v>1.52</v>
          </cell>
          <cell r="ANP220">
            <v>1.56</v>
          </cell>
          <cell r="ANQ220">
            <v>1.56</v>
          </cell>
          <cell r="ANR220">
            <v>1.56</v>
          </cell>
          <cell r="ANS220">
            <v>1.6</v>
          </cell>
          <cell r="ANT220">
            <v>1.22</v>
          </cell>
          <cell r="ANU220">
            <v>0.57000000000000006</v>
          </cell>
          <cell r="ANV220">
            <v>0.43</v>
          </cell>
          <cell r="ANW220">
            <v>0.38</v>
          </cell>
          <cell r="ANX220">
            <v>0.41000000000000003</v>
          </cell>
          <cell r="ANY220">
            <v>0.33</v>
          </cell>
          <cell r="ANZ220">
            <v>0.19</v>
          </cell>
          <cell r="AOA220">
            <v>-0.01</v>
          </cell>
          <cell r="AOB220">
            <v>-0.1</v>
          </cell>
          <cell r="AOC220">
            <v>-0.52</v>
          </cell>
          <cell r="AOD220">
            <v>-0.24</v>
          </cell>
          <cell r="AOE220">
            <v>-0.22</v>
          </cell>
          <cell r="AOF220">
            <v>-0.21</v>
          </cell>
          <cell r="AOG220">
            <v>-0.27</v>
          </cell>
          <cell r="AOH220">
            <v>-0.46</v>
          </cell>
          <cell r="AOI220">
            <v>-0.04</v>
          </cell>
          <cell r="AOJ220">
            <v>-0.09</v>
          </cell>
          <cell r="AOK220">
            <v>-0.66</v>
          </cell>
          <cell r="AOL220">
            <v>-0.68</v>
          </cell>
          <cell r="AOM220">
            <v>-0.78</v>
          </cell>
          <cell r="AON220">
            <v>-0.71</v>
          </cell>
          <cell r="AOO220">
            <v>-0.97</v>
          </cell>
          <cell r="AOP220">
            <v>-0.8</v>
          </cell>
          <cell r="AOQ220">
            <v>-0.81</v>
          </cell>
          <cell r="AOR220">
            <v>-0.97</v>
          </cell>
          <cell r="AOS220">
            <v>-0.9</v>
          </cell>
          <cell r="AOT220">
            <v>-0.76</v>
          </cell>
          <cell r="AOU220">
            <v>-0.61</v>
          </cell>
          <cell r="AOV220">
            <v>-0.63</v>
          </cell>
          <cell r="AOW220">
            <v>-0.68</v>
          </cell>
          <cell r="AOX220">
            <v>-0.69000000000000006</v>
          </cell>
          <cell r="AOY220">
            <v>-0.8</v>
          </cell>
          <cell r="AOZ220">
            <v>-0.78</v>
          </cell>
          <cell r="APA220">
            <v>-0.59</v>
          </cell>
          <cell r="APB220">
            <v>-0.5</v>
          </cell>
          <cell r="APC220">
            <v>-0.24</v>
          </cell>
          <cell r="APD220">
            <v>-0.16</v>
          </cell>
          <cell r="APE220">
            <v>-0.11</v>
          </cell>
          <cell r="APF220">
            <v>0.02</v>
          </cell>
          <cell r="APG220">
            <v>0.17</v>
          </cell>
          <cell r="APH220">
            <v>0.12</v>
          </cell>
          <cell r="API220">
            <v>0.06</v>
          </cell>
          <cell r="APJ220">
            <v>0.11</v>
          </cell>
          <cell r="APK220">
            <v>0.73</v>
          </cell>
          <cell r="APL220">
            <v>0.88</v>
          </cell>
          <cell r="APM220">
            <v>0.84</v>
          </cell>
          <cell r="APN220">
            <v>0.96</v>
          </cell>
          <cell r="APO220">
            <v>1.1500000000000001</v>
          </cell>
          <cell r="APP220">
            <v>1.07</v>
          </cell>
          <cell r="APQ220">
            <v>1.51</v>
          </cell>
          <cell r="APR220">
            <v>1.51</v>
          </cell>
          <cell r="APS220">
            <v>1.45</v>
          </cell>
          <cell r="APT220">
            <v>1.5</v>
          </cell>
          <cell r="APU220">
            <v>1.9000000000000001</v>
          </cell>
          <cell r="APV220">
            <v>1.84</v>
          </cell>
          <cell r="APW220">
            <v>1.87</v>
          </cell>
          <cell r="APX220">
            <v>1.76</v>
          </cell>
          <cell r="APY220">
            <v>1.84</v>
          </cell>
          <cell r="APZ220">
            <v>1.61</v>
          </cell>
          <cell r="AQA220">
            <v>1.59</v>
          </cell>
          <cell r="AQB220">
            <v>1.35</v>
          </cell>
          <cell r="AQC220">
            <v>1.19</v>
          </cell>
          <cell r="AQD220">
            <v>1.25</v>
          </cell>
          <cell r="AQE220">
            <v>0.31</v>
          </cell>
          <cell r="AQF220">
            <v>0.3</v>
          </cell>
          <cell r="AQG220">
            <v>0.18</v>
          </cell>
          <cell r="AQH220">
            <v>0.04</v>
          </cell>
          <cell r="AQI220">
            <v>-0.11</v>
          </cell>
          <cell r="AQJ220">
            <v>-0.02</v>
          </cell>
          <cell r="AQK220">
            <v>-0.04</v>
          </cell>
          <cell r="AQL220">
            <v>-0.03</v>
          </cell>
          <cell r="AQM220">
            <v>-7.0000000000000007E-2</v>
          </cell>
          <cell r="AQN220">
            <v>0.09</v>
          </cell>
          <cell r="AQO220">
            <v>0.31</v>
          </cell>
          <cell r="AQP220">
            <v>0.21</v>
          </cell>
          <cell r="AQQ220">
            <v>0.04</v>
          </cell>
          <cell r="AQR220">
            <v>-0.08</v>
          </cell>
          <cell r="AQS220">
            <v>0.4</v>
          </cell>
          <cell r="AQT220">
            <v>0.28000000000000003</v>
          </cell>
          <cell r="AQU220">
            <v>0.4</v>
          </cell>
          <cell r="AQV220">
            <v>0.53</v>
          </cell>
          <cell r="AQW220">
            <v>0.51</v>
          </cell>
          <cell r="AQX220">
            <v>0.62</v>
          </cell>
          <cell r="AQY220">
            <v>0.61</v>
          </cell>
          <cell r="AQZ220">
            <v>0.64</v>
          </cell>
          <cell r="ARA220">
            <v>0.92</v>
          </cell>
          <cell r="ARB220">
            <v>0.87</v>
          </cell>
          <cell r="ARC220">
            <v>1.07</v>
          </cell>
          <cell r="ARD220">
            <v>1.1300000000000001</v>
          </cell>
          <cell r="ARE220">
            <v>1.62</v>
          </cell>
          <cell r="ARF220">
            <v>1.74</v>
          </cell>
          <cell r="ARG220">
            <v>1.8900000000000001</v>
          </cell>
          <cell r="ARH220">
            <v>2</v>
          </cell>
          <cell r="ARI220">
            <v>2.0699999999999998</v>
          </cell>
          <cell r="ARJ220">
            <v>1.96</v>
          </cell>
          <cell r="ARK220">
            <v>1.81</v>
          </cell>
          <cell r="ARL220">
            <v>1.96</v>
          </cell>
          <cell r="ARM220">
            <v>1.97</v>
          </cell>
          <cell r="ARN220">
            <v>1.69</v>
          </cell>
          <cell r="ARO220">
            <v>1.7</v>
          </cell>
          <cell r="ARP220">
            <v>1.76</v>
          </cell>
          <cell r="ARQ220">
            <v>1.9100000000000001</v>
          </cell>
          <cell r="ARR220">
            <v>1.76</v>
          </cell>
          <cell r="ARS220">
            <v>1.9100000000000001</v>
          </cell>
          <cell r="ART220">
            <v>1.9100000000000001</v>
          </cell>
          <cell r="ARU220">
            <v>1.8900000000000001</v>
          </cell>
          <cell r="ARV220">
            <v>2.04</v>
          </cell>
          <cell r="ARW220">
            <v>2.23</v>
          </cell>
          <cell r="ARX220">
            <v>2.4700000000000002</v>
          </cell>
          <cell r="ARY220">
            <v>2.38</v>
          </cell>
          <cell r="ARZ220">
            <v>2.44</v>
          </cell>
          <cell r="ASA220">
            <v>2.31</v>
          </cell>
          <cell r="ASB220">
            <v>2.61</v>
          </cell>
          <cell r="ASC220">
            <v>2.54</v>
          </cell>
          <cell r="ASD220">
            <v>2.38</v>
          </cell>
          <cell r="ASE220">
            <v>2.3199999999999998</v>
          </cell>
          <cell r="ASF220">
            <v>2.29</v>
          </cell>
          <cell r="ASG220">
            <v>1.94</v>
          </cell>
          <cell r="ASH220">
            <v>1.73</v>
          </cell>
          <cell r="ASI220">
            <v>1.47</v>
          </cell>
          <cell r="ASJ220">
            <v>1.0900000000000001</v>
          </cell>
          <cell r="ASK220">
            <v>1.06</v>
          </cell>
          <cell r="ASL220">
            <v>0.78</v>
          </cell>
          <cell r="ASM220">
            <v>0.52</v>
          </cell>
          <cell r="ASN220">
            <v>0.55000000000000004</v>
          </cell>
          <cell r="ASO220">
            <v>0.28000000000000003</v>
          </cell>
          <cell r="ASP220">
            <v>0.57000000000000006</v>
          </cell>
          <cell r="ASQ220">
            <v>0.57000000000000006</v>
          </cell>
          <cell r="ASR220">
            <v>0.45</v>
          </cell>
          <cell r="ASS220">
            <v>0.55000000000000004</v>
          </cell>
          <cell r="AST220">
            <v>0.28999999999999998</v>
          </cell>
          <cell r="ASU220">
            <v>0.21</v>
          </cell>
          <cell r="ASV220">
            <v>0.03</v>
          </cell>
          <cell r="ASW220">
            <v>0.1</v>
          </cell>
          <cell r="ASX220">
            <v>-7.0000000000000007E-2</v>
          </cell>
          <cell r="ASY220">
            <v>-0.45</v>
          </cell>
          <cell r="ASZ220">
            <v>-0.56000000000000005</v>
          </cell>
          <cell r="ATA220">
            <v>-0.43</v>
          </cell>
          <cell r="ATB220">
            <v>-0.39</v>
          </cell>
          <cell r="ATC220">
            <v>-0.39</v>
          </cell>
          <cell r="ATD220">
            <v>-0.41000000000000003</v>
          </cell>
          <cell r="ATE220">
            <v>-0.42</v>
          </cell>
          <cell r="ATF220">
            <v>-0.33</v>
          </cell>
          <cell r="ATG220">
            <v>-0.22</v>
          </cell>
          <cell r="ATH220">
            <v>-0.17</v>
          </cell>
          <cell r="ATI220">
            <v>0.13</v>
          </cell>
          <cell r="ATJ220">
            <v>0.52</v>
          </cell>
          <cell r="ATK220">
            <v>0.61</v>
          </cell>
          <cell r="ATL220">
            <v>0.63</v>
          </cell>
          <cell r="ATM220">
            <v>0.63</v>
          </cell>
          <cell r="ATN220">
            <v>0.8</v>
          </cell>
          <cell r="ATO220">
            <v>1.36</v>
          </cell>
          <cell r="ATP220">
            <v>1.21</v>
          </cell>
          <cell r="ATQ220">
            <v>1.05</v>
          </cell>
          <cell r="ATR220">
            <v>1.18</v>
          </cell>
          <cell r="ATS220">
            <v>0.83000000000000007</v>
          </cell>
          <cell r="ATT220">
            <v>0.38</v>
          </cell>
          <cell r="ATU220">
            <v>0.34</v>
          </cell>
          <cell r="ATV220">
            <v>0.26</v>
          </cell>
          <cell r="ATW220">
            <v>0.21</v>
          </cell>
          <cell r="ATX220">
            <v>0.23</v>
          </cell>
          <cell r="ATY220">
            <v>0.21</v>
          </cell>
          <cell r="ATZ220">
            <v>0.18</v>
          </cell>
          <cell r="AUA220">
            <v>-0.02</v>
          </cell>
          <cell r="AUB220">
            <v>0.11</v>
          </cell>
          <cell r="AUC220">
            <v>7.0000000000000007E-2</v>
          </cell>
          <cell r="AUD220">
            <v>-0.33</v>
          </cell>
          <cell r="AUE220">
            <v>-0.11</v>
          </cell>
          <cell r="AUF220">
            <v>-0.32</v>
          </cell>
          <cell r="AUG220">
            <v>-0.46</v>
          </cell>
          <cell r="AUH220">
            <v>-0.61</v>
          </cell>
          <cell r="AUI220">
            <v>-0.24</v>
          </cell>
          <cell r="AUJ220">
            <v>-0.38</v>
          </cell>
          <cell r="AUK220">
            <v>-0.44</v>
          </cell>
          <cell r="AUL220">
            <v>-0.52</v>
          </cell>
          <cell r="AUM220">
            <v>-0.65</v>
          </cell>
          <cell r="AUN220">
            <v>-0.51</v>
          </cell>
          <cell r="AUO220">
            <v>-0.28000000000000003</v>
          </cell>
          <cell r="AUP220">
            <v>-0.39</v>
          </cell>
          <cell r="AUQ220">
            <v>-0.51</v>
          </cell>
          <cell r="AUR220">
            <v>-0.56000000000000005</v>
          </cell>
          <cell r="AUS220">
            <v>-0.6</v>
          </cell>
          <cell r="AUT220">
            <v>-0.62</v>
          </cell>
          <cell r="AUU220">
            <v>-0.66</v>
          </cell>
          <cell r="AUV220">
            <v>-0.76</v>
          </cell>
          <cell r="AUW220">
            <v>-0.68</v>
          </cell>
          <cell r="AUX220">
            <v>-0.81</v>
          </cell>
          <cell r="AUY220">
            <v>-0.91</v>
          </cell>
          <cell r="AUZ220">
            <v>-1</v>
          </cell>
          <cell r="AVA220">
            <v>-1.1300000000000001</v>
          </cell>
          <cell r="AVB220">
            <v>-1.0900000000000001</v>
          </cell>
          <cell r="AVC220">
            <v>-0.91</v>
          </cell>
          <cell r="AVD220">
            <v>-1.06</v>
          </cell>
          <cell r="AVE220">
            <v>-1.06</v>
          </cell>
          <cell r="AVF220">
            <v>-1.56</v>
          </cell>
          <cell r="AVG220">
            <v>-1.43</v>
          </cell>
          <cell r="AVH220">
            <v>-0.70000000000000007</v>
          </cell>
          <cell r="AVI220">
            <v>-0.72</v>
          </cell>
          <cell r="AVJ220">
            <v>-0.87</v>
          </cell>
          <cell r="AVK220">
            <v>-0.61</v>
          </cell>
          <cell r="AVL220">
            <v>-0.6</v>
          </cell>
          <cell r="AVM220">
            <v>-0.47000000000000003</v>
          </cell>
          <cell r="AVN220">
            <v>-0.13</v>
          </cell>
          <cell r="AVO220">
            <v>-0.18</v>
          </cell>
          <cell r="AVP220">
            <v>-0.28999999999999998</v>
          </cell>
          <cell r="AVQ220">
            <v>-0.13</v>
          </cell>
          <cell r="AVR220">
            <v>0</v>
          </cell>
          <cell r="AVS220">
            <v>-0.06</v>
          </cell>
          <cell r="AVT220">
            <v>0.19</v>
          </cell>
          <cell r="AVU220">
            <v>0.64</v>
          </cell>
          <cell r="AVV220">
            <v>0.95000000000000007</v>
          </cell>
          <cell r="AVW220">
            <v>1.1000000000000001</v>
          </cell>
          <cell r="AVX220">
            <v>1.21</v>
          </cell>
          <cell r="AVY220">
            <v>1.1100000000000001</v>
          </cell>
          <cell r="AVZ220">
            <v>1.1000000000000001</v>
          </cell>
          <cell r="AWA220">
            <v>0.96</v>
          </cell>
          <cell r="AWB220">
            <v>0.26</v>
          </cell>
          <cell r="AWC220">
            <v>0.38</v>
          </cell>
          <cell r="AWD220">
            <v>0.55000000000000004</v>
          </cell>
          <cell r="AWE220">
            <v>0.66</v>
          </cell>
          <cell r="AWF220">
            <v>0.82000000000000006</v>
          </cell>
          <cell r="AWG220">
            <v>0.82000000000000006</v>
          </cell>
          <cell r="AWH220">
            <v>1.01</v>
          </cell>
          <cell r="AWI220">
            <v>0.98</v>
          </cell>
          <cell r="AWJ220">
            <v>0.9</v>
          </cell>
          <cell r="AWK220">
            <v>0.86</v>
          </cell>
          <cell r="AWL220">
            <v>0.59</v>
          </cell>
          <cell r="AWM220">
            <v>0.57999999999999996</v>
          </cell>
          <cell r="AWN220">
            <v>0.61</v>
          </cell>
          <cell r="AWO220">
            <v>0.73</v>
          </cell>
          <cell r="AWP220">
            <v>0.68</v>
          </cell>
          <cell r="AWQ220">
            <v>0.48</v>
          </cell>
          <cell r="AWR220">
            <v>0.4</v>
          </cell>
          <cell r="AWS220">
            <v>0.31</v>
          </cell>
          <cell r="AWT220">
            <v>0.28999999999999998</v>
          </cell>
          <cell r="AWU220">
            <v>0.2</v>
          </cell>
          <cell r="AWV220">
            <v>0.28999999999999998</v>
          </cell>
          <cell r="AWW220">
            <v>0.2</v>
          </cell>
          <cell r="AWX220">
            <v>-0.6</v>
          </cell>
          <cell r="AWY220">
            <v>-0.89</v>
          </cell>
          <cell r="AWZ220">
            <v>-1.19</v>
          </cell>
          <cell r="AXA220">
            <v>-1.33</v>
          </cell>
          <cell r="AXB220">
            <v>-1.1300000000000001</v>
          </cell>
          <cell r="AXC220">
            <v>-0.79</v>
          </cell>
          <cell r="AXD220">
            <v>-0.8</v>
          </cell>
          <cell r="AXE220">
            <v>-1.28</v>
          </cell>
          <cell r="AXF220">
            <v>-1.19</v>
          </cell>
          <cell r="AXG220">
            <v>-1.55</v>
          </cell>
          <cell r="AXH220">
            <v>-2.0100000000000002</v>
          </cell>
          <cell r="AXI220">
            <v>-1.99</v>
          </cell>
          <cell r="AXJ220">
            <v>-1.51</v>
          </cell>
          <cell r="AXK220">
            <v>-1.45</v>
          </cell>
          <cell r="AXL220">
            <v>-1.36</v>
          </cell>
          <cell r="AXM220">
            <v>-1.29</v>
          </cell>
          <cell r="AXN220">
            <v>-0.95000000000000007</v>
          </cell>
          <cell r="AXO220">
            <v>-0.9</v>
          </cell>
          <cell r="AXP220">
            <v>-0.57000000000000006</v>
          </cell>
          <cell r="AXQ220">
            <v>-0.59</v>
          </cell>
          <cell r="AXR220">
            <v>-0.56000000000000005</v>
          </cell>
          <cell r="AXS220">
            <v>0.22</v>
          </cell>
          <cell r="AXT220">
            <v>0.32</v>
          </cell>
          <cell r="AXU220">
            <v>-0.32</v>
          </cell>
          <cell r="AXV220">
            <v>-0.44</v>
          </cell>
          <cell r="AXW220">
            <v>-0.70000000000000007</v>
          </cell>
          <cell r="AXX220">
            <v>0.79</v>
          </cell>
          <cell r="AXY220">
            <v>0.77</v>
          </cell>
          <cell r="AXZ220">
            <v>0.82000000000000006</v>
          </cell>
          <cell r="AYA220">
            <v>0.79</v>
          </cell>
          <cell r="AYB220">
            <v>0.99</v>
          </cell>
          <cell r="AYC220">
            <v>1.35</v>
          </cell>
          <cell r="AYD220">
            <v>1.68</v>
          </cell>
          <cell r="AYE220">
            <v>1.3900000000000001</v>
          </cell>
          <cell r="AYF220">
            <v>1.62</v>
          </cell>
          <cell r="AYG220">
            <v>1.3900000000000001</v>
          </cell>
          <cell r="AYH220">
            <v>1.1200000000000001</v>
          </cell>
          <cell r="AYI220">
            <v>0.42</v>
          </cell>
          <cell r="AYJ220">
            <v>0.39</v>
          </cell>
          <cell r="AYK220">
            <v>0.01</v>
          </cell>
          <cell r="AYL220">
            <v>-0.04</v>
          </cell>
          <cell r="AYM220">
            <v>-0.06</v>
          </cell>
          <cell r="AYN220">
            <v>0.09</v>
          </cell>
          <cell r="AYO220">
            <v>-0.06</v>
          </cell>
          <cell r="AYP220">
            <v>0.08</v>
          </cell>
          <cell r="AYQ220">
            <v>-0.22</v>
          </cell>
          <cell r="AYR220">
            <v>-0.22</v>
          </cell>
          <cell r="AYS220">
            <v>-0.23</v>
          </cell>
          <cell r="AYT220">
            <v>0.22</v>
          </cell>
          <cell r="AYU220">
            <v>0.08</v>
          </cell>
          <cell r="AYV220">
            <v>0.61</v>
          </cell>
          <cell r="AYW220">
            <v>0.16</v>
          </cell>
          <cell r="AYX220">
            <v>-0.11</v>
          </cell>
          <cell r="AYY220">
            <v>-0.34</v>
          </cell>
          <cell r="AYZ220">
            <v>-0.45</v>
          </cell>
          <cell r="AZA220">
            <v>-0.44</v>
          </cell>
          <cell r="AZB220">
            <v>0.05</v>
          </cell>
          <cell r="AZC220">
            <v>-0.39</v>
          </cell>
          <cell r="AZD220">
            <v>-0.28000000000000003</v>
          </cell>
          <cell r="AZE220">
            <v>-0.75</v>
          </cell>
          <cell r="AZF220">
            <v>-0.95000000000000007</v>
          </cell>
          <cell r="AZG220">
            <v>-1.04</v>
          </cell>
          <cell r="AZH220">
            <v>-0.97</v>
          </cell>
          <cell r="AZI220">
            <v>-0.44</v>
          </cell>
          <cell r="AZJ220">
            <v>-0.28999999999999998</v>
          </cell>
          <cell r="AZK220">
            <v>-0.64</v>
          </cell>
          <cell r="AZL220">
            <v>-0.88</v>
          </cell>
          <cell r="AZM220">
            <v>-1.1000000000000001</v>
          </cell>
          <cell r="AZN220">
            <v>-1.37</v>
          </cell>
          <cell r="AZO220">
            <v>-1.6400000000000001</v>
          </cell>
          <cell r="AZP220">
            <v>-1.75</v>
          </cell>
          <cell r="AZQ220">
            <v>-1.79</v>
          </cell>
          <cell r="AZR220">
            <v>-2.12</v>
          </cell>
          <cell r="AZS220">
            <v>-2.13</v>
          </cell>
          <cell r="AZT220">
            <v>-1.72</v>
          </cell>
          <cell r="AZU220">
            <v>-1.6400000000000001</v>
          </cell>
          <cell r="AZV220">
            <v>-1.52</v>
          </cell>
          <cell r="AZW220">
            <v>-1.55</v>
          </cell>
          <cell r="AZX220">
            <v>-1.7</v>
          </cell>
          <cell r="AZY220">
            <v>-1.45</v>
          </cell>
          <cell r="AZZ220">
            <v>-1.32</v>
          </cell>
          <cell r="BAA220">
            <v>-1.27</v>
          </cell>
          <cell r="BAB220">
            <v>-0.95000000000000007</v>
          </cell>
          <cell r="BAC220">
            <v>-1.17</v>
          </cell>
          <cell r="BAD220">
            <v>-1.59</v>
          </cell>
          <cell r="BAE220">
            <v>-1.61</v>
          </cell>
          <cell r="BAF220">
            <v>-1.3800000000000001</v>
          </cell>
          <cell r="BAG220">
            <v>-1.31</v>
          </cell>
          <cell r="BAH220">
            <v>-1.04</v>
          </cell>
          <cell r="BAI220">
            <v>-0.45</v>
          </cell>
          <cell r="BAJ220">
            <v>-0.3</v>
          </cell>
          <cell r="BAK220">
            <v>-0.37</v>
          </cell>
          <cell r="BAL220">
            <v>-0.22</v>
          </cell>
          <cell r="BAM220">
            <v>-0.02</v>
          </cell>
          <cell r="BAN220">
            <v>-0.19</v>
          </cell>
          <cell r="BAO220">
            <v>-0.19</v>
          </cell>
          <cell r="BAP220">
            <v>-0.25</v>
          </cell>
          <cell r="BAQ220">
            <v>-0.35000000000000003</v>
          </cell>
          <cell r="BAR220">
            <v>-0.25</v>
          </cell>
          <cell r="BAS220">
            <v>0.21</v>
          </cell>
          <cell r="BAT220">
            <v>0.37</v>
          </cell>
          <cell r="BAU220">
            <v>0.52</v>
          </cell>
          <cell r="BAV220">
            <v>0.46</v>
          </cell>
          <cell r="BAW220">
            <v>0.71</v>
          </cell>
          <cell r="BAX220">
            <v>0.49</v>
          </cell>
          <cell r="BAY220">
            <v>0.62</v>
          </cell>
          <cell r="BAZ220">
            <v>0.91</v>
          </cell>
          <cell r="BBA220">
            <v>1</v>
          </cell>
          <cell r="BBB220">
            <v>0.81</v>
          </cell>
          <cell r="BBC220">
            <v>0.93</v>
          </cell>
          <cell r="BBD220">
            <v>0.92</v>
          </cell>
          <cell r="BBE220">
            <v>0.91</v>
          </cell>
          <cell r="BBF220">
            <v>0.99</v>
          </cell>
          <cell r="BBG220">
            <v>1.07</v>
          </cell>
          <cell r="BBH220">
            <v>1.08</v>
          </cell>
          <cell r="BBI220">
            <v>0.83000000000000007</v>
          </cell>
          <cell r="BBJ220">
            <v>1.07</v>
          </cell>
          <cell r="BBK220">
            <v>0.97</v>
          </cell>
          <cell r="BBL220">
            <v>1.7</v>
          </cell>
          <cell r="BBM220">
            <v>1.57</v>
          </cell>
          <cell r="BBN220">
            <v>1.1300000000000001</v>
          </cell>
          <cell r="BBO220">
            <v>1.34</v>
          </cell>
          <cell r="BBP220">
            <v>1.3</v>
          </cell>
          <cell r="BBQ220">
            <v>1.62</v>
          </cell>
          <cell r="BBR220">
            <v>1.72</v>
          </cell>
          <cell r="BBS220">
            <v>1.6</v>
          </cell>
          <cell r="BBT220">
            <v>1.45</v>
          </cell>
          <cell r="BBU220">
            <v>1.28</v>
          </cell>
          <cell r="BBV220">
            <v>1.6300000000000001</v>
          </cell>
          <cell r="BBW220">
            <v>1.4000000000000001</v>
          </cell>
          <cell r="BBX220">
            <v>1.59</v>
          </cell>
          <cell r="BBY220">
            <v>1.71</v>
          </cell>
          <cell r="BBZ220">
            <v>1.62</v>
          </cell>
          <cell r="BCA220">
            <v>1.44</v>
          </cell>
          <cell r="BCB220">
            <v>1.59</v>
          </cell>
          <cell r="BCC220">
            <v>1.6300000000000001</v>
          </cell>
          <cell r="BCD220">
            <v>1.71</v>
          </cell>
          <cell r="BCE220">
            <v>1.1400000000000001</v>
          </cell>
          <cell r="BCF220">
            <v>1</v>
          </cell>
          <cell r="BCG220">
            <v>0.5</v>
          </cell>
          <cell r="BCH220">
            <v>0.49</v>
          </cell>
          <cell r="BCI220">
            <v>0.83000000000000007</v>
          </cell>
          <cell r="BCJ220">
            <v>0.8</v>
          </cell>
          <cell r="BCK220">
            <v>0.93</v>
          </cell>
          <cell r="BCL220">
            <v>0.48</v>
          </cell>
          <cell r="BCM220">
            <v>0.24</v>
          </cell>
          <cell r="BCN220">
            <v>0.21</v>
          </cell>
          <cell r="BCO220">
            <v>0.23</v>
          </cell>
          <cell r="BCP220">
            <v>0.17</v>
          </cell>
          <cell r="BCQ220">
            <v>-0.03</v>
          </cell>
          <cell r="BCR220">
            <v>-0.09</v>
          </cell>
          <cell r="BCS220">
            <v>-0.21</v>
          </cell>
          <cell r="BCT220">
            <v>-0.3</v>
          </cell>
          <cell r="BCU220">
            <v>-0.64</v>
          </cell>
          <cell r="BCV220">
            <v>-0.72</v>
          </cell>
          <cell r="BCW220">
            <v>-0.43</v>
          </cell>
          <cell r="BCX220">
            <v>-0.54</v>
          </cell>
          <cell r="BCY220">
            <v>-0.98</v>
          </cell>
          <cell r="BCZ220">
            <v>-1.1000000000000001</v>
          </cell>
          <cell r="BDA220">
            <v>-0.87</v>
          </cell>
          <cell r="BDB220">
            <v>-0.57000000000000006</v>
          </cell>
          <cell r="BDC220">
            <v>-0.66</v>
          </cell>
          <cell r="BDD220">
            <v>-0.52</v>
          </cell>
          <cell r="BDE220">
            <v>-0.73</v>
          </cell>
          <cell r="BDF220">
            <v>-0.38</v>
          </cell>
          <cell r="BDG220">
            <v>-0.45</v>
          </cell>
          <cell r="BDH220">
            <v>-0.35000000000000003</v>
          </cell>
          <cell r="BDI220">
            <v>-0.26</v>
          </cell>
          <cell r="BDJ220">
            <v>-0.24</v>
          </cell>
          <cell r="BDK220">
            <v>-0.11</v>
          </cell>
          <cell r="BDL220">
            <v>-0.13</v>
          </cell>
          <cell r="BDM220">
            <v>-0.09</v>
          </cell>
          <cell r="BDN220">
            <v>0.03</v>
          </cell>
          <cell r="BDO220">
            <v>-0.01</v>
          </cell>
          <cell r="BDP220">
            <v>0.09</v>
          </cell>
          <cell r="BDQ220">
            <v>0.22</v>
          </cell>
          <cell r="BDR220">
            <v>0.08</v>
          </cell>
          <cell r="BDS220">
            <v>0.24</v>
          </cell>
          <cell r="BDT220">
            <v>0.14000000000000001</v>
          </cell>
          <cell r="BDU220">
            <v>0.19</v>
          </cell>
          <cell r="BDV220">
            <v>0.25</v>
          </cell>
          <cell r="BDW220">
            <v>0.4</v>
          </cell>
          <cell r="BDX220">
            <v>0.31</v>
          </cell>
          <cell r="BDY220">
            <v>0.33</v>
          </cell>
          <cell r="BDZ220">
            <v>0.08</v>
          </cell>
          <cell r="BEA220">
            <v>0.02</v>
          </cell>
          <cell r="BEB220">
            <v>0.09</v>
          </cell>
          <cell r="BEC220">
            <v>0.13</v>
          </cell>
          <cell r="BED220">
            <v>-0.06</v>
          </cell>
          <cell r="BEE220">
            <v>-0.45</v>
          </cell>
          <cell r="BEF220">
            <v>-0.53</v>
          </cell>
          <cell r="BEG220">
            <v>-0.36</v>
          </cell>
          <cell r="BEH220">
            <v>-0.63</v>
          </cell>
          <cell r="BEI220">
            <v>-0.72</v>
          </cell>
          <cell r="BEJ220">
            <v>-0.89</v>
          </cell>
          <cell r="BEK220">
            <v>-0.74</v>
          </cell>
          <cell r="BEL220">
            <v>-1.08</v>
          </cell>
          <cell r="BEM220">
            <v>-1.31</v>
          </cell>
          <cell r="BEN220">
            <v>-1.41</v>
          </cell>
          <cell r="BEO220">
            <v>-1.78</v>
          </cell>
          <cell r="BEP220">
            <v>-1.59</v>
          </cell>
          <cell r="BEQ220">
            <v>-1.62</v>
          </cell>
          <cell r="BER220">
            <v>-1.53</v>
          </cell>
          <cell r="BES220">
            <v>-1.6400000000000001</v>
          </cell>
          <cell r="BET220">
            <v>-1.85</v>
          </cell>
          <cell r="BEU220">
            <v>-1.84</v>
          </cell>
          <cell r="BEV220">
            <v>-1.94</v>
          </cell>
          <cell r="BEW220">
            <v>-1.8</v>
          </cell>
          <cell r="BEX220">
            <v>-1.84</v>
          </cell>
          <cell r="BEY220">
            <v>-1.58</v>
          </cell>
          <cell r="BEZ220">
            <v>-1.31</v>
          </cell>
          <cell r="BFA220">
            <v>-1.07</v>
          </cell>
          <cell r="BFB220">
            <v>-0.99</v>
          </cell>
          <cell r="BFC220">
            <v>-1.01</v>
          </cell>
          <cell r="BFD220">
            <v>-1.07</v>
          </cell>
          <cell r="BFE220">
            <v>-0.91</v>
          </cell>
          <cell r="BFF220">
            <v>-0.86</v>
          </cell>
          <cell r="BFG220">
            <v>-0.75</v>
          </cell>
          <cell r="BFH220">
            <v>-0.69000000000000006</v>
          </cell>
          <cell r="BFI220">
            <v>-0.25</v>
          </cell>
          <cell r="BFJ220">
            <v>0.15</v>
          </cell>
          <cell r="BFK220">
            <v>0.05</v>
          </cell>
          <cell r="BFL220">
            <v>-0.06</v>
          </cell>
          <cell r="BFM220">
            <v>-0.02</v>
          </cell>
          <cell r="BFN220">
            <v>0.19</v>
          </cell>
          <cell r="BFO220">
            <v>0.45</v>
          </cell>
          <cell r="BFP220">
            <v>0.55000000000000004</v>
          </cell>
          <cell r="BFQ220">
            <v>0.52</v>
          </cell>
          <cell r="BFR220">
            <v>0.42</v>
          </cell>
          <cell r="BFS220">
            <v>0.67</v>
          </cell>
          <cell r="BFT220">
            <v>0.52</v>
          </cell>
          <cell r="BFU220">
            <v>0.31</v>
          </cell>
          <cell r="BFV220">
            <v>0.21</v>
          </cell>
          <cell r="BFW220">
            <v>0.06</v>
          </cell>
          <cell r="BFX220">
            <v>0.28000000000000003</v>
          </cell>
          <cell r="BFY220">
            <v>0.77</v>
          </cell>
          <cell r="BFZ220">
            <v>0.75</v>
          </cell>
          <cell r="BGA220">
            <v>0.63</v>
          </cell>
          <cell r="BGB220">
            <v>0.55000000000000004</v>
          </cell>
          <cell r="BGC220">
            <v>0.59</v>
          </cell>
          <cell r="BGD220">
            <v>0.54</v>
          </cell>
          <cell r="BGE220">
            <v>0.74</v>
          </cell>
          <cell r="BGF220">
            <v>0.70000000000000007</v>
          </cell>
          <cell r="BGG220">
            <v>0.47000000000000003</v>
          </cell>
          <cell r="BGH220">
            <v>0.4</v>
          </cell>
          <cell r="BGI220">
            <v>0.4</v>
          </cell>
          <cell r="BGJ220">
            <v>0.45</v>
          </cell>
          <cell r="BGK220">
            <v>0.48</v>
          </cell>
          <cell r="BGL220">
            <v>0.44</v>
          </cell>
          <cell r="BGM220">
            <v>0.38</v>
          </cell>
          <cell r="BGN220">
            <v>0.43</v>
          </cell>
          <cell r="BGO220">
            <v>0.33</v>
          </cell>
          <cell r="BGP220">
            <v>0.39</v>
          </cell>
          <cell r="BGQ220">
            <v>0.28999999999999998</v>
          </cell>
          <cell r="BGR220">
            <v>0.35000000000000003</v>
          </cell>
          <cell r="BGS220">
            <v>0.47000000000000003</v>
          </cell>
          <cell r="BGT220">
            <v>0.31</v>
          </cell>
          <cell r="BGU220">
            <v>0.18</v>
          </cell>
          <cell r="BGV220">
            <v>-0.05</v>
          </cell>
          <cell r="BGW220">
            <v>-0.44</v>
          </cell>
          <cell r="BGX220">
            <v>-0.83000000000000007</v>
          </cell>
          <cell r="BGY220">
            <v>-0.77</v>
          </cell>
          <cell r="BGZ220">
            <v>-0.51</v>
          </cell>
          <cell r="BHA220">
            <v>-0.6</v>
          </cell>
          <cell r="BHB220">
            <v>-0.89</v>
          </cell>
          <cell r="BHC220">
            <v>-1.05</v>
          </cell>
          <cell r="BHD220">
            <v>-1.01</v>
          </cell>
          <cell r="BHE220">
            <v>-1.33</v>
          </cell>
          <cell r="BHF220">
            <v>-1.01</v>
          </cell>
          <cell r="BHG220">
            <v>-0.64</v>
          </cell>
          <cell r="BHH220">
            <v>-0.65</v>
          </cell>
          <cell r="BHI220">
            <v>-0.77</v>
          </cell>
          <cell r="BHJ220">
            <v>-0.91</v>
          </cell>
          <cell r="BHK220">
            <v>-1.27</v>
          </cell>
          <cell r="BHL220">
            <v>-1.57</v>
          </cell>
          <cell r="BHM220">
            <v>-1.57</v>
          </cell>
          <cell r="BHN220">
            <v>-1.4000000000000001</v>
          </cell>
          <cell r="BHO220">
            <v>-1.61</v>
          </cell>
          <cell r="BHP220">
            <v>-1.62</v>
          </cell>
          <cell r="BHQ220">
            <v>-1.71</v>
          </cell>
          <cell r="BHR220">
            <v>-1.42</v>
          </cell>
          <cell r="BHS220">
            <v>-1.1400000000000001</v>
          </cell>
          <cell r="BHT220">
            <v>-0.8</v>
          </cell>
          <cell r="BHU220">
            <v>-1</v>
          </cell>
          <cell r="BHV220">
            <v>-0.78</v>
          </cell>
          <cell r="BHW220">
            <v>-0.82000000000000006</v>
          </cell>
          <cell r="BHX220">
            <v>-0.67</v>
          </cell>
          <cell r="BHY220">
            <v>-0.16</v>
          </cell>
          <cell r="BHZ220">
            <v>0.32</v>
          </cell>
          <cell r="BIA220">
            <v>0.22</v>
          </cell>
          <cell r="BIB220">
            <v>0.14000000000000001</v>
          </cell>
          <cell r="BIC220">
            <v>0.05</v>
          </cell>
          <cell r="BID220">
            <v>-0.45</v>
          </cell>
          <cell r="BIE220">
            <v>-0.3</v>
          </cell>
          <cell r="BIF220">
            <v>0.27</v>
          </cell>
          <cell r="BIG220">
            <v>0.88</v>
          </cell>
          <cell r="BIH220">
            <v>1.03</v>
          </cell>
          <cell r="BII220">
            <v>1.0900000000000001</v>
          </cell>
          <cell r="BIJ220">
            <v>1.1000000000000001</v>
          </cell>
          <cell r="BIK220">
            <v>1.34</v>
          </cell>
          <cell r="BIL220">
            <v>1.36</v>
          </cell>
          <cell r="BIM220">
            <v>1.32</v>
          </cell>
          <cell r="BIN220">
            <v>0.77</v>
          </cell>
          <cell r="BIO220">
            <v>0.57999999999999996</v>
          </cell>
          <cell r="BIP220">
            <v>0.68</v>
          </cell>
          <cell r="BIQ220">
            <v>0.75</v>
          </cell>
          <cell r="BIR220">
            <v>0.9</v>
          </cell>
          <cell r="BIS220">
            <v>0.81</v>
          </cell>
          <cell r="BIT220">
            <v>0.65</v>
          </cell>
          <cell r="BIU220">
            <v>0.42</v>
          </cell>
          <cell r="BIV220">
            <v>0.16</v>
          </cell>
          <cell r="BIW220">
            <v>-0.21</v>
          </cell>
          <cell r="BIX220">
            <v>-0.63</v>
          </cell>
          <cell r="BIY220">
            <v>-0.1</v>
          </cell>
          <cell r="BIZ220">
            <v>-0.15</v>
          </cell>
          <cell r="BJA220">
            <v>-0.47000000000000003</v>
          </cell>
          <cell r="BJB220">
            <v>-0.42</v>
          </cell>
          <cell r="BJC220">
            <v>-0.71</v>
          </cell>
          <cell r="BJD220">
            <v>-1.1100000000000001</v>
          </cell>
          <cell r="BJE220">
            <v>-1.01</v>
          </cell>
          <cell r="BJF220">
            <v>-0.98</v>
          </cell>
          <cell r="BJG220">
            <v>-0.6</v>
          </cell>
          <cell r="BJH220">
            <v>-0.52</v>
          </cell>
          <cell r="BJI220">
            <v>-0.71</v>
          </cell>
          <cell r="BJJ220">
            <v>-0.46</v>
          </cell>
          <cell r="BJK220">
            <v>-0.61</v>
          </cell>
          <cell r="BJL220">
            <v>-0.66</v>
          </cell>
          <cell r="BJM220">
            <v>-0.21</v>
          </cell>
          <cell r="BJN220">
            <v>0.14000000000000001</v>
          </cell>
          <cell r="BJO220">
            <v>0.41000000000000003</v>
          </cell>
          <cell r="BJP220">
            <v>0.56000000000000005</v>
          </cell>
          <cell r="BJQ220">
            <v>0.36</v>
          </cell>
          <cell r="BJR220">
            <v>0.47000000000000003</v>
          </cell>
          <cell r="BJS220">
            <v>0.76</v>
          </cell>
          <cell r="BJT220">
            <v>0.75</v>
          </cell>
          <cell r="BJU220">
            <v>1.4000000000000001</v>
          </cell>
          <cell r="BJV220">
            <v>1.4000000000000001</v>
          </cell>
          <cell r="BJW220">
            <v>2.16</v>
          </cell>
          <cell r="BJX220">
            <v>2</v>
          </cell>
          <cell r="BJY220">
            <v>2.14</v>
          </cell>
          <cell r="BJZ220">
            <v>2.23</v>
          </cell>
          <cell r="BKA220">
            <v>1.8800000000000001</v>
          </cell>
          <cell r="BKB220">
            <v>1.99</v>
          </cell>
          <cell r="BKC220">
            <v>2.17</v>
          </cell>
          <cell r="BKD220">
            <v>2.44</v>
          </cell>
          <cell r="BKE220">
            <v>1.6500000000000001</v>
          </cell>
          <cell r="BKF220">
            <v>1.82</v>
          </cell>
          <cell r="BKG220">
            <v>1.45</v>
          </cell>
          <cell r="BKH220">
            <v>1.52</v>
          </cell>
          <cell r="BKI220">
            <v>1.3800000000000001</v>
          </cell>
          <cell r="BKJ220">
            <v>1.21</v>
          </cell>
          <cell r="BKK220">
            <v>1.06</v>
          </cell>
          <cell r="BKL220">
            <v>0.99</v>
          </cell>
          <cell r="BKM220">
            <v>0.81</v>
          </cell>
          <cell r="BKN220">
            <v>0.65</v>
          </cell>
          <cell r="BKO220">
            <v>0.55000000000000004</v>
          </cell>
          <cell r="BKP220">
            <v>0.23</v>
          </cell>
          <cell r="BKQ220">
            <v>0.2</v>
          </cell>
          <cell r="BKR220">
            <v>0.14000000000000001</v>
          </cell>
          <cell r="BKS220">
            <v>-0.17</v>
          </cell>
          <cell r="BKT220">
            <v>-0.48</v>
          </cell>
          <cell r="BKU220">
            <v>-0.48</v>
          </cell>
          <cell r="BKV220">
            <v>-0.47000000000000003</v>
          </cell>
          <cell r="BKW220">
            <v>-0.53</v>
          </cell>
          <cell r="BKX220">
            <v>-0.57000000000000006</v>
          </cell>
          <cell r="BKY220">
            <v>-0.57000000000000006</v>
          </cell>
          <cell r="BKZ220">
            <v>0.21</v>
          </cell>
          <cell r="BLA220">
            <v>0.53</v>
          </cell>
          <cell r="BLB220">
            <v>1.1500000000000001</v>
          </cell>
          <cell r="BLC220">
            <v>1.31</v>
          </cell>
          <cell r="BLD220">
            <v>1.32</v>
          </cell>
          <cell r="BLE220">
            <v>1.49</v>
          </cell>
          <cell r="BLF220">
            <v>1.46</v>
          </cell>
          <cell r="BLG220">
            <v>1.81</v>
          </cell>
          <cell r="BLH220">
            <v>1.57</v>
          </cell>
          <cell r="BLI220">
            <v>2.2200000000000002</v>
          </cell>
          <cell r="BLJ220">
            <v>2.39</v>
          </cell>
          <cell r="BLK220">
            <v>2.25</v>
          </cell>
          <cell r="BLL220">
            <v>2</v>
          </cell>
          <cell r="BLM220">
            <v>2.17</v>
          </cell>
          <cell r="BLN220">
            <v>2.35</v>
          </cell>
          <cell r="BLO220">
            <v>2.65</v>
          </cell>
          <cell r="BLP220">
            <v>3.04</v>
          </cell>
          <cell r="BLQ220">
            <v>3.3000000000000003</v>
          </cell>
          <cell r="BLR220">
            <v>3.12</v>
          </cell>
          <cell r="BLS220">
            <v>3.2600000000000002</v>
          </cell>
          <cell r="BLT220">
            <v>3.08</v>
          </cell>
          <cell r="BLU220">
            <v>3.12</v>
          </cell>
          <cell r="BLV220">
            <v>3.16</v>
          </cell>
          <cell r="BLW220">
            <v>3</v>
          </cell>
          <cell r="BLX220">
            <v>2.04</v>
          </cell>
          <cell r="BLY220">
            <v>1.99</v>
          </cell>
          <cell r="BLZ220">
            <v>1.36</v>
          </cell>
          <cell r="BMA220">
            <v>1.44</v>
          </cell>
          <cell r="BMB220">
            <v>1.17</v>
          </cell>
          <cell r="BMC220">
            <v>1.1599999999999999</v>
          </cell>
          <cell r="BMD220">
            <v>1.25</v>
          </cell>
          <cell r="BME220">
            <v>0.96</v>
          </cell>
          <cell r="BMF220">
            <v>1.1500000000000001</v>
          </cell>
          <cell r="BMG220">
            <v>0.61</v>
          </cell>
          <cell r="BMH220">
            <v>0.42</v>
          </cell>
          <cell r="BMI220">
            <v>0.16</v>
          </cell>
          <cell r="BMJ220">
            <v>0.2</v>
          </cell>
          <cell r="BMK220">
            <v>0.21</v>
          </cell>
          <cell r="BML220">
            <v>0.18</v>
          </cell>
          <cell r="BMM220">
            <v>0.48</v>
          </cell>
          <cell r="BMN220">
            <v>0.42</v>
          </cell>
          <cell r="BMO220">
            <v>0.42</v>
          </cell>
          <cell r="BMP220">
            <v>0.31</v>
          </cell>
          <cell r="BMQ220">
            <v>0.1</v>
          </cell>
          <cell r="BMR220">
            <v>-0.06</v>
          </cell>
          <cell r="BMS220">
            <v>0.21</v>
          </cell>
          <cell r="BMT220">
            <v>0.17</v>
          </cell>
          <cell r="BMU220">
            <v>0.04</v>
          </cell>
          <cell r="BMV220">
            <v>0.35000000000000003</v>
          </cell>
          <cell r="BMW220">
            <v>0.67</v>
          </cell>
          <cell r="BMX220">
            <v>1.04</v>
          </cell>
          <cell r="BMY220">
            <v>1.1000000000000001</v>
          </cell>
          <cell r="BMZ220">
            <v>0.76</v>
          </cell>
          <cell r="BNA220">
            <v>0.86</v>
          </cell>
          <cell r="BNB220">
            <v>0.89</v>
          </cell>
          <cell r="BNC220">
            <v>1.0900000000000001</v>
          </cell>
          <cell r="BND220">
            <v>0.98</v>
          </cell>
          <cell r="BNE220">
            <v>0.9</v>
          </cell>
          <cell r="BNF220">
            <v>1.1200000000000001</v>
          </cell>
          <cell r="BNG220">
            <v>1.21</v>
          </cell>
          <cell r="BNH220">
            <v>1.35</v>
          </cell>
          <cell r="BNI220">
            <v>1.36</v>
          </cell>
          <cell r="BNJ220">
            <v>1.67</v>
          </cell>
          <cell r="BNK220">
            <v>1.57</v>
          </cell>
          <cell r="BNL220">
            <v>1.61</v>
          </cell>
          <cell r="BNM220">
            <v>1.95</v>
          </cell>
          <cell r="BNN220">
            <v>2.14</v>
          </cell>
          <cell r="BNO220">
            <v>1.87</v>
          </cell>
          <cell r="BNP220">
            <v>1.35</v>
          </cell>
          <cell r="BNQ220">
            <v>1.26</v>
          </cell>
          <cell r="BNR220">
            <v>0.70000000000000007</v>
          </cell>
          <cell r="BNS220">
            <v>0.77</v>
          </cell>
          <cell r="BNT220">
            <v>0.87</v>
          </cell>
          <cell r="BNU220">
            <v>0.57999999999999996</v>
          </cell>
          <cell r="BNV220">
            <v>0.5</v>
          </cell>
          <cell r="BNW220">
            <v>0.34</v>
          </cell>
          <cell r="BNX220">
            <v>0.03</v>
          </cell>
          <cell r="BNY220">
            <v>-0.01</v>
          </cell>
          <cell r="BNZ220">
            <v>-0.05</v>
          </cell>
          <cell r="BOA220">
            <v>0.21</v>
          </cell>
          <cell r="BOB220">
            <v>0.17</v>
          </cell>
          <cell r="BOC220">
            <v>0.33</v>
          </cell>
          <cell r="BOD220">
            <v>0.35000000000000003</v>
          </cell>
          <cell r="BOE220">
            <v>0.18</v>
          </cell>
          <cell r="BOF220">
            <v>0.45</v>
          </cell>
          <cell r="BOG220">
            <v>0.34</v>
          </cell>
          <cell r="BOH220">
            <v>0.08</v>
          </cell>
          <cell r="BOI220">
            <v>-0.04</v>
          </cell>
          <cell r="BOJ220">
            <v>-0.17</v>
          </cell>
          <cell r="BOK220">
            <v>-0.22</v>
          </cell>
          <cell r="BOL220">
            <v>-0.11</v>
          </cell>
          <cell r="BOM220">
            <v>-0.75</v>
          </cell>
          <cell r="BON220">
            <v>0.02</v>
          </cell>
          <cell r="BOO220">
            <v>0.28000000000000003</v>
          </cell>
          <cell r="BOP220">
            <v>0.49</v>
          </cell>
          <cell r="BOQ220">
            <v>0.48</v>
          </cell>
          <cell r="BOR220">
            <v>0.57999999999999996</v>
          </cell>
          <cell r="BOS220">
            <v>1.1599999999999999</v>
          </cell>
          <cell r="BOT220">
            <v>1.04</v>
          </cell>
          <cell r="BOU220">
            <v>1.57</v>
          </cell>
          <cell r="BOV220">
            <v>1.9000000000000001</v>
          </cell>
          <cell r="BOW220">
            <v>1.9100000000000001</v>
          </cell>
          <cell r="BOX220">
            <v>2.0100000000000002</v>
          </cell>
          <cell r="BOY220">
            <v>1.9100000000000001</v>
          </cell>
          <cell r="BOZ220">
            <v>2.0699999999999998</v>
          </cell>
          <cell r="BPA220">
            <v>1.8800000000000001</v>
          </cell>
          <cell r="BPB220">
            <v>2.09</v>
          </cell>
          <cell r="BPC220">
            <v>2.1</v>
          </cell>
          <cell r="BPD220">
            <v>2.4500000000000002</v>
          </cell>
          <cell r="BPE220">
            <v>2.58</v>
          </cell>
          <cell r="BPF220">
            <v>2.66</v>
          </cell>
          <cell r="BPG220">
            <v>2.7</v>
          </cell>
          <cell r="BPH220">
            <v>2.95</v>
          </cell>
          <cell r="BPI220">
            <v>2.38</v>
          </cell>
          <cell r="BPJ220">
            <v>2.46</v>
          </cell>
          <cell r="BPK220">
            <v>2.5300000000000002</v>
          </cell>
          <cell r="BPL220">
            <v>2.69</v>
          </cell>
          <cell r="BPM220">
            <v>2.46</v>
          </cell>
          <cell r="BPN220">
            <v>1.92</v>
          </cell>
          <cell r="BPO220">
            <v>1.74</v>
          </cell>
          <cell r="BPP220">
            <v>1.79</v>
          </cell>
          <cell r="BPQ220">
            <v>1.42</v>
          </cell>
          <cell r="BPR220">
            <v>1.4000000000000001</v>
          </cell>
          <cell r="BPS220">
            <v>1.35</v>
          </cell>
          <cell r="BPT220">
            <v>0.73</v>
          </cell>
          <cell r="BPU220">
            <v>0.43</v>
          </cell>
          <cell r="BPV220">
            <v>0.31</v>
          </cell>
          <cell r="BPW220">
            <v>0.6</v>
          </cell>
          <cell r="BPX220">
            <v>0.64</v>
          </cell>
          <cell r="BPY220">
            <v>0.68</v>
          </cell>
          <cell r="BPZ220">
            <v>0.86</v>
          </cell>
          <cell r="BQA220">
            <v>0.32</v>
          </cell>
          <cell r="BQB220">
            <v>0.35000000000000003</v>
          </cell>
          <cell r="BQC220">
            <v>0.64</v>
          </cell>
          <cell r="BQD220">
            <v>0.2</v>
          </cell>
          <cell r="BQE220">
            <v>0.38</v>
          </cell>
          <cell r="BQF220">
            <v>0.57999999999999996</v>
          </cell>
          <cell r="BQG220">
            <v>0.56000000000000005</v>
          </cell>
          <cell r="BQH220">
            <v>0.67</v>
          </cell>
          <cell r="BQI220">
            <v>0.41000000000000003</v>
          </cell>
          <cell r="BQJ220">
            <v>0.44</v>
          </cell>
          <cell r="BQK220">
            <v>0.38</v>
          </cell>
          <cell r="BQL220">
            <v>0.62</v>
          </cell>
          <cell r="BQM220">
            <v>0.73</v>
          </cell>
          <cell r="BQN220">
            <v>0.6</v>
          </cell>
          <cell r="BQO220">
            <v>1.4000000000000001</v>
          </cell>
          <cell r="BQP220">
            <v>1.4000000000000001</v>
          </cell>
          <cell r="BQQ220">
            <v>1.47</v>
          </cell>
          <cell r="BQR220">
            <v>1.6600000000000001</v>
          </cell>
          <cell r="BQS220">
            <v>1.72</v>
          </cell>
          <cell r="BQT220">
            <v>0.91</v>
          </cell>
          <cell r="BQU220">
            <v>0.99</v>
          </cell>
          <cell r="BQV220">
            <v>1.1200000000000001</v>
          </cell>
          <cell r="BQW220">
            <v>1.1599999999999999</v>
          </cell>
          <cell r="BQX220">
            <v>1.17</v>
          </cell>
          <cell r="BQY220">
            <v>1.1500000000000001</v>
          </cell>
          <cell r="BQZ220">
            <v>0.69000000000000006</v>
          </cell>
          <cell r="BRA220">
            <v>0.74</v>
          </cell>
          <cell r="BRB220">
            <v>0.55000000000000004</v>
          </cell>
          <cell r="BRC220">
            <v>0.46</v>
          </cell>
          <cell r="BRD220">
            <v>0.64</v>
          </cell>
          <cell r="BRE220">
            <v>0.53</v>
          </cell>
          <cell r="BRF220">
            <v>0.93</v>
          </cell>
          <cell r="BRG220">
            <v>1.07</v>
          </cell>
          <cell r="BRH220">
            <v>1.1100000000000001</v>
          </cell>
          <cell r="BRI220">
            <v>0.87</v>
          </cell>
          <cell r="BRJ220">
            <v>0.89</v>
          </cell>
          <cell r="BRK220">
            <v>0.63</v>
          </cell>
          <cell r="BRL220">
            <v>0.62</v>
          </cell>
          <cell r="BRM220">
            <v>0.61</v>
          </cell>
          <cell r="BRN220">
            <v>0.59</v>
          </cell>
          <cell r="BRO220">
            <v>0.71</v>
          </cell>
          <cell r="BRP220">
            <v>0.55000000000000004</v>
          </cell>
          <cell r="BRQ220">
            <v>0.61</v>
          </cell>
          <cell r="BRR220">
            <v>0.9</v>
          </cell>
          <cell r="BRS220">
            <v>0.8</v>
          </cell>
          <cell r="BRT220">
            <v>0.69000000000000006</v>
          </cell>
          <cell r="BRU220">
            <v>0.65</v>
          </cell>
          <cell r="BRV220">
            <v>0.44</v>
          </cell>
          <cell r="BRW220">
            <v>0.61</v>
          </cell>
          <cell r="BRX220">
            <v>0.33</v>
          </cell>
          <cell r="BRY220">
            <v>0.33</v>
          </cell>
          <cell r="BRZ220">
            <v>0.62</v>
          </cell>
          <cell r="BSA220">
            <v>0.47000000000000003</v>
          </cell>
          <cell r="BSB220">
            <v>0.75</v>
          </cell>
          <cell r="BSC220">
            <v>0.49</v>
          </cell>
          <cell r="BSD220">
            <v>0.56000000000000005</v>
          </cell>
          <cell r="BSE220">
            <v>1.04</v>
          </cell>
          <cell r="BSF220">
            <v>0.88</v>
          </cell>
          <cell r="BSG220">
            <v>0.98</v>
          </cell>
          <cell r="BSH220">
            <v>1.1400000000000001</v>
          </cell>
          <cell r="BSI220">
            <v>1.25</v>
          </cell>
          <cell r="BSJ220">
            <v>1.1400000000000001</v>
          </cell>
          <cell r="BSK220">
            <v>1.19</v>
          </cell>
          <cell r="BSL220">
            <v>1.1000000000000001</v>
          </cell>
          <cell r="BSM220">
            <v>1.23</v>
          </cell>
          <cell r="BSN220">
            <v>1.45</v>
          </cell>
          <cell r="BSO220">
            <v>1.52</v>
          </cell>
          <cell r="BSP220">
            <v>1.02</v>
          </cell>
          <cell r="BSQ220">
            <v>1.1100000000000001</v>
          </cell>
          <cell r="BSR220">
            <v>0.86</v>
          </cell>
          <cell r="BSS220">
            <v>0.79</v>
          </cell>
          <cell r="BST220">
            <v>0.9</v>
          </cell>
          <cell r="BSU220">
            <v>1.23</v>
          </cell>
          <cell r="BSV220">
            <v>1.0900000000000001</v>
          </cell>
          <cell r="BSW220">
            <v>1.41</v>
          </cell>
          <cell r="BSX220">
            <v>1.1599999999999999</v>
          </cell>
          <cell r="BSY220">
            <v>0.55000000000000004</v>
          </cell>
          <cell r="BSZ220">
            <v>0.44</v>
          </cell>
          <cell r="BTA220">
            <v>-0.74</v>
          </cell>
          <cell r="BTB220">
            <v>-0.64</v>
          </cell>
          <cell r="BTC220">
            <v>-0.8</v>
          </cell>
          <cell r="BTD220">
            <v>-0.84</v>
          </cell>
          <cell r="BTE220">
            <v>-0.91</v>
          </cell>
          <cell r="BTF220">
            <v>-1.04</v>
          </cell>
          <cell r="BTG220">
            <v>-1.43</v>
          </cell>
          <cell r="BTH220">
            <v>-0.70000000000000007</v>
          </cell>
          <cell r="BTI220">
            <v>-0.71</v>
          </cell>
          <cell r="BTJ220">
            <v>-0.52</v>
          </cell>
          <cell r="BTK220">
            <v>-0.78</v>
          </cell>
          <cell r="BTL220">
            <v>-0.95000000000000007</v>
          </cell>
          <cell r="BTM220">
            <v>-0.76</v>
          </cell>
          <cell r="BTN220">
            <v>-0.79</v>
          </cell>
          <cell r="BTO220">
            <v>-0.89</v>
          </cell>
          <cell r="BTP220">
            <v>-0.78</v>
          </cell>
          <cell r="BTQ220">
            <v>-0.31</v>
          </cell>
          <cell r="BTR220">
            <v>0.04</v>
          </cell>
          <cell r="BTS220">
            <v>-0.22</v>
          </cell>
          <cell r="BTT220">
            <v>-0.25</v>
          </cell>
          <cell r="BTU220">
            <v>-0.19</v>
          </cell>
          <cell r="BTV220">
            <v>-0.23</v>
          </cell>
          <cell r="BTW220">
            <v>0.22</v>
          </cell>
          <cell r="BTX220">
            <v>0.56000000000000005</v>
          </cell>
          <cell r="BTY220">
            <v>0.8</v>
          </cell>
          <cell r="BTZ220">
            <v>0.91</v>
          </cell>
          <cell r="BUA220">
            <v>0.91</v>
          </cell>
          <cell r="BUB220">
            <v>0.52</v>
          </cell>
          <cell r="BUC220">
            <v>0.93</v>
          </cell>
          <cell r="BUD220">
            <v>0.87</v>
          </cell>
          <cell r="BUE220">
            <v>0.77</v>
          </cell>
          <cell r="BUF220">
            <v>0.67</v>
          </cell>
          <cell r="BUG220">
            <v>0.95000000000000007</v>
          </cell>
          <cell r="BUH220">
            <v>0.82000000000000006</v>
          </cell>
          <cell r="BUI220">
            <v>0.43</v>
          </cell>
          <cell r="BUJ220">
            <v>0.55000000000000004</v>
          </cell>
          <cell r="BUK220">
            <v>0.3</v>
          </cell>
          <cell r="BUL220">
            <v>0.3</v>
          </cell>
          <cell r="BUM220">
            <v>0.4</v>
          </cell>
          <cell r="BUN220">
            <v>0.77</v>
          </cell>
          <cell r="BUO220">
            <v>0.91</v>
          </cell>
          <cell r="BUP220">
            <v>0.82000000000000006</v>
          </cell>
          <cell r="BUQ220">
            <v>0.63</v>
          </cell>
          <cell r="BUR220">
            <v>0.31</v>
          </cell>
          <cell r="BUS220">
            <v>0.28999999999999998</v>
          </cell>
          <cell r="BUT220">
            <v>0.3</v>
          </cell>
          <cell r="BUU220">
            <v>0.28000000000000003</v>
          </cell>
          <cell r="BUV220">
            <v>0.21</v>
          </cell>
          <cell r="BUW220">
            <v>-0.01</v>
          </cell>
          <cell r="BUX220">
            <v>-0.27</v>
          </cell>
          <cell r="BUY220">
            <v>-0.43</v>
          </cell>
          <cell r="BUZ220">
            <v>-0.38</v>
          </cell>
          <cell r="BVA220">
            <v>-0.5</v>
          </cell>
          <cell r="BVB220">
            <v>-0.41000000000000003</v>
          </cell>
          <cell r="BVC220">
            <v>-0.13</v>
          </cell>
          <cell r="BVD220">
            <v>-0.39</v>
          </cell>
          <cell r="BVE220">
            <v>-0.59</v>
          </cell>
          <cell r="BVF220">
            <v>-0.5</v>
          </cell>
          <cell r="BVG220">
            <v>-0.28999999999999998</v>
          </cell>
          <cell r="BVH220">
            <v>-0.32</v>
          </cell>
          <cell r="BVI220">
            <v>-1.01</v>
          </cell>
          <cell r="BVJ220">
            <v>-0.77</v>
          </cell>
          <cell r="BVK220">
            <v>-0.56000000000000005</v>
          </cell>
          <cell r="BVL220">
            <v>-0.68</v>
          </cell>
          <cell r="BVM220">
            <v>-0.65</v>
          </cell>
          <cell r="BVN220">
            <v>-0.86</v>
          </cell>
          <cell r="BVO220">
            <v>-0.41000000000000003</v>
          </cell>
          <cell r="BVP220">
            <v>-0.51</v>
          </cell>
          <cell r="BVQ220">
            <v>-0.65</v>
          </cell>
          <cell r="BVR220">
            <v>-0.69000000000000006</v>
          </cell>
          <cell r="BVS220">
            <v>-1.01</v>
          </cell>
          <cell r="BVT220">
            <v>-0.94000000000000006</v>
          </cell>
          <cell r="BVU220">
            <v>-1.18</v>
          </cell>
          <cell r="BVV220">
            <v>-1.08</v>
          </cell>
          <cell r="BVW220">
            <v>-0.77</v>
          </cell>
          <cell r="BVX220">
            <v>-0.78</v>
          </cell>
          <cell r="BVY220">
            <v>-0.74</v>
          </cell>
          <cell r="BVZ220">
            <v>-0.79</v>
          </cell>
          <cell r="BWA220">
            <v>-0.88</v>
          </cell>
          <cell r="BWB220">
            <v>-0.35000000000000003</v>
          </cell>
          <cell r="BWC220">
            <v>-0.3</v>
          </cell>
          <cell r="BWD220">
            <v>-0.57999999999999996</v>
          </cell>
          <cell r="BWE220">
            <v>-0.49</v>
          </cell>
          <cell r="BWF220">
            <v>-0.96</v>
          </cell>
          <cell r="BWG220">
            <v>-0.78</v>
          </cell>
          <cell r="BWH220">
            <v>-0.66</v>
          </cell>
          <cell r="BWI220">
            <v>-0.47000000000000003</v>
          </cell>
          <cell r="BWJ220">
            <v>-0.13</v>
          </cell>
          <cell r="BWK220">
            <v>-0.24</v>
          </cell>
          <cell r="BWL220">
            <v>-0.33</v>
          </cell>
          <cell r="BWM220">
            <v>-0.04</v>
          </cell>
          <cell r="BWN220">
            <v>0.34</v>
          </cell>
          <cell r="BWO220">
            <v>0.17</v>
          </cell>
          <cell r="BWP220">
            <v>0.19</v>
          </cell>
          <cell r="BWQ220">
            <v>0.19</v>
          </cell>
          <cell r="BWR220">
            <v>0.59</v>
          </cell>
          <cell r="BWS220">
            <v>0.28000000000000003</v>
          </cell>
          <cell r="BWT220">
            <v>0.11</v>
          </cell>
          <cell r="BWU220">
            <v>0.12</v>
          </cell>
          <cell r="BWV220">
            <v>-0.05</v>
          </cell>
          <cell r="BWW220">
            <v>0.01</v>
          </cell>
          <cell r="BWX220">
            <v>0.02</v>
          </cell>
          <cell r="BWY220">
            <v>-7.0000000000000007E-2</v>
          </cell>
          <cell r="BWZ220">
            <v>-0.25</v>
          </cell>
          <cell r="BXA220">
            <v>0.16</v>
          </cell>
          <cell r="BXB220">
            <v>0.06</v>
          </cell>
          <cell r="BXC220">
            <v>0.25</v>
          </cell>
          <cell r="BXD220">
            <v>0.32</v>
          </cell>
          <cell r="BXE220">
            <v>0.22</v>
          </cell>
          <cell r="BXF220">
            <v>0.25</v>
          </cell>
          <cell r="BXG220">
            <v>-0.45</v>
          </cell>
          <cell r="BXH220">
            <v>-0.17</v>
          </cell>
          <cell r="BXI220">
            <v>-0.41000000000000003</v>
          </cell>
          <cell r="BXJ220">
            <v>-0.43</v>
          </cell>
          <cell r="BXK220">
            <v>-0.53</v>
          </cell>
          <cell r="BXL220">
            <v>-0.91</v>
          </cell>
          <cell r="BXM220">
            <v>-0.85</v>
          </cell>
          <cell r="BXN220">
            <v>-1.08</v>
          </cell>
          <cell r="BXO220">
            <v>-1.35</v>
          </cell>
          <cell r="BXP220">
            <v>-1.56</v>
          </cell>
          <cell r="BXQ220">
            <v>-1.6400000000000001</v>
          </cell>
          <cell r="BXR220">
            <v>-1.6500000000000001</v>
          </cell>
          <cell r="BXS220">
            <v>-1.3800000000000001</v>
          </cell>
          <cell r="BXT220">
            <v>-1.27</v>
          </cell>
          <cell r="BXU220">
            <v>-1.26</v>
          </cell>
          <cell r="BXV220">
            <v>-1.35</v>
          </cell>
          <cell r="BXW220">
            <v>-1.42</v>
          </cell>
          <cell r="BXX220">
            <v>-1.54</v>
          </cell>
          <cell r="BXY220">
            <v>-1.45</v>
          </cell>
          <cell r="BXZ220">
            <v>-1.6500000000000001</v>
          </cell>
          <cell r="BYA220">
            <v>-1.51</v>
          </cell>
          <cell r="BYB220">
            <v>-1.49</v>
          </cell>
          <cell r="BYC220">
            <v>-1.35</v>
          </cell>
          <cell r="BYD220">
            <v>-1.31</v>
          </cell>
          <cell r="BYE220">
            <v>-1.2</v>
          </cell>
          <cell r="BYF220">
            <v>-1.1400000000000001</v>
          </cell>
          <cell r="BYG220">
            <v>-1.1599999999999999</v>
          </cell>
          <cell r="BYH220">
            <v>-1.31</v>
          </cell>
          <cell r="BYI220">
            <v>-1.52</v>
          </cell>
          <cell r="BYJ220">
            <v>-1.46</v>
          </cell>
          <cell r="BYK220">
            <v>-1.41</v>
          </cell>
          <cell r="BYL220">
            <v>-1.19</v>
          </cell>
          <cell r="BYM220">
            <v>-0.89</v>
          </cell>
          <cell r="BYN220">
            <v>-0.72</v>
          </cell>
          <cell r="BYO220">
            <v>-0.74</v>
          </cell>
          <cell r="BYP220">
            <v>-0.70000000000000007</v>
          </cell>
          <cell r="BYQ220">
            <v>-0.94000000000000006</v>
          </cell>
          <cell r="BYR220">
            <v>-1.01</v>
          </cell>
          <cell r="BYS220">
            <v>-0.94000000000000006</v>
          </cell>
          <cell r="BYT220">
            <v>-0.85</v>
          </cell>
          <cell r="BYU220">
            <v>-0.79</v>
          </cell>
          <cell r="BYV220">
            <v>-0.64</v>
          </cell>
          <cell r="BYW220">
            <v>-0.55000000000000004</v>
          </cell>
          <cell r="BYX220">
            <v>-0.31</v>
          </cell>
          <cell r="BYY220">
            <v>-0.56000000000000005</v>
          </cell>
          <cell r="BYZ220">
            <v>-0.48</v>
          </cell>
          <cell r="BZA220">
            <v>-0.37</v>
          </cell>
          <cell r="BZB220">
            <v>-0.41000000000000003</v>
          </cell>
          <cell r="BZC220">
            <v>-0.2</v>
          </cell>
          <cell r="BZD220">
            <v>-7.0000000000000007E-2</v>
          </cell>
          <cell r="BZE220">
            <v>0.23</v>
          </cell>
          <cell r="BZF220">
            <v>0.23</v>
          </cell>
          <cell r="BZG220" t="e">
            <v>#N/A</v>
          </cell>
          <cell r="BZH220" t="e">
            <v>#N/A</v>
          </cell>
          <cell r="BZI220" t="e">
            <v>#N/A</v>
          </cell>
          <cell r="BZJ220" t="e">
            <v>#N/A</v>
          </cell>
          <cell r="BZK220" t="e">
            <v>#N/A</v>
          </cell>
          <cell r="BZL220" t="e">
            <v>#N/A</v>
          </cell>
          <cell r="BZM220" t="e">
            <v>#N/A</v>
          </cell>
          <cell r="BZN220" t="e">
            <v>#N/A</v>
          </cell>
          <cell r="BZO220" t="e">
            <v>#N/A</v>
          </cell>
          <cell r="BZP220" t="e">
            <v>#N/A</v>
          </cell>
          <cell r="BZQ220" t="e">
            <v>#N/A</v>
          </cell>
          <cell r="BZR220" t="e">
            <v>#N/A</v>
          </cell>
          <cell r="BZS220" t="e">
            <v>#N/A</v>
          </cell>
          <cell r="BZT220" t="e">
            <v>#N/A</v>
          </cell>
          <cell r="BZU220" t="e">
            <v>#N/A</v>
          </cell>
          <cell r="BZV220" t="e">
            <v>#N/A</v>
          </cell>
          <cell r="BZW220" t="e">
            <v>#N/A</v>
          </cell>
          <cell r="BZX220" t="e">
            <v>#N/A</v>
          </cell>
          <cell r="BZY220" t="e">
            <v>#N/A</v>
          </cell>
          <cell r="BZZ220" t="e">
            <v>#N/A</v>
          </cell>
          <cell r="CAA220" t="e">
            <v>#N/A</v>
          </cell>
          <cell r="CAB220" t="e">
            <v>#N/A</v>
          </cell>
          <cell r="CAC220" t="e">
            <v>#N/A</v>
          </cell>
          <cell r="CAD220" t="e">
            <v>#N/A</v>
          </cell>
          <cell r="CAE220" t="e">
            <v>#N/A</v>
          </cell>
          <cell r="CAF220" t="e">
            <v>#N/A</v>
          </cell>
          <cell r="CAG220" t="e">
            <v>#N/A</v>
          </cell>
          <cell r="CAH220" t="e">
            <v>#N/A</v>
          </cell>
          <cell r="CAI220" t="e">
            <v>#N/A</v>
          </cell>
          <cell r="CAJ220" t="e">
            <v>#N/A</v>
          </cell>
          <cell r="CAK220" t="e">
            <v>#N/A</v>
          </cell>
          <cell r="CAL220" t="e">
            <v>#N/A</v>
          </cell>
          <cell r="CAM220" t="e">
            <v>#N/A</v>
          </cell>
          <cell r="CAN220" t="e">
            <v>#N/A</v>
          </cell>
          <cell r="CAO220" t="e">
            <v>#N/A</v>
          </cell>
          <cell r="CAP220" t="e">
            <v>#N/A</v>
          </cell>
          <cell r="CAQ220" t="e">
            <v>#N/A</v>
          </cell>
          <cell r="CAR220" t="e">
            <v>#N/A</v>
          </cell>
          <cell r="CAS220" t="e">
            <v>#N/A</v>
          </cell>
          <cell r="CAT220" t="e">
            <v>#N/A</v>
          </cell>
          <cell r="CAU220" t="e">
            <v>#N/A</v>
          </cell>
          <cell r="CAV220" t="e">
            <v>#N/A</v>
          </cell>
          <cell r="CAW220" t="e">
            <v>#N/A</v>
          </cell>
          <cell r="CAX220" t="e">
            <v>#N/A</v>
          </cell>
          <cell r="CAY220" t="e">
            <v>#N/A</v>
          </cell>
          <cell r="CAZ220" t="e">
            <v>#N/A</v>
          </cell>
          <cell r="CBA220" t="e">
            <v>#N/A</v>
          </cell>
          <cell r="CBB220" t="e">
            <v>#N/A</v>
          </cell>
          <cell r="CBC220" t="e">
            <v>#N/A</v>
          </cell>
          <cell r="CBD220" t="e">
            <v>#N/A</v>
          </cell>
          <cell r="CBE220" t="e">
            <v>#N/A</v>
          </cell>
          <cell r="CBF220" t="e">
            <v>#N/A</v>
          </cell>
          <cell r="CBG220" t="e">
            <v>#N/A</v>
          </cell>
          <cell r="CBH220" t="e">
            <v>#N/A</v>
          </cell>
          <cell r="CBI220" t="e">
            <v>#N/A</v>
          </cell>
          <cell r="CBJ220" t="e">
            <v>#N/A</v>
          </cell>
          <cell r="CBK220" t="e">
            <v>#N/A</v>
          </cell>
          <cell r="CBL220" t="e">
            <v>#N/A</v>
          </cell>
          <cell r="CBM220" t="e">
            <v>#N/A</v>
          </cell>
          <cell r="CBN220" t="e">
            <v>#N/A</v>
          </cell>
          <cell r="CBO220" t="e">
            <v>#N/A</v>
          </cell>
          <cell r="CBP220" t="e">
            <v>#N/A</v>
          </cell>
          <cell r="CBQ220" t="e">
            <v>#N/A</v>
          </cell>
          <cell r="CBR220" t="e">
            <v>#N/A</v>
          </cell>
          <cell r="CBS220" t="e">
            <v>#N/A</v>
          </cell>
          <cell r="CBT220" t="e">
            <v>#N/A</v>
          </cell>
          <cell r="CBU220" t="e">
            <v>#N/A</v>
          </cell>
          <cell r="CBV220" t="e">
            <v>#N/A</v>
          </cell>
          <cell r="CBW220" t="e">
            <v>#N/A</v>
          </cell>
          <cell r="CBX220" t="e">
            <v>#N/A</v>
          </cell>
          <cell r="CBY220" t="e">
            <v>#N/A</v>
          </cell>
          <cell r="CBZ220" t="e">
            <v>#N/A</v>
          </cell>
          <cell r="CCA220" t="e">
            <v>#N/A</v>
          </cell>
          <cell r="CCB220" t="e">
            <v>#N/A</v>
          </cell>
          <cell r="CCC220" t="e">
            <v>#N/A</v>
          </cell>
          <cell r="CCD220" t="e">
            <v>#N/A</v>
          </cell>
          <cell r="CCE220" t="e">
            <v>#N/A</v>
          </cell>
          <cell r="CCF220" t="e">
            <v>#N/A</v>
          </cell>
          <cell r="CCG220" t="e">
            <v>#N/A</v>
          </cell>
          <cell r="CCH220" t="e">
            <v>#N/A</v>
          </cell>
          <cell r="CCI220" t="e">
            <v>#N/A</v>
          </cell>
          <cell r="CCJ220" t="e">
            <v>#N/A</v>
          </cell>
          <cell r="CCK220" t="e">
            <v>#N/A</v>
          </cell>
          <cell r="CCL220" t="e">
            <v>#N/A</v>
          </cell>
          <cell r="CCM220" t="e">
            <v>#N/A</v>
          </cell>
          <cell r="CCN220" t="e">
            <v>#N/A</v>
          </cell>
          <cell r="CCO220" t="e">
            <v>#N/A</v>
          </cell>
          <cell r="CCP220" t="e">
            <v>#N/A</v>
          </cell>
          <cell r="CCQ220" t="e">
            <v>#N/A</v>
          </cell>
          <cell r="CCR220" t="e">
            <v>#N/A</v>
          </cell>
          <cell r="CCS220" t="e">
            <v>#N/A</v>
          </cell>
          <cell r="CCT220" t="e">
            <v>#N/A</v>
          </cell>
          <cell r="CCU220" t="e">
            <v>#N/A</v>
          </cell>
          <cell r="CCV220" t="e">
            <v>#N/A</v>
          </cell>
          <cell r="CCW220" t="e">
            <v>#N/A</v>
          </cell>
          <cell r="CCX220" t="e">
            <v>#N/A</v>
          </cell>
          <cell r="CCY220" t="e">
            <v>#N/A</v>
          </cell>
          <cell r="CCZ220" t="e">
            <v>#N/A</v>
          </cell>
          <cell r="CDA220" t="e">
            <v>#N/A</v>
          </cell>
          <cell r="CDB220" t="e">
            <v>#N/A</v>
          </cell>
          <cell r="CDC220" t="e">
            <v>#N/A</v>
          </cell>
          <cell r="CDD220" t="e">
            <v>#N/A</v>
          </cell>
          <cell r="CDE220" t="e">
            <v>#N/A</v>
          </cell>
          <cell r="CDF220" t="e">
            <v>#N/A</v>
          </cell>
          <cell r="CDG220" t="e">
            <v>#N/A</v>
          </cell>
          <cell r="CDH220" t="e">
            <v>#N/A</v>
          </cell>
          <cell r="CDI220" t="e">
            <v>#N/A</v>
          </cell>
          <cell r="CDJ220" t="e">
            <v>#N/A</v>
          </cell>
          <cell r="CDK220" t="e">
            <v>#N/A</v>
          </cell>
          <cell r="CDL220" t="e">
            <v>#N/A</v>
          </cell>
          <cell r="CDM220" t="e">
            <v>#N/A</v>
          </cell>
          <cell r="CDN220" t="e">
            <v>#N/A</v>
          </cell>
          <cell r="CDO220" t="e">
            <v>#N/A</v>
          </cell>
          <cell r="CDP220" t="e">
            <v>#N/A</v>
          </cell>
          <cell r="CDQ220" t="e">
            <v>#N/A</v>
          </cell>
          <cell r="CDR220" t="e">
            <v>#N/A</v>
          </cell>
          <cell r="CDS220" t="e">
            <v>#N/A</v>
          </cell>
          <cell r="CDT220" t="e">
            <v>#N/A</v>
          </cell>
          <cell r="CDU220" t="e">
            <v>#N/A</v>
          </cell>
          <cell r="CDV220" t="e">
            <v>#N/A</v>
          </cell>
          <cell r="CDW220" t="e">
            <v>#N/A</v>
          </cell>
          <cell r="CDX220" t="e">
            <v>#N/A</v>
          </cell>
          <cell r="CDY220" t="e">
            <v>#N/A</v>
          </cell>
          <cell r="CDZ220" t="e">
            <v>#N/A</v>
          </cell>
          <cell r="CEA220" t="e">
            <v>#N/A</v>
          </cell>
          <cell r="CEB220" t="e">
            <v>#N/A</v>
          </cell>
          <cell r="CEC220" t="e">
            <v>#N/A</v>
          </cell>
          <cell r="CED220" t="e">
            <v>#N/A</v>
          </cell>
          <cell r="CEE220" t="e">
            <v>#N/A</v>
          </cell>
          <cell r="CEF220" t="e">
            <v>#N/A</v>
          </cell>
          <cell r="CEG220" t="e">
            <v>#N/A</v>
          </cell>
          <cell r="CEH220" t="e">
            <v>#N/A</v>
          </cell>
          <cell r="CEI220" t="e">
            <v>#N/A</v>
          </cell>
          <cell r="CEJ220" t="e">
            <v>#N/A</v>
          </cell>
          <cell r="CEK220" t="e">
            <v>#N/A</v>
          </cell>
          <cell r="CEL220" t="e">
            <v>#N/A</v>
          </cell>
          <cell r="CEM220" t="e">
            <v>#N/A</v>
          </cell>
          <cell r="CEN220" t="e">
            <v>#N/A</v>
          </cell>
          <cell r="CEO220" t="e">
            <v>#N/A</v>
          </cell>
          <cell r="CEP220" t="e">
            <v>#N/A</v>
          </cell>
          <cell r="CEQ220" t="e">
            <v>#N/A</v>
          </cell>
          <cell r="CER220" t="e">
            <v>#N/A</v>
          </cell>
          <cell r="CES220" t="e">
            <v>#N/A</v>
          </cell>
          <cell r="CET220" t="e">
            <v>#N/A</v>
          </cell>
          <cell r="CEU220" t="e">
            <v>#N/A</v>
          </cell>
          <cell r="CEV220" t="e">
            <v>#N/A</v>
          </cell>
          <cell r="CEW220" t="e">
            <v>#N/A</v>
          </cell>
          <cell r="CEX220" t="e">
            <v>#N/A</v>
          </cell>
          <cell r="CEY220" t="e">
            <v>#N/A</v>
          </cell>
          <cell r="CEZ220" t="e">
            <v>#N/A</v>
          </cell>
          <cell r="CFA220" t="e">
            <v>#N/A</v>
          </cell>
          <cell r="CFB220" t="e">
            <v>#N/A</v>
          </cell>
          <cell r="CFC220" t="e">
            <v>#N/A</v>
          </cell>
          <cell r="CFD220" t="e">
            <v>#N/A</v>
          </cell>
          <cell r="CFE220" t="e">
            <v>#N/A</v>
          </cell>
          <cell r="CFF220" t="e">
            <v>#N/A</v>
          </cell>
          <cell r="CFG220" t="e">
            <v>#N/A</v>
          </cell>
          <cell r="CFH220" t="e">
            <v>#N/A</v>
          </cell>
          <cell r="CFI220" t="e">
            <v>#N/A</v>
          </cell>
          <cell r="CFJ220" t="e">
            <v>#N/A</v>
          </cell>
          <cell r="CFK220" t="e">
            <v>#N/A</v>
          </cell>
          <cell r="CFL220" t="e">
            <v>#N/A</v>
          </cell>
          <cell r="CFM220" t="e">
            <v>#N/A</v>
          </cell>
          <cell r="CFN220" t="e">
            <v>#N/A</v>
          </cell>
          <cell r="CFO220" t="e">
            <v>#N/A</v>
          </cell>
          <cell r="CFP220" t="e">
            <v>#N/A</v>
          </cell>
          <cell r="CFQ220" t="e">
            <v>#N/A</v>
          </cell>
          <cell r="CFR220" t="e">
            <v>#N/A</v>
          </cell>
          <cell r="CFS220" t="e">
            <v>#N/A</v>
          </cell>
          <cell r="CFT220" t="e">
            <v>#N/A</v>
          </cell>
          <cell r="CFU220" t="e">
            <v>#N/A</v>
          </cell>
          <cell r="CFV220" t="e">
            <v>#N/A</v>
          </cell>
          <cell r="CFW220" t="e">
            <v>#N/A</v>
          </cell>
          <cell r="CFX220" t="e">
            <v>#N/A</v>
          </cell>
          <cell r="CFY220" t="e">
            <v>#N/A</v>
          </cell>
          <cell r="CFZ220" t="e">
            <v>#N/A</v>
          </cell>
          <cell r="CGA220" t="e">
            <v>#N/A</v>
          </cell>
          <cell r="CGB220" t="e">
            <v>#N/A</v>
          </cell>
          <cell r="CGC220" t="e">
            <v>#N/A</v>
          </cell>
          <cell r="CGD220" t="e">
            <v>#N/A</v>
          </cell>
          <cell r="CGE220" t="e">
            <v>#N/A</v>
          </cell>
          <cell r="CGF220" t="e">
            <v>#N/A</v>
          </cell>
          <cell r="CGG220" t="e">
            <v>#N/A</v>
          </cell>
          <cell r="CGH220" t="e">
            <v>#N/A</v>
          </cell>
          <cell r="CGI220" t="e">
            <v>#N/A</v>
          </cell>
          <cell r="CGJ220" t="e">
            <v>#N/A</v>
          </cell>
          <cell r="CGK220" t="e">
            <v>#N/A</v>
          </cell>
          <cell r="CGL220" t="e">
            <v>#N/A</v>
          </cell>
          <cell r="CGM220" t="e">
            <v>#N/A</v>
          </cell>
          <cell r="CGN220" t="e">
            <v>#N/A</v>
          </cell>
          <cell r="CGO220" t="e">
            <v>#N/A</v>
          </cell>
          <cell r="CGP220" t="e">
            <v>#N/A</v>
          </cell>
          <cell r="CGQ220" t="e">
            <v>#N/A</v>
          </cell>
          <cell r="CGR220" t="e">
            <v>#N/A</v>
          </cell>
          <cell r="CGS220" t="e">
            <v>#N/A</v>
          </cell>
          <cell r="CGT220" t="e">
            <v>#N/A</v>
          </cell>
          <cell r="CGU220" t="e">
            <v>#N/A</v>
          </cell>
          <cell r="CGV220" t="e">
            <v>#N/A</v>
          </cell>
          <cell r="CGW220" t="e">
            <v>#N/A</v>
          </cell>
          <cell r="CGX220" t="e">
            <v>#N/A</v>
          </cell>
          <cell r="CGY220" t="e">
            <v>#N/A</v>
          </cell>
          <cell r="CGZ220" t="e">
            <v>#N/A</v>
          </cell>
          <cell r="CHA220" t="e">
            <v>#N/A</v>
          </cell>
          <cell r="CHB220" t="e">
            <v>#N/A</v>
          </cell>
          <cell r="CHC220" t="e">
            <v>#N/A</v>
          </cell>
          <cell r="CHD220" t="e">
            <v>#N/A</v>
          </cell>
          <cell r="CHE220" t="e">
            <v>#N/A</v>
          </cell>
          <cell r="CHF220" t="e">
            <v>#N/A</v>
          </cell>
          <cell r="CHG220" t="e">
            <v>#N/A</v>
          </cell>
          <cell r="CHH220" t="e">
            <v>#N/A</v>
          </cell>
          <cell r="CHI220" t="e">
            <v>#N/A</v>
          </cell>
          <cell r="CHJ220" t="e">
            <v>#N/A</v>
          </cell>
          <cell r="CHK220" t="e">
            <v>#N/A</v>
          </cell>
          <cell r="CHL220" t="e">
            <v>#N/A</v>
          </cell>
          <cell r="CHM220" t="e">
            <v>#N/A</v>
          </cell>
          <cell r="CHN220" t="e">
            <v>#N/A</v>
          </cell>
          <cell r="CHO220" t="e">
            <v>#N/A</v>
          </cell>
          <cell r="CHP220" t="e">
            <v>#N/A</v>
          </cell>
          <cell r="CHQ220" t="e">
            <v>#N/A</v>
          </cell>
          <cell r="CHR220" t="e">
            <v>#N/A</v>
          </cell>
          <cell r="CHS220" t="e">
            <v>#N/A</v>
          </cell>
          <cell r="CHT220" t="e">
            <v>#N/A</v>
          </cell>
          <cell r="CHU220" t="e">
            <v>#N/A</v>
          </cell>
          <cell r="CHV220" t="e">
            <v>#N/A</v>
          </cell>
          <cell r="CHW220" t="e">
            <v>#N/A</v>
          </cell>
          <cell r="CHX220" t="e">
            <v>#N/A</v>
          </cell>
          <cell r="CHY220" t="e">
            <v>#N/A</v>
          </cell>
          <cell r="CHZ220" t="e">
            <v>#N/A</v>
          </cell>
          <cell r="CIA220" t="e">
            <v>#N/A</v>
          </cell>
          <cell r="CIB220" t="e">
            <v>#N/A</v>
          </cell>
          <cell r="CIC220" t="e">
            <v>#N/A</v>
          </cell>
          <cell r="CID220" t="e">
            <v>#N/A</v>
          </cell>
          <cell r="CIE220" t="e">
            <v>#N/A</v>
          </cell>
          <cell r="CIF220" t="e">
            <v>#N/A</v>
          </cell>
          <cell r="CIG220" t="e">
            <v>#N/A</v>
          </cell>
          <cell r="CIH220" t="e">
            <v>#N/A</v>
          </cell>
          <cell r="CII220" t="e">
            <v>#N/A</v>
          </cell>
          <cell r="CIJ220" t="e">
            <v>#N/A</v>
          </cell>
          <cell r="CIK220" t="e">
            <v>#N/A</v>
          </cell>
          <cell r="CIL220" t="e">
            <v>#N/A</v>
          </cell>
          <cell r="CIM220" t="e">
            <v>#N/A</v>
          </cell>
          <cell r="CIN220" t="e">
            <v>#N/A</v>
          </cell>
          <cell r="CIO220" t="e">
            <v>#N/A</v>
          </cell>
          <cell r="CIP220" t="e">
            <v>#N/A</v>
          </cell>
          <cell r="CIQ220" t="e">
            <v>#N/A</v>
          </cell>
          <cell r="CIR220" t="e">
            <v>#N/A</v>
          </cell>
          <cell r="CIS220" t="e">
            <v>#N/A</v>
          </cell>
          <cell r="CIT220" t="e">
            <v>#N/A</v>
          </cell>
          <cell r="CIU220" t="e">
            <v>#N/A</v>
          </cell>
          <cell r="CIV220" t="e">
            <v>#N/A</v>
          </cell>
          <cell r="CIW220" t="e">
            <v>#N/A</v>
          </cell>
          <cell r="CIX220" t="e">
            <v>#N/A</v>
          </cell>
          <cell r="CIY220" t="e">
            <v>#N/A</v>
          </cell>
          <cell r="CIZ220" t="e">
            <v>#N/A</v>
          </cell>
          <cell r="CJA220" t="e">
            <v>#N/A</v>
          </cell>
          <cell r="CJB220" t="e">
            <v>#N/A</v>
          </cell>
          <cell r="CJC220" t="e">
            <v>#N/A</v>
          </cell>
          <cell r="CJD220" t="e">
            <v>#N/A</v>
          </cell>
          <cell r="CJE220" t="e">
            <v>#N/A</v>
          </cell>
          <cell r="CJF220" t="e">
            <v>#N/A</v>
          </cell>
          <cell r="CJG220" t="e">
            <v>#N/A</v>
          </cell>
          <cell r="CJH220" t="e">
            <v>#N/A</v>
          </cell>
          <cell r="CJI220" t="e">
            <v>#N/A</v>
          </cell>
          <cell r="CJJ220" t="e">
            <v>#N/A</v>
          </cell>
          <cell r="CJK220" t="e">
            <v>#N/A</v>
          </cell>
          <cell r="CJL220" t="e">
            <v>#N/A</v>
          </cell>
          <cell r="CJM220" t="e">
            <v>#N/A</v>
          </cell>
          <cell r="CJN220" t="e">
            <v>#N/A</v>
          </cell>
          <cell r="CJO220" t="e">
            <v>#N/A</v>
          </cell>
          <cell r="CJP220" t="e">
            <v>#N/A</v>
          </cell>
          <cell r="CJQ220" t="e">
            <v>#N/A</v>
          </cell>
          <cell r="CJR220" t="e">
            <v>#N/A</v>
          </cell>
          <cell r="CJS220" t="e">
            <v>#N/A</v>
          </cell>
          <cell r="CJT220" t="e">
            <v>#N/A</v>
          </cell>
          <cell r="CJU220" t="e">
            <v>#N/A</v>
          </cell>
          <cell r="CJV220" t="e">
            <v>#N/A</v>
          </cell>
          <cell r="CJW220" t="e">
            <v>#N/A</v>
          </cell>
          <cell r="CJX220" t="e">
            <v>#N/A</v>
          </cell>
          <cell r="CJY220" t="e">
            <v>#N/A</v>
          </cell>
          <cell r="CJZ220" t="e">
            <v>#N/A</v>
          </cell>
          <cell r="CKA220" t="e">
            <v>#N/A</v>
          </cell>
          <cell r="CKB220" t="e">
            <v>#N/A</v>
          </cell>
        </row>
        <row r="221">
          <cell r="A221">
            <v>2104019</v>
          </cell>
          <cell r="B221"/>
          <cell r="C221"/>
          <cell r="D221"/>
          <cell r="E221"/>
          <cell r="F221" t="str">
            <v>Sabão líquido</v>
          </cell>
          <cell r="G221"/>
          <cell r="H221">
            <v>2.17</v>
          </cell>
          <cell r="I221">
            <v>1.73</v>
          </cell>
          <cell r="J221">
            <v>1.9000000000000001</v>
          </cell>
          <cell r="K221">
            <v>2.08</v>
          </cell>
          <cell r="L221">
            <v>1.61</v>
          </cell>
          <cell r="M221">
            <v>1.48</v>
          </cell>
          <cell r="N221">
            <v>1.55</v>
          </cell>
          <cell r="O221">
            <v>1.61</v>
          </cell>
          <cell r="P221">
            <v>1.55</v>
          </cell>
          <cell r="Q221">
            <v>2.16</v>
          </cell>
          <cell r="R221">
            <v>0.67</v>
          </cell>
          <cell r="S221">
            <v>0.4</v>
          </cell>
          <cell r="T221">
            <v>-0.1</v>
          </cell>
          <cell r="U221">
            <v>7.0000000000000007E-2</v>
          </cell>
          <cell r="V221">
            <v>-0.1</v>
          </cell>
          <cell r="W221">
            <v>7.0000000000000007E-2</v>
          </cell>
          <cell r="X221">
            <v>0.06</v>
          </cell>
          <cell r="Y221">
            <v>0.13</v>
          </cell>
          <cell r="Z221">
            <v>-0.69000000000000006</v>
          </cell>
          <cell r="AA221">
            <v>-0.53</v>
          </cell>
          <cell r="AB221">
            <v>-0.94000000000000006</v>
          </cell>
          <cell r="AC221">
            <v>-1.1000000000000001</v>
          </cell>
          <cell r="AD221">
            <v>-1.08</v>
          </cell>
          <cell r="AE221">
            <v>-1.19</v>
          </cell>
          <cell r="AF221">
            <v>-1.33</v>
          </cell>
          <cell r="AG221">
            <v>-1.24</v>
          </cell>
          <cell r="AH221">
            <v>-1.06</v>
          </cell>
          <cell r="AI221">
            <v>-1.03</v>
          </cell>
          <cell r="AJ221">
            <v>-0.91</v>
          </cell>
          <cell r="AK221">
            <v>-2.16</v>
          </cell>
          <cell r="AL221">
            <v>-2.62</v>
          </cell>
          <cell r="AM221">
            <v>-2.3199999999999998</v>
          </cell>
          <cell r="AN221">
            <v>-2.48</v>
          </cell>
          <cell r="AO221">
            <v>-1.97</v>
          </cell>
          <cell r="AP221">
            <v>-2.62</v>
          </cell>
          <cell r="AQ221">
            <v>-2.86</v>
          </cell>
          <cell r="AR221">
            <v>-3.09</v>
          </cell>
          <cell r="AS221">
            <v>-2.98</v>
          </cell>
          <cell r="AT221">
            <v>-2.7600000000000002</v>
          </cell>
          <cell r="AU221">
            <v>-2.41</v>
          </cell>
          <cell r="AV221">
            <v>-2.88</v>
          </cell>
          <cell r="AW221">
            <v>-2.96</v>
          </cell>
          <cell r="AX221">
            <v>-2.56</v>
          </cell>
          <cell r="AY221">
            <v>-2.46</v>
          </cell>
          <cell r="AZ221">
            <v>-2.25</v>
          </cell>
          <cell r="BA221">
            <v>-1.94</v>
          </cell>
          <cell r="BB221">
            <v>-1.52</v>
          </cell>
          <cell r="BC221">
            <v>-1.1300000000000001</v>
          </cell>
          <cell r="BD221">
            <v>-1.27</v>
          </cell>
          <cell r="BE221">
            <v>-1.7</v>
          </cell>
          <cell r="BF221">
            <v>-1.59</v>
          </cell>
          <cell r="BG221">
            <v>-1.6400000000000001</v>
          </cell>
          <cell r="BH221">
            <v>-1.3</v>
          </cell>
          <cell r="BI221">
            <v>-0.78</v>
          </cell>
          <cell r="BJ221">
            <v>-0.51</v>
          </cell>
          <cell r="BK221">
            <v>-0.36</v>
          </cell>
          <cell r="BL221">
            <v>0.32</v>
          </cell>
          <cell r="BM221">
            <v>0.09</v>
          </cell>
          <cell r="BN221">
            <v>0.13</v>
          </cell>
          <cell r="BO221">
            <v>0.27</v>
          </cell>
          <cell r="BP221">
            <v>0.14000000000000001</v>
          </cell>
          <cell r="BQ221">
            <v>1.0900000000000001</v>
          </cell>
          <cell r="BR221">
            <v>1.1500000000000001</v>
          </cell>
          <cell r="BS221">
            <v>1.68</v>
          </cell>
          <cell r="BT221">
            <v>1.54</v>
          </cell>
          <cell r="BU221">
            <v>1.54</v>
          </cell>
          <cell r="BV221">
            <v>1.24</v>
          </cell>
          <cell r="BW221">
            <v>1.33</v>
          </cell>
          <cell r="BX221">
            <v>1.26</v>
          </cell>
          <cell r="BY221">
            <v>0.97</v>
          </cell>
          <cell r="BZ221">
            <v>0.9</v>
          </cell>
          <cell r="CA221">
            <v>0.33</v>
          </cell>
          <cell r="CB221">
            <v>0.67</v>
          </cell>
          <cell r="CC221">
            <v>0.61</v>
          </cell>
          <cell r="CD221">
            <v>0.86</v>
          </cell>
          <cell r="CE221">
            <v>1.02</v>
          </cell>
          <cell r="CF221">
            <v>0.98</v>
          </cell>
          <cell r="CG221">
            <v>0.77</v>
          </cell>
          <cell r="CH221">
            <v>0.61</v>
          </cell>
          <cell r="CI221">
            <v>0.6</v>
          </cell>
          <cell r="CJ221">
            <v>0.47000000000000003</v>
          </cell>
          <cell r="CK221">
            <v>0.14000000000000001</v>
          </cell>
          <cell r="CL221">
            <v>7.0000000000000007E-2</v>
          </cell>
          <cell r="CM221">
            <v>-0.11</v>
          </cell>
          <cell r="CN221">
            <v>-0.19</v>
          </cell>
          <cell r="CO221">
            <v>-0.12</v>
          </cell>
          <cell r="CP221">
            <v>-0.19</v>
          </cell>
          <cell r="CQ221">
            <v>-0.44</v>
          </cell>
          <cell r="CR221">
            <v>-0.42</v>
          </cell>
          <cell r="CS221">
            <v>-0.31</v>
          </cell>
          <cell r="CT221">
            <v>-0.34</v>
          </cell>
          <cell r="CU221">
            <v>-0.25</v>
          </cell>
          <cell r="CV221">
            <v>0.02</v>
          </cell>
          <cell r="CW221">
            <v>-0.27</v>
          </cell>
          <cell r="CX221">
            <v>-0.44</v>
          </cell>
          <cell r="CY221">
            <v>0.27</v>
          </cell>
          <cell r="CZ221">
            <v>0.2</v>
          </cell>
          <cell r="DA221">
            <v>-0.04</v>
          </cell>
          <cell r="DB221">
            <v>-0.1</v>
          </cell>
          <cell r="DC221">
            <v>0.35000000000000003</v>
          </cell>
          <cell r="DD221">
            <v>0.13</v>
          </cell>
          <cell r="DE221">
            <v>0.18</v>
          </cell>
          <cell r="DF221">
            <v>0.48</v>
          </cell>
          <cell r="DG221">
            <v>-0.2</v>
          </cell>
          <cell r="DH221">
            <v>-0.13</v>
          </cell>
          <cell r="DI221">
            <v>-0.17</v>
          </cell>
          <cell r="DJ221">
            <v>-0.38</v>
          </cell>
          <cell r="DK221">
            <v>-0.45</v>
          </cell>
          <cell r="DL221">
            <v>-0.65</v>
          </cell>
          <cell r="DM221">
            <v>0.02</v>
          </cell>
          <cell r="DN221">
            <v>0.79</v>
          </cell>
          <cell r="DO221">
            <v>0.47000000000000003</v>
          </cell>
          <cell r="DP221">
            <v>0.54</v>
          </cell>
          <cell r="DQ221">
            <v>0.57000000000000006</v>
          </cell>
          <cell r="DR221">
            <v>0.42</v>
          </cell>
          <cell r="DS221">
            <v>0.83000000000000007</v>
          </cell>
          <cell r="DT221">
            <v>0.87</v>
          </cell>
          <cell r="DU221">
            <v>-0.15</v>
          </cell>
          <cell r="DV221">
            <v>0.08</v>
          </cell>
          <cell r="DW221">
            <v>-0.06</v>
          </cell>
          <cell r="DX221">
            <v>0</v>
          </cell>
          <cell r="DY221">
            <v>0.02</v>
          </cell>
          <cell r="DZ221">
            <v>-0.27</v>
          </cell>
          <cell r="EA221">
            <v>-0.3</v>
          </cell>
          <cell r="EB221">
            <v>-0.31</v>
          </cell>
          <cell r="EC221">
            <v>0.8</v>
          </cell>
          <cell r="ED221">
            <v>0.82</v>
          </cell>
          <cell r="EE221">
            <v>0.57999999999999996</v>
          </cell>
          <cell r="EF221">
            <v>0.54</v>
          </cell>
          <cell r="EG221">
            <v>0.55000000000000004</v>
          </cell>
          <cell r="EH221">
            <v>0.66</v>
          </cell>
          <cell r="EI221">
            <v>0.8</v>
          </cell>
          <cell r="EJ221">
            <v>0.56000000000000005</v>
          </cell>
          <cell r="EK221">
            <v>0.03</v>
          </cell>
          <cell r="EL221">
            <v>0.21</v>
          </cell>
          <cell r="EM221">
            <v>0.21</v>
          </cell>
          <cell r="EN221">
            <v>0.18</v>
          </cell>
          <cell r="EO221">
            <v>0.18</v>
          </cell>
          <cell r="EP221">
            <v>0.26</v>
          </cell>
          <cell r="EQ221">
            <v>0.26</v>
          </cell>
          <cell r="ER221">
            <v>0.7</v>
          </cell>
          <cell r="ES221">
            <v>1.2</v>
          </cell>
          <cell r="ET221">
            <v>0.95000000000000007</v>
          </cell>
          <cell r="EU221">
            <v>1.06</v>
          </cell>
          <cell r="EV221">
            <v>1.04</v>
          </cell>
          <cell r="EW221">
            <v>0.97</v>
          </cell>
          <cell r="EX221">
            <v>1.1400000000000001</v>
          </cell>
          <cell r="EY221">
            <v>1.66</v>
          </cell>
          <cell r="EZ221">
            <v>1.66</v>
          </cell>
          <cell r="FA221">
            <v>1.93</v>
          </cell>
          <cell r="FB221">
            <v>1.1599999999999999</v>
          </cell>
          <cell r="FC221">
            <v>1.21</v>
          </cell>
          <cell r="FD221">
            <v>1.97</v>
          </cell>
          <cell r="FE221">
            <v>2.02</v>
          </cell>
          <cell r="FF221">
            <v>1.98</v>
          </cell>
          <cell r="FG221">
            <v>1.91</v>
          </cell>
          <cell r="FH221">
            <v>1.18</v>
          </cell>
          <cell r="FI221">
            <v>0.25</v>
          </cell>
          <cell r="FJ221">
            <v>0.14000000000000001</v>
          </cell>
          <cell r="FK221">
            <v>0.12</v>
          </cell>
          <cell r="FL221">
            <v>0.19</v>
          </cell>
          <cell r="FM221">
            <v>0.28000000000000003</v>
          </cell>
          <cell r="FN221">
            <v>-0.88</v>
          </cell>
          <cell r="FO221">
            <v>-1.39</v>
          </cell>
          <cell r="FP221">
            <v>-2.14</v>
          </cell>
          <cell r="FQ221">
            <v>-2.2599999999999998</v>
          </cell>
          <cell r="FR221">
            <v>-2.1800000000000002</v>
          </cell>
          <cell r="FS221">
            <v>-2.1</v>
          </cell>
          <cell r="FT221">
            <v>-2.16</v>
          </cell>
          <cell r="FU221">
            <v>-2.29</v>
          </cell>
          <cell r="FV221">
            <v>-3.5500000000000003</v>
          </cell>
          <cell r="FW221">
            <v>-3.74</v>
          </cell>
          <cell r="FX221">
            <v>-3.2800000000000002</v>
          </cell>
          <cell r="FY221">
            <v>-3.25</v>
          </cell>
          <cell r="FZ221">
            <v>-3.0100000000000002</v>
          </cell>
          <cell r="GA221">
            <v>-3</v>
          </cell>
          <cell r="GB221">
            <v>-3.09</v>
          </cell>
          <cell r="GC221">
            <v>-3.1</v>
          </cell>
          <cell r="GD221">
            <v>-1.87</v>
          </cell>
          <cell r="GE221">
            <v>-0.97</v>
          </cell>
          <cell r="GF221">
            <v>-0.67</v>
          </cell>
          <cell r="GG221">
            <v>-0.5</v>
          </cell>
          <cell r="GH221">
            <v>-0.49</v>
          </cell>
          <cell r="GI221">
            <v>-0.02</v>
          </cell>
          <cell r="GJ221">
            <v>-0.5</v>
          </cell>
          <cell r="GK221">
            <v>-0.45</v>
          </cell>
          <cell r="GL221">
            <v>-0.5</v>
          </cell>
          <cell r="GM221">
            <v>0.25</v>
          </cell>
          <cell r="GN221">
            <v>0.93</v>
          </cell>
          <cell r="GO221">
            <v>2.3000000000000003</v>
          </cell>
          <cell r="GP221">
            <v>2.4500000000000002</v>
          </cell>
          <cell r="GQ221">
            <v>2.13</v>
          </cell>
          <cell r="GR221">
            <v>2.19</v>
          </cell>
          <cell r="GS221">
            <v>1.74</v>
          </cell>
          <cell r="GT221">
            <v>2.68</v>
          </cell>
          <cell r="GU221">
            <v>1.24</v>
          </cell>
          <cell r="GV221">
            <v>1.22</v>
          </cell>
          <cell r="GW221">
            <v>1.1300000000000001</v>
          </cell>
          <cell r="GX221">
            <v>0.97</v>
          </cell>
          <cell r="GY221">
            <v>0.81</v>
          </cell>
          <cell r="GZ221">
            <v>0.66</v>
          </cell>
          <cell r="HA221">
            <v>0.41000000000000003</v>
          </cell>
          <cell r="HB221">
            <v>0.41000000000000003</v>
          </cell>
          <cell r="HC221">
            <v>0.53</v>
          </cell>
          <cell r="HD221">
            <v>-0.82000000000000006</v>
          </cell>
          <cell r="HE221">
            <v>-1.51</v>
          </cell>
          <cell r="HF221">
            <v>-1.34</v>
          </cell>
          <cell r="HG221">
            <v>-1.58</v>
          </cell>
          <cell r="HH221">
            <v>-2.02</v>
          </cell>
          <cell r="HI221">
            <v>-1.84</v>
          </cell>
          <cell r="HJ221">
            <v>-1.75</v>
          </cell>
          <cell r="HK221">
            <v>-1.84</v>
          </cell>
          <cell r="HL221">
            <v>-0.38</v>
          </cell>
          <cell r="HM221">
            <v>-0.76</v>
          </cell>
          <cell r="HN221">
            <v>-0.83000000000000007</v>
          </cell>
          <cell r="HO221">
            <v>-0.75</v>
          </cell>
          <cell r="HP221">
            <v>-0.94000000000000006</v>
          </cell>
          <cell r="HQ221">
            <v>-0.85</v>
          </cell>
          <cell r="HR221">
            <v>-0.63</v>
          </cell>
          <cell r="HS221">
            <v>-0.87</v>
          </cell>
          <cell r="HT221">
            <v>-0.25</v>
          </cell>
          <cell r="HU221">
            <v>0.21</v>
          </cell>
          <cell r="HV221">
            <v>0.5</v>
          </cell>
          <cell r="HW221">
            <v>0.25</v>
          </cell>
          <cell r="HX221">
            <v>0.13</v>
          </cell>
          <cell r="HY221">
            <v>0.06</v>
          </cell>
          <cell r="HZ221">
            <v>-0.14000000000000001</v>
          </cell>
          <cell r="IA221">
            <v>0.16</v>
          </cell>
          <cell r="IB221">
            <v>1.73</v>
          </cell>
          <cell r="IC221">
            <v>1.82</v>
          </cell>
          <cell r="ID221">
            <v>1.81</v>
          </cell>
          <cell r="IE221">
            <v>1.6400000000000001</v>
          </cell>
          <cell r="IF221">
            <v>1.51</v>
          </cell>
          <cell r="IG221">
            <v>-0.01</v>
          </cell>
          <cell r="IH221">
            <v>-0.85</v>
          </cell>
          <cell r="II221">
            <v>-0.76</v>
          </cell>
          <cell r="IJ221">
            <v>-0.77</v>
          </cell>
          <cell r="IK221">
            <v>-0.6</v>
          </cell>
          <cell r="IL221">
            <v>-1.06</v>
          </cell>
          <cell r="IM221">
            <v>-0.98</v>
          </cell>
          <cell r="IN221">
            <v>-0.96</v>
          </cell>
          <cell r="IO221">
            <v>-0.84</v>
          </cell>
          <cell r="IP221">
            <v>-0.96</v>
          </cell>
          <cell r="IQ221">
            <v>-0.51</v>
          </cell>
          <cell r="IR221">
            <v>-0.49</v>
          </cell>
          <cell r="IS221">
            <v>-1.21</v>
          </cell>
          <cell r="IT221">
            <v>-0.94000000000000006</v>
          </cell>
          <cell r="IU221">
            <v>-1.53</v>
          </cell>
          <cell r="IV221">
            <v>-1.41</v>
          </cell>
          <cell r="IW221">
            <v>-1.49</v>
          </cell>
          <cell r="IX221">
            <v>-1.7</v>
          </cell>
          <cell r="IY221">
            <v>-1.62</v>
          </cell>
          <cell r="IZ221">
            <v>-1.3</v>
          </cell>
          <cell r="JA221">
            <v>-1.58</v>
          </cell>
          <cell r="JB221">
            <v>-1.87</v>
          </cell>
          <cell r="JC221">
            <v>-2.48</v>
          </cell>
          <cell r="JD221">
            <v>-2.88</v>
          </cell>
          <cell r="JE221">
            <v>-2.96</v>
          </cell>
          <cell r="JF221">
            <v>-3.1</v>
          </cell>
          <cell r="JG221">
            <v>-3.21</v>
          </cell>
          <cell r="JH221">
            <v>-3.43</v>
          </cell>
          <cell r="JI221">
            <v>-3.21</v>
          </cell>
          <cell r="JJ221">
            <v>-3.29</v>
          </cell>
          <cell r="JK221">
            <v>-3.62</v>
          </cell>
          <cell r="JL221">
            <v>-4.05</v>
          </cell>
          <cell r="JM221">
            <v>-4.03</v>
          </cell>
          <cell r="JN221">
            <v>-4.62</v>
          </cell>
          <cell r="JO221">
            <v>-3.86</v>
          </cell>
          <cell r="JP221">
            <v>-4.04</v>
          </cell>
          <cell r="JQ221">
            <v>-4.34</v>
          </cell>
          <cell r="JR221">
            <v>-3.63</v>
          </cell>
          <cell r="JS221">
            <v>-3.6</v>
          </cell>
          <cell r="JT221">
            <v>-2.5100000000000002</v>
          </cell>
          <cell r="JU221">
            <v>-2.65</v>
          </cell>
          <cell r="JV221">
            <v>-2.7</v>
          </cell>
          <cell r="JW221">
            <v>-3.09</v>
          </cell>
          <cell r="JX221">
            <v>-2.97</v>
          </cell>
          <cell r="JY221">
            <v>-2.99</v>
          </cell>
          <cell r="JZ221">
            <v>-2.4500000000000002</v>
          </cell>
          <cell r="KA221">
            <v>-1.93</v>
          </cell>
          <cell r="KB221">
            <v>-1.53</v>
          </cell>
          <cell r="KC221">
            <v>-0.54</v>
          </cell>
          <cell r="KD221">
            <v>0.19</v>
          </cell>
          <cell r="KE221">
            <v>0.9</v>
          </cell>
          <cell r="KF221">
            <v>0.6</v>
          </cell>
          <cell r="KG221">
            <v>0.69000000000000006</v>
          </cell>
          <cell r="KH221">
            <v>0.73</v>
          </cell>
          <cell r="KI221">
            <v>2</v>
          </cell>
          <cell r="KJ221">
            <v>4.3100000000000005</v>
          </cell>
          <cell r="KK221">
            <v>4.05</v>
          </cell>
          <cell r="KL221">
            <v>3.2600000000000002</v>
          </cell>
          <cell r="KM221">
            <v>3.29</v>
          </cell>
          <cell r="KN221">
            <v>3.5100000000000002</v>
          </cell>
          <cell r="KO221">
            <v>3.2</v>
          </cell>
          <cell r="KP221">
            <v>3.46</v>
          </cell>
          <cell r="KQ221">
            <v>3.37</v>
          </cell>
          <cell r="KR221">
            <v>3.54</v>
          </cell>
          <cell r="KS221">
            <v>3.54</v>
          </cell>
          <cell r="KT221">
            <v>4.6500000000000004</v>
          </cell>
          <cell r="KU221">
            <v>3.71</v>
          </cell>
          <cell r="KV221">
            <v>3.2600000000000002</v>
          </cell>
          <cell r="KW221">
            <v>3.0100000000000002</v>
          </cell>
          <cell r="KX221">
            <v>3.24</v>
          </cell>
          <cell r="KY221">
            <v>2.73</v>
          </cell>
          <cell r="KZ221">
            <v>1.46</v>
          </cell>
          <cell r="LA221">
            <v>1.46</v>
          </cell>
          <cell r="LB221">
            <v>1.9000000000000001</v>
          </cell>
          <cell r="LC221">
            <v>2.08</v>
          </cell>
          <cell r="LD221">
            <v>2.35</v>
          </cell>
          <cell r="LE221">
            <v>2.4700000000000002</v>
          </cell>
          <cell r="LF221">
            <v>2.2000000000000002</v>
          </cell>
          <cell r="LG221">
            <v>1.5</v>
          </cell>
          <cell r="LH221">
            <v>1.57</v>
          </cell>
          <cell r="LI221">
            <v>0.95000000000000007</v>
          </cell>
          <cell r="LJ221">
            <v>0.70000000000000007</v>
          </cell>
          <cell r="LK221">
            <v>0.68</v>
          </cell>
          <cell r="LL221">
            <v>0.44</v>
          </cell>
          <cell r="LM221">
            <v>0.72</v>
          </cell>
          <cell r="LN221">
            <v>0.66</v>
          </cell>
          <cell r="LO221">
            <v>0.61</v>
          </cell>
          <cell r="LP221">
            <v>0.53</v>
          </cell>
          <cell r="LQ221">
            <v>-0.06</v>
          </cell>
          <cell r="LR221">
            <v>-0.03</v>
          </cell>
          <cell r="LS221">
            <v>-0.3</v>
          </cell>
          <cell r="LT221">
            <v>-0.95000000000000007</v>
          </cell>
          <cell r="LU221">
            <v>-0.75</v>
          </cell>
          <cell r="LV221">
            <v>0.01</v>
          </cell>
          <cell r="LW221">
            <v>0.24</v>
          </cell>
          <cell r="LX221">
            <v>0.01</v>
          </cell>
          <cell r="LY221">
            <v>-0.33</v>
          </cell>
          <cell r="LZ221">
            <v>-0.49</v>
          </cell>
          <cell r="MA221">
            <v>-0.78</v>
          </cell>
          <cell r="MB221">
            <v>-0.5</v>
          </cell>
          <cell r="MC221">
            <v>-0.13</v>
          </cell>
          <cell r="MD221">
            <v>-0.1</v>
          </cell>
          <cell r="ME221">
            <v>0.04</v>
          </cell>
          <cell r="MF221">
            <v>-0.34</v>
          </cell>
          <cell r="MG221">
            <v>-0.6</v>
          </cell>
          <cell r="MH221">
            <v>-0.38</v>
          </cell>
          <cell r="MI221">
            <v>-0.39</v>
          </cell>
          <cell r="MJ221">
            <v>-0.32</v>
          </cell>
          <cell r="MK221">
            <v>-0.2</v>
          </cell>
          <cell r="ML221">
            <v>-0.27</v>
          </cell>
          <cell r="MM221">
            <v>0.03</v>
          </cell>
          <cell r="MN221">
            <v>0.36</v>
          </cell>
          <cell r="MO221">
            <v>0.05</v>
          </cell>
          <cell r="MP221">
            <v>-0.04</v>
          </cell>
          <cell r="MQ221">
            <v>0.17</v>
          </cell>
          <cell r="MR221">
            <v>0.45</v>
          </cell>
          <cell r="MS221">
            <v>0.67</v>
          </cell>
          <cell r="MT221">
            <v>0.43</v>
          </cell>
          <cell r="MU221">
            <v>0.48</v>
          </cell>
          <cell r="MV221">
            <v>0.95000000000000007</v>
          </cell>
          <cell r="MW221">
            <v>0.1</v>
          </cell>
          <cell r="MX221">
            <v>0.06</v>
          </cell>
          <cell r="MY221">
            <v>-0.05</v>
          </cell>
          <cell r="MZ221">
            <v>-0.04</v>
          </cell>
          <cell r="NA221">
            <v>-0.22</v>
          </cell>
          <cell r="NB221">
            <v>-0.37</v>
          </cell>
          <cell r="NC221">
            <v>-0.69000000000000006</v>
          </cell>
          <cell r="ND221">
            <v>-0.51</v>
          </cell>
          <cell r="NE221">
            <v>-0.47000000000000003</v>
          </cell>
          <cell r="NF221">
            <v>-0.64</v>
          </cell>
          <cell r="NG221">
            <v>-1.1400000000000001</v>
          </cell>
          <cell r="NH221">
            <v>-1.34</v>
          </cell>
          <cell r="NI221">
            <v>-1.51</v>
          </cell>
          <cell r="NJ221">
            <v>-1.32</v>
          </cell>
          <cell r="NK221">
            <v>-1.2</v>
          </cell>
          <cell r="NL221">
            <v>-1.61</v>
          </cell>
          <cell r="NM221">
            <v>-1.97</v>
          </cell>
          <cell r="NN221">
            <v>-2.12</v>
          </cell>
          <cell r="NO221">
            <v>-1.87</v>
          </cell>
          <cell r="NP221">
            <v>-1.67</v>
          </cell>
          <cell r="NQ221">
            <v>-2.04</v>
          </cell>
          <cell r="NR221">
            <v>-1.83</v>
          </cell>
          <cell r="NS221">
            <v>-1.21</v>
          </cell>
          <cell r="NT221">
            <v>-1.29</v>
          </cell>
          <cell r="NU221">
            <v>-1.05</v>
          </cell>
          <cell r="NV221">
            <v>-1.0900000000000001</v>
          </cell>
          <cell r="NW221">
            <v>-0.8</v>
          </cell>
          <cell r="NX221">
            <v>-0.12</v>
          </cell>
          <cell r="NY221">
            <v>-0.13</v>
          </cell>
          <cell r="NZ221">
            <v>0.02</v>
          </cell>
          <cell r="OA221">
            <v>0.1</v>
          </cell>
          <cell r="OB221">
            <v>-0.06</v>
          </cell>
          <cell r="OC221">
            <v>0.3</v>
          </cell>
          <cell r="OD221">
            <v>1.1599999999999999</v>
          </cell>
          <cell r="OE221">
            <v>1.62</v>
          </cell>
          <cell r="OF221">
            <v>1.59</v>
          </cell>
          <cell r="OG221">
            <v>1.67</v>
          </cell>
          <cell r="OH221">
            <v>1.68</v>
          </cell>
          <cell r="OI221">
            <v>1.6300000000000001</v>
          </cell>
          <cell r="OJ221">
            <v>1.92</v>
          </cell>
          <cell r="OK221">
            <v>1.92</v>
          </cell>
          <cell r="OL221">
            <v>1.96</v>
          </cell>
          <cell r="OM221">
            <v>1.86</v>
          </cell>
          <cell r="ON221">
            <v>1.98</v>
          </cell>
          <cell r="OO221">
            <v>2.74</v>
          </cell>
          <cell r="OP221">
            <v>2.8000000000000003</v>
          </cell>
          <cell r="OQ221">
            <v>2.5300000000000002</v>
          </cell>
          <cell r="OR221">
            <v>2.61</v>
          </cell>
          <cell r="OS221">
            <v>2.54</v>
          </cell>
          <cell r="OT221">
            <v>1.9100000000000001</v>
          </cell>
          <cell r="OU221">
            <v>2.0100000000000002</v>
          </cell>
          <cell r="OV221">
            <v>1.67</v>
          </cell>
          <cell r="OW221">
            <v>1.75</v>
          </cell>
          <cell r="OX221">
            <v>2.15</v>
          </cell>
          <cell r="OY221">
            <v>2.1</v>
          </cell>
          <cell r="OZ221">
            <v>0.86</v>
          </cell>
          <cell r="PA221">
            <v>0.39</v>
          </cell>
          <cell r="PB221">
            <v>0.48</v>
          </cell>
          <cell r="PC221">
            <v>0.16</v>
          </cell>
          <cell r="PD221">
            <v>0.66</v>
          </cell>
          <cell r="PE221">
            <v>0.93</v>
          </cell>
          <cell r="PF221">
            <v>0.83000000000000007</v>
          </cell>
          <cell r="PG221">
            <v>0.81</v>
          </cell>
          <cell r="PH221">
            <v>0.75</v>
          </cell>
          <cell r="PI221">
            <v>0.82000000000000006</v>
          </cell>
          <cell r="PJ221">
            <v>0.28999999999999998</v>
          </cell>
          <cell r="PK221">
            <v>0.25</v>
          </cell>
          <cell r="PL221">
            <v>-0.41000000000000003</v>
          </cell>
          <cell r="PM221">
            <v>-0.28999999999999998</v>
          </cell>
          <cell r="PN221">
            <v>-0.3</v>
          </cell>
          <cell r="PO221">
            <v>-0.25</v>
          </cell>
          <cell r="PP221">
            <v>-0.22</v>
          </cell>
          <cell r="PQ221">
            <v>-0.08</v>
          </cell>
          <cell r="PR221">
            <v>-0.63</v>
          </cell>
          <cell r="PS221">
            <v>-0.77</v>
          </cell>
          <cell r="PT221">
            <v>-0.06</v>
          </cell>
          <cell r="PU221">
            <v>-0.35000000000000003</v>
          </cell>
          <cell r="PV221">
            <v>-0.39</v>
          </cell>
          <cell r="PW221">
            <v>-0.34</v>
          </cell>
          <cell r="PX221">
            <v>-0.31</v>
          </cell>
          <cell r="PY221">
            <v>-0.38</v>
          </cell>
          <cell r="PZ221">
            <v>0.28999999999999998</v>
          </cell>
          <cell r="QA221">
            <v>0.23</v>
          </cell>
          <cell r="QB221">
            <v>0.2</v>
          </cell>
          <cell r="QC221">
            <v>-0.11</v>
          </cell>
          <cell r="QD221">
            <v>0.03</v>
          </cell>
          <cell r="QE221">
            <v>0.08</v>
          </cell>
          <cell r="QF221">
            <v>0.25</v>
          </cell>
          <cell r="QG221">
            <v>0.22</v>
          </cell>
          <cell r="QH221">
            <v>0.67</v>
          </cell>
          <cell r="QI221">
            <v>1.04</v>
          </cell>
          <cell r="QJ221">
            <v>0.55000000000000004</v>
          </cell>
          <cell r="QK221">
            <v>0.4</v>
          </cell>
          <cell r="QL221">
            <v>0.75</v>
          </cell>
          <cell r="QM221">
            <v>1.21</v>
          </cell>
          <cell r="QN221">
            <v>1.6400000000000001</v>
          </cell>
          <cell r="QO221">
            <v>2.2400000000000002</v>
          </cell>
          <cell r="QP221">
            <v>1.32</v>
          </cell>
          <cell r="QQ221">
            <v>1.28</v>
          </cell>
          <cell r="QR221">
            <v>1.56</v>
          </cell>
          <cell r="QS221">
            <v>1.6400000000000001</v>
          </cell>
          <cell r="QT221">
            <v>1.71</v>
          </cell>
          <cell r="QU221">
            <v>2.04</v>
          </cell>
          <cell r="QV221">
            <v>1.61</v>
          </cell>
          <cell r="QW221">
            <v>1.73</v>
          </cell>
          <cell r="QX221">
            <v>1.98</v>
          </cell>
          <cell r="QY221">
            <v>1.83</v>
          </cell>
          <cell r="QZ221">
            <v>1.58</v>
          </cell>
          <cell r="RA221">
            <v>1.73</v>
          </cell>
          <cell r="RB221">
            <v>1.49</v>
          </cell>
          <cell r="RC221">
            <v>1.33</v>
          </cell>
          <cell r="RD221">
            <v>1.61</v>
          </cell>
          <cell r="RE221">
            <v>1.3800000000000001</v>
          </cell>
          <cell r="RF221">
            <v>1.19</v>
          </cell>
          <cell r="RG221">
            <v>0.12</v>
          </cell>
          <cell r="RH221">
            <v>0.54</v>
          </cell>
          <cell r="RI221">
            <v>0.38</v>
          </cell>
          <cell r="RJ221">
            <v>0.19</v>
          </cell>
          <cell r="RK221">
            <v>0.57000000000000006</v>
          </cell>
          <cell r="RL221">
            <v>0.24</v>
          </cell>
          <cell r="RM221">
            <v>-0.24</v>
          </cell>
          <cell r="RN221">
            <v>-0.63</v>
          </cell>
          <cell r="RO221">
            <v>-0.79</v>
          </cell>
          <cell r="RP221">
            <v>-0.54</v>
          </cell>
          <cell r="RQ221">
            <v>-0.34</v>
          </cell>
          <cell r="RR221">
            <v>-0.9</v>
          </cell>
          <cell r="RS221">
            <v>-1.32</v>
          </cell>
          <cell r="RT221">
            <v>-0.99</v>
          </cell>
          <cell r="RU221">
            <v>-1.3</v>
          </cell>
          <cell r="RV221">
            <v>-1.25</v>
          </cell>
          <cell r="RW221">
            <v>-0.33</v>
          </cell>
          <cell r="RX221">
            <v>-0.27</v>
          </cell>
          <cell r="RY221">
            <v>-0.38</v>
          </cell>
          <cell r="RZ221">
            <v>-0.64</v>
          </cell>
          <cell r="SA221">
            <v>-1.02</v>
          </cell>
          <cell r="SB221">
            <v>-1.92</v>
          </cell>
          <cell r="SC221">
            <v>-3.94</v>
          </cell>
          <cell r="SD221">
            <v>-3.97</v>
          </cell>
          <cell r="SE221">
            <v>-0.16</v>
          </cell>
          <cell r="SF221">
            <v>-0.17</v>
          </cell>
          <cell r="SG221">
            <v>-0.14000000000000001</v>
          </cell>
          <cell r="SH221">
            <v>-0.9</v>
          </cell>
          <cell r="SI221">
            <v>-0.68</v>
          </cell>
          <cell r="SJ221">
            <v>-1.74</v>
          </cell>
          <cell r="SK221">
            <v>-1.8</v>
          </cell>
          <cell r="SL221">
            <v>-1.8900000000000001</v>
          </cell>
          <cell r="SM221">
            <v>-1.22</v>
          </cell>
          <cell r="SN221">
            <v>-1.49</v>
          </cell>
          <cell r="SO221">
            <v>-1.17</v>
          </cell>
          <cell r="SP221">
            <v>-0.57000000000000006</v>
          </cell>
          <cell r="SQ221">
            <v>-0.55000000000000004</v>
          </cell>
          <cell r="SR221">
            <v>-1.01</v>
          </cell>
          <cell r="SS221">
            <v>-2.08</v>
          </cell>
          <cell r="ST221">
            <v>-2.2000000000000002</v>
          </cell>
          <cell r="SU221">
            <v>-2.36</v>
          </cell>
          <cell r="SV221">
            <v>-2.2800000000000002</v>
          </cell>
          <cell r="SW221">
            <v>-2.19</v>
          </cell>
          <cell r="SX221">
            <v>-1.28</v>
          </cell>
          <cell r="SY221">
            <v>-2.06</v>
          </cell>
          <cell r="SZ221">
            <v>-2.66</v>
          </cell>
          <cell r="TA221">
            <v>-2.92</v>
          </cell>
          <cell r="TB221">
            <v>-3.0100000000000002</v>
          </cell>
          <cell r="TC221">
            <v>-3.14</v>
          </cell>
          <cell r="TD221">
            <v>-2.56</v>
          </cell>
          <cell r="TE221">
            <v>-1.58</v>
          </cell>
          <cell r="TF221">
            <v>-1.72</v>
          </cell>
          <cell r="TG221">
            <v>-1.2</v>
          </cell>
          <cell r="TH221">
            <v>-1.42</v>
          </cell>
          <cell r="TI221">
            <v>-1.45</v>
          </cell>
          <cell r="TJ221">
            <v>-1.55</v>
          </cell>
          <cell r="TK221">
            <v>-1.72</v>
          </cell>
          <cell r="TL221">
            <v>-1.41</v>
          </cell>
          <cell r="TM221">
            <v>-1.53</v>
          </cell>
          <cell r="TN221">
            <v>-3.3200000000000003</v>
          </cell>
          <cell r="TO221">
            <v>-2.66</v>
          </cell>
          <cell r="TP221">
            <v>-2.3199999999999998</v>
          </cell>
          <cell r="TQ221">
            <v>-2.02</v>
          </cell>
          <cell r="TR221">
            <v>-2.08</v>
          </cell>
          <cell r="TS221">
            <v>-2.09</v>
          </cell>
          <cell r="TT221">
            <v>-2.08</v>
          </cell>
          <cell r="TU221">
            <v>-2.02</v>
          </cell>
          <cell r="TV221">
            <v>-1.6300000000000001</v>
          </cell>
          <cell r="TW221">
            <v>-1.6400000000000001</v>
          </cell>
          <cell r="TX221">
            <v>-1.06</v>
          </cell>
          <cell r="TY221">
            <v>-0.77</v>
          </cell>
          <cell r="TZ221">
            <v>-0.34</v>
          </cell>
          <cell r="UA221">
            <v>-0.31</v>
          </cell>
          <cell r="UB221">
            <v>-0.38</v>
          </cell>
          <cell r="UC221">
            <v>-0.52</v>
          </cell>
          <cell r="UD221">
            <v>-0.37</v>
          </cell>
          <cell r="UE221">
            <v>-1.22</v>
          </cell>
          <cell r="UF221">
            <v>-0.81</v>
          </cell>
          <cell r="UG221">
            <v>-0.93</v>
          </cell>
          <cell r="UH221">
            <v>-0.85</v>
          </cell>
          <cell r="UI221">
            <v>-0.74</v>
          </cell>
          <cell r="UJ221">
            <v>-1.19</v>
          </cell>
          <cell r="UK221">
            <v>-0.51</v>
          </cell>
          <cell r="UL221">
            <v>0.57999999999999996</v>
          </cell>
          <cell r="UM221">
            <v>-0.13</v>
          </cell>
          <cell r="UN221">
            <v>-0.28999999999999998</v>
          </cell>
          <cell r="UO221">
            <v>0.08</v>
          </cell>
          <cell r="UP221">
            <v>0.09</v>
          </cell>
          <cell r="UQ221">
            <v>-0.18</v>
          </cell>
          <cell r="UR221">
            <v>-0.43</v>
          </cell>
          <cell r="US221">
            <v>-1.61</v>
          </cell>
          <cell r="UT221">
            <v>-2.08</v>
          </cell>
          <cell r="UU221">
            <v>-1.81</v>
          </cell>
          <cell r="UV221">
            <v>-1.76</v>
          </cell>
          <cell r="UW221">
            <v>-2.0100000000000002</v>
          </cell>
          <cell r="UX221">
            <v>-1.96</v>
          </cell>
          <cell r="UY221">
            <v>-1.19</v>
          </cell>
          <cell r="UZ221">
            <v>-1.9000000000000001</v>
          </cell>
          <cell r="VA221">
            <v>-2.1</v>
          </cell>
          <cell r="VB221">
            <v>-1.9100000000000001</v>
          </cell>
          <cell r="VC221">
            <v>-1.9100000000000001</v>
          </cell>
          <cell r="VD221">
            <v>-2.33</v>
          </cell>
          <cell r="VE221">
            <v>-2.69</v>
          </cell>
          <cell r="VF221">
            <v>-2.1800000000000002</v>
          </cell>
          <cell r="VG221">
            <v>-2.15</v>
          </cell>
          <cell r="VH221">
            <v>-3.39</v>
          </cell>
          <cell r="VI221">
            <v>-3.81</v>
          </cell>
          <cell r="VJ221">
            <v>-3.7800000000000002</v>
          </cell>
          <cell r="VK221">
            <v>-4.33</v>
          </cell>
          <cell r="VL221">
            <v>-4.37</v>
          </cell>
          <cell r="VM221">
            <v>-4.1399999999999997</v>
          </cell>
          <cell r="VN221">
            <v>-4.12</v>
          </cell>
          <cell r="VO221">
            <v>-3.81</v>
          </cell>
          <cell r="VP221">
            <v>-3.67</v>
          </cell>
          <cell r="VQ221">
            <v>-3.49</v>
          </cell>
          <cell r="VR221">
            <v>-3.8200000000000003</v>
          </cell>
          <cell r="VS221">
            <v>-4.0600000000000005</v>
          </cell>
          <cell r="VT221">
            <v>-3.7600000000000002</v>
          </cell>
          <cell r="VU221">
            <v>-4.01</v>
          </cell>
          <cell r="VV221">
            <v>-4.24</v>
          </cell>
          <cell r="VW221">
            <v>-5</v>
          </cell>
          <cell r="VX221">
            <v>-4.75</v>
          </cell>
          <cell r="VY221">
            <v>-4.38</v>
          </cell>
          <cell r="VZ221">
            <v>-5.07</v>
          </cell>
          <cell r="WA221">
            <v>-0.22</v>
          </cell>
          <cell r="WB221">
            <v>-4.71</v>
          </cell>
          <cell r="WC221">
            <v>-4.51</v>
          </cell>
          <cell r="WD221">
            <v>-4.5200000000000005</v>
          </cell>
          <cell r="WE221">
            <v>-4.92</v>
          </cell>
          <cell r="WF221">
            <v>-3.2</v>
          </cell>
          <cell r="WG221">
            <v>-2.69</v>
          </cell>
          <cell r="WH221">
            <v>-2.68</v>
          </cell>
          <cell r="WI221">
            <v>-2.57</v>
          </cell>
          <cell r="WJ221">
            <v>-2.1</v>
          </cell>
          <cell r="WK221">
            <v>-1.43</v>
          </cell>
          <cell r="WL221">
            <v>-0.12</v>
          </cell>
          <cell r="WM221">
            <v>-0.18</v>
          </cell>
          <cell r="WN221">
            <v>-0.78</v>
          </cell>
          <cell r="WO221">
            <v>-0.31</v>
          </cell>
          <cell r="WP221">
            <v>-0.36</v>
          </cell>
          <cell r="WQ221">
            <v>-0.28999999999999998</v>
          </cell>
          <cell r="WR221">
            <v>-0.18</v>
          </cell>
          <cell r="WS221">
            <v>0.27</v>
          </cell>
          <cell r="WT221">
            <v>0.51</v>
          </cell>
          <cell r="WU221">
            <v>1.01</v>
          </cell>
          <cell r="WV221">
            <v>1.23</v>
          </cell>
          <cell r="WW221">
            <v>2.19</v>
          </cell>
          <cell r="WX221">
            <v>2.14</v>
          </cell>
          <cell r="WY221">
            <v>3.5700000000000003</v>
          </cell>
          <cell r="WZ221">
            <v>3.66</v>
          </cell>
          <cell r="XA221">
            <v>3.65</v>
          </cell>
          <cell r="XB221">
            <v>4.4400000000000004</v>
          </cell>
          <cell r="XC221">
            <v>4.4400000000000004</v>
          </cell>
          <cell r="XD221">
            <v>5.33</v>
          </cell>
          <cell r="XE221">
            <v>4.92</v>
          </cell>
          <cell r="XF221">
            <v>3.97</v>
          </cell>
          <cell r="XG221">
            <v>3.54</v>
          </cell>
          <cell r="XH221">
            <v>2.65</v>
          </cell>
          <cell r="XI221">
            <v>2.14</v>
          </cell>
          <cell r="XJ221">
            <v>1.93</v>
          </cell>
          <cell r="XK221">
            <v>0.84</v>
          </cell>
          <cell r="XL221">
            <v>0.59</v>
          </cell>
          <cell r="XM221">
            <v>3.38</v>
          </cell>
          <cell r="XN221">
            <v>1.42</v>
          </cell>
          <cell r="XO221">
            <v>1.05</v>
          </cell>
          <cell r="XP221">
            <v>0.84</v>
          </cell>
          <cell r="XQ221">
            <v>0.24</v>
          </cell>
          <cell r="XR221">
            <v>0.70000000000000007</v>
          </cell>
          <cell r="XS221">
            <v>2.8000000000000003</v>
          </cell>
          <cell r="XT221">
            <v>2.2800000000000002</v>
          </cell>
          <cell r="XU221">
            <v>1.35</v>
          </cell>
          <cell r="XV221">
            <v>0.85</v>
          </cell>
          <cell r="XW221">
            <v>0.66</v>
          </cell>
          <cell r="XX221">
            <v>1.29</v>
          </cell>
          <cell r="XY221">
            <v>0.83000000000000007</v>
          </cell>
          <cell r="XZ221">
            <v>1.08</v>
          </cell>
          <cell r="YA221">
            <v>2.06</v>
          </cell>
          <cell r="YB221">
            <v>2.29</v>
          </cell>
          <cell r="YC221">
            <v>2.75</v>
          </cell>
          <cell r="YD221">
            <v>3.41</v>
          </cell>
          <cell r="YE221">
            <v>3.67</v>
          </cell>
          <cell r="YF221">
            <v>3.84</v>
          </cell>
          <cell r="YG221">
            <v>3.81</v>
          </cell>
          <cell r="YH221">
            <v>4.3600000000000003</v>
          </cell>
          <cell r="YI221">
            <v>4.33</v>
          </cell>
          <cell r="YJ221">
            <v>4.6000000000000005</v>
          </cell>
          <cell r="YK221">
            <v>4</v>
          </cell>
          <cell r="YL221">
            <v>3.7</v>
          </cell>
          <cell r="YM221">
            <v>3.84</v>
          </cell>
          <cell r="YN221">
            <v>3.93</v>
          </cell>
          <cell r="YO221">
            <v>4.07</v>
          </cell>
          <cell r="YP221">
            <v>4.0999999999999996</v>
          </cell>
          <cell r="YQ221">
            <v>4.45</v>
          </cell>
          <cell r="YR221">
            <v>4.37</v>
          </cell>
          <cell r="YS221">
            <v>2.7800000000000002</v>
          </cell>
          <cell r="YT221">
            <v>2.5500000000000003</v>
          </cell>
          <cell r="YU221">
            <v>2.2400000000000002</v>
          </cell>
          <cell r="YV221">
            <v>2.0699999999999998</v>
          </cell>
          <cell r="YW221">
            <v>1.83</v>
          </cell>
          <cell r="YX221">
            <v>1.08</v>
          </cell>
          <cell r="YY221">
            <v>1.1100000000000001</v>
          </cell>
          <cell r="YZ221">
            <v>0.83000000000000007</v>
          </cell>
          <cell r="ZA221">
            <v>0.97</v>
          </cell>
          <cell r="ZB221">
            <v>1.08</v>
          </cell>
          <cell r="ZC221">
            <v>0.93</v>
          </cell>
          <cell r="ZD221">
            <v>0.98</v>
          </cell>
          <cell r="ZE221">
            <v>0.98</v>
          </cell>
          <cell r="ZF221">
            <v>0.95000000000000007</v>
          </cell>
          <cell r="ZG221">
            <v>0.71</v>
          </cell>
          <cell r="ZH221">
            <v>-0.1</v>
          </cell>
          <cell r="ZI221">
            <v>0.32</v>
          </cell>
          <cell r="ZJ221">
            <v>0.63</v>
          </cell>
          <cell r="ZK221">
            <v>0.27</v>
          </cell>
          <cell r="ZL221">
            <v>0.36</v>
          </cell>
          <cell r="ZM221">
            <v>1.82</v>
          </cell>
          <cell r="ZN221">
            <v>1.75</v>
          </cell>
          <cell r="ZO221">
            <v>1.6300000000000001</v>
          </cell>
          <cell r="ZP221">
            <v>1.29</v>
          </cell>
          <cell r="ZQ221">
            <v>1.1400000000000001</v>
          </cell>
          <cell r="ZR221">
            <v>1.1000000000000001</v>
          </cell>
          <cell r="ZS221">
            <v>0.1</v>
          </cell>
          <cell r="ZT221">
            <v>0.31</v>
          </cell>
          <cell r="ZU221">
            <v>0.28999999999999998</v>
          </cell>
          <cell r="ZV221">
            <v>0.6</v>
          </cell>
          <cell r="ZW221">
            <v>0.78</v>
          </cell>
          <cell r="ZX221">
            <v>0.82000000000000006</v>
          </cell>
          <cell r="ZY221">
            <v>0.99</v>
          </cell>
          <cell r="ZZ221">
            <v>0.75</v>
          </cell>
          <cell r="AAA221">
            <v>0.45</v>
          </cell>
          <cell r="AAB221">
            <v>0.52</v>
          </cell>
          <cell r="AAC221">
            <v>7.0000000000000007E-2</v>
          </cell>
          <cell r="AAD221">
            <v>0.3</v>
          </cell>
          <cell r="AAE221">
            <v>0.16</v>
          </cell>
          <cell r="AAF221">
            <v>0.15</v>
          </cell>
          <cell r="AAG221">
            <v>-0.15</v>
          </cell>
          <cell r="AAH221">
            <v>-0.97</v>
          </cell>
          <cell r="AAI221">
            <v>-0.8</v>
          </cell>
          <cell r="AAJ221">
            <v>-0.94000000000000006</v>
          </cell>
          <cell r="AAK221">
            <v>-1.6500000000000001</v>
          </cell>
          <cell r="AAL221">
            <v>-2.0499999999999998</v>
          </cell>
          <cell r="AAM221">
            <v>-1.7</v>
          </cell>
          <cell r="AAN221">
            <v>-1.86</v>
          </cell>
          <cell r="AAO221">
            <v>-1.71</v>
          </cell>
          <cell r="AAP221">
            <v>-1.47</v>
          </cell>
          <cell r="AAQ221">
            <v>-1.1300000000000001</v>
          </cell>
          <cell r="AAR221">
            <v>-0.62</v>
          </cell>
          <cell r="AAS221">
            <v>-0.77</v>
          </cell>
          <cell r="AAT221">
            <v>-0.39</v>
          </cell>
          <cell r="AAU221">
            <v>-0.22</v>
          </cell>
          <cell r="AAV221">
            <v>-0.24</v>
          </cell>
          <cell r="AAW221">
            <v>0.12</v>
          </cell>
          <cell r="AAX221">
            <v>0.39</v>
          </cell>
          <cell r="AAY221">
            <v>0.75</v>
          </cell>
          <cell r="AAZ221">
            <v>1.17</v>
          </cell>
          <cell r="ABA221">
            <v>1.23</v>
          </cell>
          <cell r="ABB221">
            <v>1.08</v>
          </cell>
          <cell r="ABC221">
            <v>2.7</v>
          </cell>
          <cell r="ABD221">
            <v>2.88</v>
          </cell>
          <cell r="ABE221">
            <v>3.13</v>
          </cell>
          <cell r="ABF221">
            <v>3.68</v>
          </cell>
          <cell r="ABG221">
            <v>3.83</v>
          </cell>
          <cell r="ABH221">
            <v>3.5500000000000003</v>
          </cell>
          <cell r="ABI221">
            <v>3.72</v>
          </cell>
          <cell r="ABJ221">
            <v>3.31</v>
          </cell>
          <cell r="ABK221">
            <v>3.33</v>
          </cell>
          <cell r="ABL221">
            <v>2.4700000000000002</v>
          </cell>
          <cell r="ABM221">
            <v>1.74</v>
          </cell>
          <cell r="ABN221">
            <v>1.75</v>
          </cell>
          <cell r="ABO221">
            <v>1.71</v>
          </cell>
          <cell r="ABP221">
            <v>1.74</v>
          </cell>
          <cell r="ABQ221">
            <v>1.87</v>
          </cell>
          <cell r="ABR221">
            <v>1.67</v>
          </cell>
          <cell r="ABS221">
            <v>0.66</v>
          </cell>
          <cell r="ABT221">
            <v>0.4</v>
          </cell>
          <cell r="ABU221">
            <v>0.35000000000000003</v>
          </cell>
          <cell r="ABV221">
            <v>0.23</v>
          </cell>
          <cell r="ABW221">
            <v>0.11</v>
          </cell>
          <cell r="ABX221">
            <v>0.35000000000000003</v>
          </cell>
          <cell r="ABY221">
            <v>7.0000000000000007E-2</v>
          </cell>
          <cell r="ABZ221">
            <v>0.02</v>
          </cell>
          <cell r="ACA221">
            <v>-0.28999999999999998</v>
          </cell>
          <cell r="ACB221">
            <v>-0.28000000000000003</v>
          </cell>
          <cell r="ACC221">
            <v>-0.59</v>
          </cell>
          <cell r="ACD221">
            <v>-0.47000000000000003</v>
          </cell>
          <cell r="ACE221">
            <v>-0.64</v>
          </cell>
          <cell r="ACF221">
            <v>-0.93</v>
          </cell>
          <cell r="ACG221">
            <v>-0.87</v>
          </cell>
          <cell r="ACH221">
            <v>-0.8</v>
          </cell>
          <cell r="ACI221">
            <v>-0.85</v>
          </cell>
          <cell r="ACJ221">
            <v>-0.33</v>
          </cell>
          <cell r="ACK221">
            <v>-0.28000000000000003</v>
          </cell>
          <cell r="ACL221">
            <v>-0.15</v>
          </cell>
          <cell r="ACM221">
            <v>0.02</v>
          </cell>
          <cell r="ACN221">
            <v>0</v>
          </cell>
          <cell r="ACO221">
            <v>-0.39</v>
          </cell>
          <cell r="ACP221">
            <v>-0.48</v>
          </cell>
          <cell r="ACQ221">
            <v>-0.44</v>
          </cell>
          <cell r="ACR221">
            <v>0.38</v>
          </cell>
          <cell r="ACS221">
            <v>0.83000000000000007</v>
          </cell>
          <cell r="ACT221">
            <v>0.45</v>
          </cell>
          <cell r="ACU221">
            <v>0.16</v>
          </cell>
          <cell r="ACV221">
            <v>-0.09</v>
          </cell>
          <cell r="ACW221">
            <v>-0.06</v>
          </cell>
          <cell r="ACX221">
            <v>-0.16</v>
          </cell>
          <cell r="ACY221">
            <v>-0.24</v>
          </cell>
          <cell r="ACZ221">
            <v>-0.13</v>
          </cell>
          <cell r="ADA221">
            <v>-0.51</v>
          </cell>
          <cell r="ADB221">
            <v>-0.45</v>
          </cell>
          <cell r="ADC221">
            <v>-0.41000000000000003</v>
          </cell>
          <cell r="ADD221">
            <v>-0.88</v>
          </cell>
          <cell r="ADE221">
            <v>-1.42</v>
          </cell>
          <cell r="ADF221">
            <v>-1.53</v>
          </cell>
          <cell r="ADG221">
            <v>-1.49</v>
          </cell>
          <cell r="ADH221">
            <v>-1.46</v>
          </cell>
          <cell r="ADI221">
            <v>-0.81</v>
          </cell>
          <cell r="ADJ221">
            <v>-0.87</v>
          </cell>
          <cell r="ADK221">
            <v>-0.75</v>
          </cell>
          <cell r="ADL221">
            <v>-1.07</v>
          </cell>
          <cell r="ADM221">
            <v>-1.08</v>
          </cell>
          <cell r="ADN221">
            <v>-0.75</v>
          </cell>
          <cell r="ADO221">
            <v>-0.9</v>
          </cell>
          <cell r="ADP221">
            <v>-0.91</v>
          </cell>
          <cell r="ADQ221">
            <v>-0.5</v>
          </cell>
          <cell r="ADR221">
            <v>0</v>
          </cell>
          <cell r="ADS221">
            <v>-0.03</v>
          </cell>
          <cell r="ADT221">
            <v>-0.11</v>
          </cell>
          <cell r="ADU221">
            <v>0.21</v>
          </cell>
          <cell r="ADV221">
            <v>0.38</v>
          </cell>
          <cell r="ADW221">
            <v>0.67</v>
          </cell>
          <cell r="ADX221">
            <v>1.07</v>
          </cell>
          <cell r="ADY221">
            <v>0.98</v>
          </cell>
          <cell r="ADZ221">
            <v>1</v>
          </cell>
          <cell r="AEA221">
            <v>1</v>
          </cell>
          <cell r="AEB221">
            <v>2.08</v>
          </cell>
          <cell r="AEC221">
            <v>2.7800000000000002</v>
          </cell>
          <cell r="AED221">
            <v>2.8000000000000003</v>
          </cell>
          <cell r="AEE221">
            <v>2.83</v>
          </cell>
          <cell r="AEF221">
            <v>4.21</v>
          </cell>
          <cell r="AEG221">
            <v>3.83</v>
          </cell>
          <cell r="AEH221">
            <v>3.54</v>
          </cell>
          <cell r="AEI221">
            <v>3.83</v>
          </cell>
          <cell r="AEJ221">
            <v>3.7</v>
          </cell>
          <cell r="AEK221">
            <v>3.47</v>
          </cell>
          <cell r="AEL221">
            <v>3.09</v>
          </cell>
          <cell r="AEM221">
            <v>2.99</v>
          </cell>
          <cell r="AEN221">
            <v>2.94</v>
          </cell>
          <cell r="AEO221">
            <v>2.13</v>
          </cell>
          <cell r="AEP221">
            <v>1.6500000000000001</v>
          </cell>
          <cell r="AEQ221">
            <v>1.75</v>
          </cell>
          <cell r="AER221">
            <v>2.11</v>
          </cell>
          <cell r="AES221">
            <v>1.26</v>
          </cell>
          <cell r="AET221">
            <v>0.79</v>
          </cell>
          <cell r="AEU221">
            <v>0.19</v>
          </cell>
          <cell r="AEV221">
            <v>0.38</v>
          </cell>
          <cell r="AEW221">
            <v>-0.28999999999999998</v>
          </cell>
          <cell r="AEX221">
            <v>-0.44</v>
          </cell>
          <cell r="AEY221">
            <v>-0.5</v>
          </cell>
          <cell r="AEZ221">
            <v>-0.74</v>
          </cell>
          <cell r="AFA221">
            <v>-0.75</v>
          </cell>
          <cell r="AFB221">
            <v>-0.63</v>
          </cell>
          <cell r="AFC221">
            <v>-1.23</v>
          </cell>
          <cell r="AFD221">
            <v>-0.49</v>
          </cell>
          <cell r="AFE221">
            <v>-0.37</v>
          </cell>
          <cell r="AFF221">
            <v>-0.35000000000000003</v>
          </cell>
          <cell r="AFG221">
            <v>7.0000000000000007E-2</v>
          </cell>
          <cell r="AFH221">
            <v>0.3</v>
          </cell>
          <cell r="AFI221">
            <v>0.87</v>
          </cell>
          <cell r="AFJ221">
            <v>0.78</v>
          </cell>
          <cell r="AFK221">
            <v>1.0900000000000001</v>
          </cell>
          <cell r="AFL221">
            <v>1.8</v>
          </cell>
          <cell r="AFM221">
            <v>1.59</v>
          </cell>
          <cell r="AFN221">
            <v>1.53</v>
          </cell>
          <cell r="AFO221">
            <v>1.6300000000000001</v>
          </cell>
          <cell r="AFP221">
            <v>1.84</v>
          </cell>
          <cell r="AFQ221">
            <v>1.97</v>
          </cell>
          <cell r="AFR221">
            <v>1.84</v>
          </cell>
          <cell r="AFS221">
            <v>2.33</v>
          </cell>
          <cell r="AFT221">
            <v>2.29</v>
          </cell>
          <cell r="AFU221">
            <v>2.2600000000000002</v>
          </cell>
          <cell r="AFV221">
            <v>1.77</v>
          </cell>
          <cell r="AFW221">
            <v>1.71</v>
          </cell>
          <cell r="AFX221">
            <v>1.31</v>
          </cell>
          <cell r="AFY221">
            <v>1.94</v>
          </cell>
          <cell r="AFZ221">
            <v>1.62</v>
          </cell>
          <cell r="AGA221">
            <v>1.69</v>
          </cell>
          <cell r="AGB221">
            <v>1.84</v>
          </cell>
          <cell r="AGC221">
            <v>1.78</v>
          </cell>
          <cell r="AGD221">
            <v>1.78</v>
          </cell>
          <cell r="AGE221">
            <v>1.74</v>
          </cell>
          <cell r="AGF221">
            <v>1.1500000000000001</v>
          </cell>
          <cell r="AGG221">
            <v>0.61</v>
          </cell>
          <cell r="AGH221">
            <v>0.97</v>
          </cell>
          <cell r="AGI221">
            <v>0.93</v>
          </cell>
          <cell r="AGJ221">
            <v>0.9</v>
          </cell>
          <cell r="AGK221">
            <v>0.97</v>
          </cell>
          <cell r="AGL221">
            <v>1.02</v>
          </cell>
          <cell r="AGM221">
            <v>0.87</v>
          </cell>
          <cell r="AGN221">
            <v>0.65</v>
          </cell>
          <cell r="AGO221">
            <v>0.65</v>
          </cell>
          <cell r="AGP221">
            <v>0.76</v>
          </cell>
          <cell r="AGQ221">
            <v>0.84</v>
          </cell>
          <cell r="AGR221">
            <v>0.59</v>
          </cell>
          <cell r="AGS221">
            <v>0.76</v>
          </cell>
          <cell r="AGT221">
            <v>0.92</v>
          </cell>
          <cell r="AGU221">
            <v>1</v>
          </cell>
          <cell r="AGV221">
            <v>0.85</v>
          </cell>
          <cell r="AGW221">
            <v>1.34</v>
          </cell>
          <cell r="AGX221">
            <v>1.24</v>
          </cell>
          <cell r="AGY221">
            <v>1.25</v>
          </cell>
          <cell r="AGZ221">
            <v>1.23</v>
          </cell>
          <cell r="AHA221">
            <v>1.1100000000000001</v>
          </cell>
          <cell r="AHB221">
            <v>1.28</v>
          </cell>
          <cell r="AHC221">
            <v>1.41</v>
          </cell>
          <cell r="AHD221">
            <v>1.77</v>
          </cell>
          <cell r="AHE221">
            <v>1.3800000000000001</v>
          </cell>
          <cell r="AHF221">
            <v>1.1100000000000001</v>
          </cell>
          <cell r="AHG221">
            <v>1.04</v>
          </cell>
          <cell r="AHH221">
            <v>0.75</v>
          </cell>
          <cell r="AHI221">
            <v>0.56000000000000005</v>
          </cell>
          <cell r="AHJ221">
            <v>0.42</v>
          </cell>
          <cell r="AHK221">
            <v>0.3</v>
          </cell>
          <cell r="AHL221">
            <v>0.1</v>
          </cell>
          <cell r="AHM221">
            <v>0.18</v>
          </cell>
          <cell r="AHN221">
            <v>0.21</v>
          </cell>
          <cell r="AHO221">
            <v>0.19</v>
          </cell>
          <cell r="AHP221">
            <v>-0.03</v>
          </cell>
          <cell r="AHQ221">
            <v>0.14000000000000001</v>
          </cell>
          <cell r="AHR221">
            <v>-0.05</v>
          </cell>
          <cell r="AHS221">
            <v>-0.04</v>
          </cell>
          <cell r="AHT221">
            <v>-0.55000000000000004</v>
          </cell>
          <cell r="AHU221">
            <v>-0.52</v>
          </cell>
          <cell r="AHV221">
            <v>-0.61</v>
          </cell>
          <cell r="AHW221">
            <v>-0.34</v>
          </cell>
          <cell r="AHX221">
            <v>-0.49</v>
          </cell>
          <cell r="AHY221">
            <v>-0.66</v>
          </cell>
          <cell r="AHZ221">
            <v>-0.76</v>
          </cell>
          <cell r="AIA221">
            <v>-0.75</v>
          </cell>
          <cell r="AIB221">
            <v>-0.68</v>
          </cell>
          <cell r="AIC221">
            <v>-0.46</v>
          </cell>
          <cell r="AID221">
            <v>-0.61</v>
          </cell>
          <cell r="AIE221">
            <v>-0.52</v>
          </cell>
          <cell r="AIF221">
            <v>-0.28000000000000003</v>
          </cell>
          <cell r="AIG221">
            <v>-0.12</v>
          </cell>
          <cell r="AIH221">
            <v>-0.11</v>
          </cell>
          <cell r="AII221">
            <v>1.44</v>
          </cell>
          <cell r="AIJ221">
            <v>1.61</v>
          </cell>
          <cell r="AIK221">
            <v>1.68</v>
          </cell>
          <cell r="AIL221">
            <v>1.52</v>
          </cell>
          <cell r="AIM221">
            <v>1.84</v>
          </cell>
          <cell r="AIN221">
            <v>1.28</v>
          </cell>
          <cell r="AIO221">
            <v>1.23</v>
          </cell>
          <cell r="AIP221">
            <v>1.1000000000000001</v>
          </cell>
          <cell r="AIQ221">
            <v>1.45</v>
          </cell>
          <cell r="AIR221">
            <v>1.31</v>
          </cell>
          <cell r="AIS221">
            <v>1.22</v>
          </cell>
          <cell r="AIT221">
            <v>1.27</v>
          </cell>
          <cell r="AIU221">
            <v>1.21</v>
          </cell>
          <cell r="AIV221">
            <v>1.3</v>
          </cell>
          <cell r="AIW221">
            <v>1.36</v>
          </cell>
          <cell r="AIX221">
            <v>1.54</v>
          </cell>
          <cell r="AIY221">
            <v>1.36</v>
          </cell>
          <cell r="AIZ221">
            <v>1.35</v>
          </cell>
          <cell r="AJA221">
            <v>1.34</v>
          </cell>
          <cell r="AJB221">
            <v>1.27</v>
          </cell>
          <cell r="AJC221">
            <v>1.24</v>
          </cell>
          <cell r="AJD221">
            <v>1.01</v>
          </cell>
          <cell r="AJE221">
            <v>1</v>
          </cell>
          <cell r="AJF221">
            <v>1.49</v>
          </cell>
          <cell r="AJG221">
            <v>0.38</v>
          </cell>
          <cell r="AJH221">
            <v>-0.01</v>
          </cell>
          <cell r="AJI221">
            <v>-0.34</v>
          </cell>
          <cell r="AJJ221">
            <v>-0.39</v>
          </cell>
          <cell r="AJK221">
            <v>0.23</v>
          </cell>
          <cell r="AJL221">
            <v>-0.03</v>
          </cell>
          <cell r="AJM221">
            <v>-0.03</v>
          </cell>
          <cell r="AJN221">
            <v>0.21</v>
          </cell>
          <cell r="AJO221">
            <v>0.68</v>
          </cell>
          <cell r="AJP221">
            <v>0.13</v>
          </cell>
          <cell r="AJQ221">
            <v>0.65</v>
          </cell>
          <cell r="AJR221">
            <v>0.98</v>
          </cell>
          <cell r="AJS221">
            <v>1.18</v>
          </cell>
          <cell r="AJT221">
            <v>1.28</v>
          </cell>
          <cell r="AJU221">
            <v>1.3800000000000001</v>
          </cell>
          <cell r="AJV221">
            <v>1</v>
          </cell>
          <cell r="AJW221">
            <v>0.8</v>
          </cell>
          <cell r="AJX221">
            <v>0.45</v>
          </cell>
          <cell r="AJY221">
            <v>0.57000000000000006</v>
          </cell>
          <cell r="AJZ221">
            <v>0.65</v>
          </cell>
          <cell r="AKA221">
            <v>0.47000000000000003</v>
          </cell>
          <cell r="AKB221">
            <v>0.51</v>
          </cell>
          <cell r="AKC221">
            <v>0.44</v>
          </cell>
          <cell r="AKD221">
            <v>0.59</v>
          </cell>
          <cell r="AKE221">
            <v>0.1</v>
          </cell>
          <cell r="AKF221">
            <v>-0.01</v>
          </cell>
          <cell r="AKG221">
            <v>-0.49</v>
          </cell>
          <cell r="AKH221">
            <v>-0.74</v>
          </cell>
          <cell r="AKI221">
            <v>-0.57999999999999996</v>
          </cell>
          <cell r="AKJ221">
            <v>-0.53</v>
          </cell>
          <cell r="AKK221">
            <v>-0.42</v>
          </cell>
          <cell r="AKL221">
            <v>-0.22</v>
          </cell>
          <cell r="AKM221">
            <v>-0.33</v>
          </cell>
          <cell r="AKN221">
            <v>-0.84</v>
          </cell>
          <cell r="AKO221">
            <v>-1.26</v>
          </cell>
          <cell r="AKP221">
            <v>-1.67</v>
          </cell>
          <cell r="AKQ221">
            <v>-2.04</v>
          </cell>
          <cell r="AKR221">
            <v>-1.9000000000000001</v>
          </cell>
          <cell r="AKS221">
            <v>-1.87</v>
          </cell>
          <cell r="AKT221">
            <v>-1.81</v>
          </cell>
          <cell r="AKU221">
            <v>-2.2000000000000002</v>
          </cell>
          <cell r="AKV221">
            <v>-2.09</v>
          </cell>
          <cell r="AKW221">
            <v>-2.12</v>
          </cell>
          <cell r="AKX221">
            <v>-2.2200000000000002</v>
          </cell>
          <cell r="AKY221">
            <v>-2.67</v>
          </cell>
          <cell r="AKZ221">
            <v>-3.25</v>
          </cell>
          <cell r="ALA221">
            <v>-2.13</v>
          </cell>
          <cell r="ALB221">
            <v>-2.2600000000000002</v>
          </cell>
          <cell r="ALC221">
            <v>-2.2400000000000002</v>
          </cell>
          <cell r="ALD221">
            <v>-2.02</v>
          </cell>
          <cell r="ALE221">
            <v>-2.17</v>
          </cell>
          <cell r="ALF221">
            <v>-2.27</v>
          </cell>
          <cell r="ALG221">
            <v>-2.21</v>
          </cell>
          <cell r="ALH221">
            <v>-2.33</v>
          </cell>
          <cell r="ALI221">
            <v>-2.13</v>
          </cell>
          <cell r="ALJ221">
            <v>-2.16</v>
          </cell>
          <cell r="ALK221">
            <v>-1.97</v>
          </cell>
          <cell r="ALL221">
            <v>-0.92</v>
          </cell>
          <cell r="ALM221">
            <v>-0.92</v>
          </cell>
          <cell r="ALN221">
            <v>-1.04</v>
          </cell>
          <cell r="ALO221">
            <v>-0.21</v>
          </cell>
          <cell r="ALP221">
            <v>0.45</v>
          </cell>
          <cell r="ALQ221">
            <v>0.48</v>
          </cell>
          <cell r="ALR221">
            <v>0.66</v>
          </cell>
          <cell r="ALS221">
            <v>1.19</v>
          </cell>
          <cell r="ALT221">
            <v>1.1200000000000001</v>
          </cell>
          <cell r="ALU221">
            <v>1.48</v>
          </cell>
          <cell r="ALV221">
            <v>1.47</v>
          </cell>
          <cell r="ALW221">
            <v>2.16</v>
          </cell>
          <cell r="ALX221">
            <v>2.16</v>
          </cell>
          <cell r="ALY221">
            <v>2.91</v>
          </cell>
          <cell r="ALZ221">
            <v>3.09</v>
          </cell>
          <cell r="AMA221">
            <v>2.52</v>
          </cell>
          <cell r="AMB221">
            <v>2.31</v>
          </cell>
          <cell r="AMC221">
            <v>3.18</v>
          </cell>
          <cell r="AMD221">
            <v>3</v>
          </cell>
          <cell r="AME221">
            <v>3.5100000000000002</v>
          </cell>
          <cell r="AMF221">
            <v>3.93</v>
          </cell>
          <cell r="AMG221">
            <v>4.3100000000000005</v>
          </cell>
          <cell r="AMH221">
            <v>3.7</v>
          </cell>
          <cell r="AMI221">
            <v>3.67</v>
          </cell>
          <cell r="AMJ221">
            <v>3.94</v>
          </cell>
          <cell r="AMK221">
            <v>3.91</v>
          </cell>
          <cell r="AML221">
            <v>4.29</v>
          </cell>
          <cell r="AMM221">
            <v>3.29</v>
          </cell>
          <cell r="AMN221">
            <v>3.1</v>
          </cell>
          <cell r="AMO221">
            <v>2.58</v>
          </cell>
          <cell r="AMP221">
            <v>2.8000000000000003</v>
          </cell>
          <cell r="AMQ221">
            <v>2.5300000000000002</v>
          </cell>
          <cell r="AMR221">
            <v>2.69</v>
          </cell>
          <cell r="AMS221">
            <v>2.4900000000000002</v>
          </cell>
          <cell r="AMT221">
            <v>2.62</v>
          </cell>
          <cell r="AMU221">
            <v>2.35</v>
          </cell>
          <cell r="AMV221">
            <v>2.3000000000000003</v>
          </cell>
          <cell r="AMW221">
            <v>2.23</v>
          </cell>
          <cell r="AMX221">
            <v>1.6</v>
          </cell>
          <cell r="AMY221">
            <v>1.18</v>
          </cell>
          <cell r="AMZ221">
            <v>1.34</v>
          </cell>
          <cell r="ANA221">
            <v>0.64</v>
          </cell>
          <cell r="ANB221">
            <v>0.73</v>
          </cell>
          <cell r="ANC221">
            <v>0.46</v>
          </cell>
          <cell r="AND221">
            <v>0.27</v>
          </cell>
          <cell r="ANE221">
            <v>0.14000000000000001</v>
          </cell>
          <cell r="ANF221">
            <v>0</v>
          </cell>
          <cell r="ANG221">
            <v>0.16</v>
          </cell>
          <cell r="ANH221">
            <v>0.3</v>
          </cell>
          <cell r="ANI221">
            <v>0.41000000000000003</v>
          </cell>
          <cell r="ANJ221">
            <v>0.3</v>
          </cell>
          <cell r="ANK221">
            <v>-0.23</v>
          </cell>
          <cell r="ANL221">
            <v>-0.47000000000000003</v>
          </cell>
          <cell r="ANM221">
            <v>-0.75</v>
          </cell>
          <cell r="ANN221">
            <v>-0.37</v>
          </cell>
          <cell r="ANO221">
            <v>-0.65</v>
          </cell>
          <cell r="ANP221">
            <v>-0.57000000000000006</v>
          </cell>
          <cell r="ANQ221">
            <v>-0.76</v>
          </cell>
          <cell r="ANR221">
            <v>-1.27</v>
          </cell>
          <cell r="ANS221">
            <v>-2.08</v>
          </cell>
          <cell r="ANT221">
            <v>-2.11</v>
          </cell>
          <cell r="ANU221">
            <v>-1.4000000000000001</v>
          </cell>
          <cell r="ANV221">
            <v>-1.78</v>
          </cell>
          <cell r="ANW221">
            <v>-1.53</v>
          </cell>
          <cell r="ANX221">
            <v>-2.41</v>
          </cell>
          <cell r="ANY221">
            <v>-2.62</v>
          </cell>
          <cell r="ANZ221">
            <v>-2.92</v>
          </cell>
          <cell r="AOA221">
            <v>-3.15</v>
          </cell>
          <cell r="AOB221">
            <v>-3.04</v>
          </cell>
          <cell r="AOC221">
            <v>-3.39</v>
          </cell>
          <cell r="AOD221">
            <v>-3.4</v>
          </cell>
          <cell r="AOE221">
            <v>-3.49</v>
          </cell>
          <cell r="AOF221">
            <v>-3.69</v>
          </cell>
          <cell r="AOG221">
            <v>-3.92</v>
          </cell>
          <cell r="AOH221">
            <v>-3.75</v>
          </cell>
          <cell r="AOI221">
            <v>-3.59</v>
          </cell>
          <cell r="AOJ221">
            <v>-3.64</v>
          </cell>
          <cell r="AOK221">
            <v>-3.3200000000000003</v>
          </cell>
          <cell r="AOL221">
            <v>-3.95</v>
          </cell>
          <cell r="AOM221">
            <v>-3.91</v>
          </cell>
          <cell r="AON221">
            <v>-3.94</v>
          </cell>
          <cell r="AOO221">
            <v>-3.44</v>
          </cell>
          <cell r="AOP221">
            <v>-3.66</v>
          </cell>
          <cell r="AOQ221">
            <v>-3.5700000000000003</v>
          </cell>
          <cell r="AOR221">
            <v>-3.39</v>
          </cell>
          <cell r="AOS221">
            <v>-3.04</v>
          </cell>
          <cell r="AOT221">
            <v>-2.71</v>
          </cell>
          <cell r="AOU221">
            <v>-2.97</v>
          </cell>
          <cell r="AOV221">
            <v>-2.56</v>
          </cell>
          <cell r="AOW221">
            <v>-2.35</v>
          </cell>
          <cell r="AOX221">
            <v>-2.0499999999999998</v>
          </cell>
          <cell r="AOY221">
            <v>-1.48</v>
          </cell>
          <cell r="AOZ221">
            <v>-0.1</v>
          </cell>
          <cell r="APA221">
            <v>0.33</v>
          </cell>
          <cell r="APB221">
            <v>0.46</v>
          </cell>
          <cell r="APC221">
            <v>0.45</v>
          </cell>
          <cell r="APD221">
            <v>0.72</v>
          </cell>
          <cell r="APE221">
            <v>0.70000000000000007</v>
          </cell>
          <cell r="APF221">
            <v>0.87</v>
          </cell>
          <cell r="APG221">
            <v>0.96</v>
          </cell>
          <cell r="APH221">
            <v>1.1100000000000001</v>
          </cell>
          <cell r="API221">
            <v>1.36</v>
          </cell>
          <cell r="APJ221">
            <v>1.3900000000000001</v>
          </cell>
          <cell r="APK221">
            <v>1.59</v>
          </cell>
          <cell r="APL221">
            <v>1.62</v>
          </cell>
          <cell r="APM221">
            <v>1.41</v>
          </cell>
          <cell r="APN221">
            <v>1.48</v>
          </cell>
          <cell r="APO221">
            <v>1.85</v>
          </cell>
          <cell r="APP221">
            <v>1.57</v>
          </cell>
          <cell r="APQ221">
            <v>2.02</v>
          </cell>
          <cell r="APR221">
            <v>1.42</v>
          </cell>
          <cell r="APS221">
            <v>1.19</v>
          </cell>
          <cell r="APT221">
            <v>0.9</v>
          </cell>
          <cell r="APU221">
            <v>0.16</v>
          </cell>
          <cell r="APV221">
            <v>-0.56000000000000005</v>
          </cell>
          <cell r="APW221">
            <v>-1.26</v>
          </cell>
          <cell r="APX221">
            <v>-1.46</v>
          </cell>
          <cell r="APY221">
            <v>-1.41</v>
          </cell>
          <cell r="APZ221">
            <v>-1.0900000000000001</v>
          </cell>
          <cell r="AQA221">
            <v>-0.97</v>
          </cell>
          <cell r="AQB221">
            <v>-0.99</v>
          </cell>
          <cell r="AQC221">
            <v>-1.58</v>
          </cell>
          <cell r="AQD221">
            <v>-1.43</v>
          </cell>
          <cell r="AQE221">
            <v>-1.58</v>
          </cell>
          <cell r="AQF221">
            <v>-1.86</v>
          </cell>
          <cell r="AQG221">
            <v>-1.82</v>
          </cell>
          <cell r="AQH221">
            <v>-1.85</v>
          </cell>
          <cell r="AQI221">
            <v>-1.72</v>
          </cell>
          <cell r="AQJ221">
            <v>-2.0300000000000002</v>
          </cell>
          <cell r="AQK221">
            <v>-2.2400000000000002</v>
          </cell>
          <cell r="AQL221">
            <v>-1.93</v>
          </cell>
          <cell r="AQM221">
            <v>-2.27</v>
          </cell>
          <cell r="AQN221">
            <v>-1.68</v>
          </cell>
          <cell r="AQO221">
            <v>-1.84</v>
          </cell>
          <cell r="AQP221">
            <v>-1.2</v>
          </cell>
          <cell r="AQQ221">
            <v>-1.27</v>
          </cell>
          <cell r="AQR221">
            <v>-1.31</v>
          </cell>
          <cell r="AQS221">
            <v>-0.28999999999999998</v>
          </cell>
          <cell r="AQT221">
            <v>0.12</v>
          </cell>
          <cell r="AQU221">
            <v>0.13</v>
          </cell>
          <cell r="AQV221">
            <v>0.35000000000000003</v>
          </cell>
          <cell r="AQW221">
            <v>0.56000000000000005</v>
          </cell>
          <cell r="AQX221">
            <v>0.33</v>
          </cell>
          <cell r="AQY221">
            <v>0.43</v>
          </cell>
          <cell r="AQZ221">
            <v>0.08</v>
          </cell>
          <cell r="ARA221">
            <v>0.42</v>
          </cell>
          <cell r="ARB221">
            <v>0.08</v>
          </cell>
          <cell r="ARC221">
            <v>-0.36</v>
          </cell>
          <cell r="ARD221">
            <v>-0.48</v>
          </cell>
          <cell r="ARE221">
            <v>-0.18</v>
          </cell>
          <cell r="ARF221">
            <v>0.53</v>
          </cell>
          <cell r="ARG221">
            <v>0.53</v>
          </cell>
          <cell r="ARH221">
            <v>0.59</v>
          </cell>
          <cell r="ARI221">
            <v>0.23</v>
          </cell>
          <cell r="ARJ221">
            <v>0.17</v>
          </cell>
          <cell r="ARK221">
            <v>0.24</v>
          </cell>
          <cell r="ARL221">
            <v>0.02</v>
          </cell>
          <cell r="ARM221">
            <v>-0.09</v>
          </cell>
          <cell r="ARN221">
            <v>-0.4</v>
          </cell>
          <cell r="ARO221">
            <v>0.16</v>
          </cell>
          <cell r="ARP221">
            <v>-0.21</v>
          </cell>
          <cell r="ARQ221">
            <v>0.83000000000000007</v>
          </cell>
          <cell r="ARR221">
            <v>0.22</v>
          </cell>
          <cell r="ARS221">
            <v>0.97</v>
          </cell>
          <cell r="ART221">
            <v>0.83000000000000007</v>
          </cell>
          <cell r="ARU221">
            <v>0.79</v>
          </cell>
          <cell r="ARV221">
            <v>0.91</v>
          </cell>
          <cell r="ARW221">
            <v>0.99</v>
          </cell>
          <cell r="ARX221">
            <v>0.91</v>
          </cell>
          <cell r="ARY221">
            <v>1.27</v>
          </cell>
          <cell r="ARZ221">
            <v>1.44</v>
          </cell>
          <cell r="ASA221">
            <v>1.3900000000000001</v>
          </cell>
          <cell r="ASB221">
            <v>1.25</v>
          </cell>
          <cell r="ASC221">
            <v>0.86</v>
          </cell>
          <cell r="ASD221">
            <v>0.85</v>
          </cell>
          <cell r="ASE221">
            <v>0.67</v>
          </cell>
          <cell r="ASF221">
            <v>0.85</v>
          </cell>
          <cell r="ASG221">
            <v>1.05</v>
          </cell>
          <cell r="ASH221">
            <v>1.37</v>
          </cell>
          <cell r="ASI221">
            <v>1.23</v>
          </cell>
          <cell r="ASJ221">
            <v>1.1500000000000001</v>
          </cell>
          <cell r="ASK221">
            <v>0.76</v>
          </cell>
          <cell r="ASL221">
            <v>0</v>
          </cell>
          <cell r="ASM221">
            <v>0.28000000000000003</v>
          </cell>
          <cell r="ASN221">
            <v>7.0000000000000007E-2</v>
          </cell>
          <cell r="ASO221">
            <v>-0.91</v>
          </cell>
          <cell r="ASP221">
            <v>-0.72</v>
          </cell>
          <cell r="ASQ221">
            <v>-0.78</v>
          </cell>
          <cell r="ASR221">
            <v>-0.93</v>
          </cell>
          <cell r="ASS221">
            <v>-1</v>
          </cell>
          <cell r="AST221">
            <v>-0.84</v>
          </cell>
          <cell r="ASU221">
            <v>-0.42</v>
          </cell>
          <cell r="ASV221">
            <v>-0.22</v>
          </cell>
          <cell r="ASW221">
            <v>-0.46</v>
          </cell>
          <cell r="ASX221">
            <v>-0.61</v>
          </cell>
          <cell r="ASY221">
            <v>-0.87</v>
          </cell>
          <cell r="ASZ221">
            <v>-0.88</v>
          </cell>
          <cell r="ATA221">
            <v>-0.57999999999999996</v>
          </cell>
          <cell r="ATB221">
            <v>-0.48</v>
          </cell>
          <cell r="ATC221">
            <v>-0.5</v>
          </cell>
          <cell r="ATD221">
            <v>-0.42</v>
          </cell>
          <cell r="ATE221">
            <v>-0.56000000000000005</v>
          </cell>
          <cell r="ATF221">
            <v>-0.74</v>
          </cell>
          <cell r="ATG221">
            <v>-0.51</v>
          </cell>
          <cell r="ATH221">
            <v>-0.5</v>
          </cell>
          <cell r="ATI221">
            <v>-0.6</v>
          </cell>
          <cell r="ATJ221">
            <v>-0.38</v>
          </cell>
          <cell r="ATK221">
            <v>-0.33</v>
          </cell>
          <cell r="ATL221">
            <v>-0.24</v>
          </cell>
          <cell r="ATM221">
            <v>-0.06</v>
          </cell>
          <cell r="ATN221">
            <v>-0.25</v>
          </cell>
          <cell r="ATO221">
            <v>-0.05</v>
          </cell>
          <cell r="ATP221">
            <v>-0.08</v>
          </cell>
          <cell r="ATQ221">
            <v>-0.01</v>
          </cell>
          <cell r="ATR221">
            <v>0</v>
          </cell>
          <cell r="ATS221">
            <v>0.21</v>
          </cell>
          <cell r="ATT221">
            <v>-0.53</v>
          </cell>
          <cell r="ATU221">
            <v>-0.85</v>
          </cell>
          <cell r="ATV221">
            <v>-0.9</v>
          </cell>
          <cell r="ATW221">
            <v>-0.96</v>
          </cell>
          <cell r="ATX221">
            <v>-1.34</v>
          </cell>
          <cell r="ATY221">
            <v>-1.75</v>
          </cell>
          <cell r="ATZ221">
            <v>-1.84</v>
          </cell>
          <cell r="AUA221">
            <v>-1.82</v>
          </cell>
          <cell r="AUB221">
            <v>-1.6</v>
          </cell>
          <cell r="AUC221">
            <v>-1.97</v>
          </cell>
          <cell r="AUD221">
            <v>-1.96</v>
          </cell>
          <cell r="AUE221">
            <v>-2.1800000000000002</v>
          </cell>
          <cell r="AUF221">
            <v>-1.8800000000000001</v>
          </cell>
          <cell r="AUG221">
            <v>-2.14</v>
          </cell>
          <cell r="AUH221">
            <v>-1.95</v>
          </cell>
          <cell r="AUI221">
            <v>-1.79</v>
          </cell>
          <cell r="AUJ221">
            <v>-1.02</v>
          </cell>
          <cell r="AUK221">
            <v>-1.08</v>
          </cell>
          <cell r="AUL221">
            <v>-1.06</v>
          </cell>
          <cell r="AUM221">
            <v>-1.4000000000000001</v>
          </cell>
          <cell r="AUN221">
            <v>-1.31</v>
          </cell>
          <cell r="AUO221">
            <v>-1.19</v>
          </cell>
          <cell r="AUP221">
            <v>-0.94000000000000006</v>
          </cell>
          <cell r="AUQ221">
            <v>-0.91</v>
          </cell>
          <cell r="AUR221">
            <v>-0.24</v>
          </cell>
          <cell r="AUS221">
            <v>0.45</v>
          </cell>
          <cell r="AUT221">
            <v>0.44</v>
          </cell>
          <cell r="AUU221">
            <v>0.44</v>
          </cell>
          <cell r="AUV221">
            <v>0.41000000000000003</v>
          </cell>
          <cell r="AUW221">
            <v>0.41000000000000003</v>
          </cell>
          <cell r="AUX221">
            <v>0.36</v>
          </cell>
          <cell r="AUY221">
            <v>0.97</v>
          </cell>
          <cell r="AUZ221">
            <v>0.99</v>
          </cell>
          <cell r="AVA221">
            <v>1.04</v>
          </cell>
          <cell r="AVB221">
            <v>0.9</v>
          </cell>
          <cell r="AVC221">
            <v>0.59</v>
          </cell>
          <cell r="AVD221">
            <v>0.49</v>
          </cell>
          <cell r="AVE221">
            <v>0.15</v>
          </cell>
          <cell r="AVF221">
            <v>0.12</v>
          </cell>
          <cell r="AVG221">
            <v>-1.29</v>
          </cell>
          <cell r="AVH221">
            <v>-0.65</v>
          </cell>
          <cell r="AVI221">
            <v>-0.70000000000000007</v>
          </cell>
          <cell r="AVJ221">
            <v>-0.98</v>
          </cell>
          <cell r="AVK221">
            <v>-1.36</v>
          </cell>
          <cell r="AVL221">
            <v>-1.42</v>
          </cell>
          <cell r="AVM221">
            <v>-1.51</v>
          </cell>
          <cell r="AVN221">
            <v>-2</v>
          </cell>
          <cell r="AVO221">
            <v>-2.13</v>
          </cell>
          <cell r="AVP221">
            <v>-2.2800000000000002</v>
          </cell>
          <cell r="AVQ221">
            <v>-2.29</v>
          </cell>
          <cell r="AVR221">
            <v>-2.38</v>
          </cell>
          <cell r="AVS221">
            <v>-2.61</v>
          </cell>
          <cell r="AVT221">
            <v>-2.36</v>
          </cell>
          <cell r="AVU221">
            <v>-2.23</v>
          </cell>
          <cell r="AVV221">
            <v>-2.37</v>
          </cell>
          <cell r="AVW221">
            <v>-2.46</v>
          </cell>
          <cell r="AVX221">
            <v>-2.4900000000000002</v>
          </cell>
          <cell r="AVY221">
            <v>-2.65</v>
          </cell>
          <cell r="AVZ221">
            <v>-2.6</v>
          </cell>
          <cell r="AWA221">
            <v>-2.42</v>
          </cell>
          <cell r="AWB221">
            <v>-0.87</v>
          </cell>
          <cell r="AWC221">
            <v>-0.79</v>
          </cell>
          <cell r="AWD221">
            <v>-0.8</v>
          </cell>
          <cell r="AWE221">
            <v>-0.83000000000000007</v>
          </cell>
          <cell r="AWF221">
            <v>-0.57999999999999996</v>
          </cell>
          <cell r="AWG221">
            <v>-0.62</v>
          </cell>
          <cell r="AWH221">
            <v>-1</v>
          </cell>
          <cell r="AWI221">
            <v>-1</v>
          </cell>
          <cell r="AWJ221">
            <v>-1.03</v>
          </cell>
          <cell r="AWK221">
            <v>-1.03</v>
          </cell>
          <cell r="AWL221">
            <v>-1.03</v>
          </cell>
          <cell r="AWM221">
            <v>-0.8</v>
          </cell>
          <cell r="AWN221">
            <v>-0.83000000000000007</v>
          </cell>
          <cell r="AWO221">
            <v>-0.89</v>
          </cell>
          <cell r="AWP221">
            <v>-0.83000000000000007</v>
          </cell>
          <cell r="AWQ221">
            <v>-0.75</v>
          </cell>
          <cell r="AWR221">
            <v>-0.69000000000000006</v>
          </cell>
          <cell r="AWS221">
            <v>-0.69000000000000006</v>
          </cell>
          <cell r="AWT221">
            <v>-0.54</v>
          </cell>
          <cell r="AWU221">
            <v>-0.62</v>
          </cell>
          <cell r="AWV221">
            <v>-0.54</v>
          </cell>
          <cell r="AWW221">
            <v>-0.62</v>
          </cell>
          <cell r="AWX221">
            <v>-0.53</v>
          </cell>
          <cell r="AWY221">
            <v>-0.55000000000000004</v>
          </cell>
          <cell r="AWZ221">
            <v>-0.13</v>
          </cell>
          <cell r="AXA221">
            <v>-0.22</v>
          </cell>
          <cell r="AXB221">
            <v>-0.19</v>
          </cell>
          <cell r="AXC221">
            <v>-0.05</v>
          </cell>
          <cell r="AXD221">
            <v>-0.65</v>
          </cell>
          <cell r="AXE221">
            <v>-0.8</v>
          </cell>
          <cell r="AXF221">
            <v>-1.22</v>
          </cell>
          <cell r="AXG221">
            <v>-1.51</v>
          </cell>
          <cell r="AXH221">
            <v>-1.19</v>
          </cell>
          <cell r="AXI221">
            <v>-0.83000000000000007</v>
          </cell>
          <cell r="AXJ221">
            <v>-0.57999999999999996</v>
          </cell>
          <cell r="AXK221">
            <v>-0.55000000000000004</v>
          </cell>
          <cell r="AXL221">
            <v>-0.62</v>
          </cell>
          <cell r="AXM221">
            <v>-0.52</v>
          </cell>
          <cell r="AXN221">
            <v>-0.6</v>
          </cell>
          <cell r="AXO221">
            <v>-0.55000000000000004</v>
          </cell>
          <cell r="AXP221">
            <v>-0.76</v>
          </cell>
          <cell r="AXQ221">
            <v>-0.68</v>
          </cell>
          <cell r="AXR221">
            <v>-0.16</v>
          </cell>
          <cell r="AXS221">
            <v>0.34</v>
          </cell>
          <cell r="AXT221">
            <v>0.13</v>
          </cell>
          <cell r="AXU221">
            <v>-0.21</v>
          </cell>
          <cell r="AXV221">
            <v>-0.16</v>
          </cell>
          <cell r="AXW221">
            <v>-0.21</v>
          </cell>
          <cell r="AXX221">
            <v>-0.65</v>
          </cell>
          <cell r="AXY221">
            <v>-0.62</v>
          </cell>
          <cell r="AXZ221">
            <v>-0.53</v>
          </cell>
          <cell r="AYA221">
            <v>-0.52</v>
          </cell>
          <cell r="AYB221">
            <v>-0.62</v>
          </cell>
          <cell r="AYC221">
            <v>-0.78</v>
          </cell>
          <cell r="AYD221">
            <v>-0.83000000000000007</v>
          </cell>
          <cell r="AYE221">
            <v>-1.24</v>
          </cell>
          <cell r="AYF221">
            <v>-1.22</v>
          </cell>
          <cell r="AYG221">
            <v>-1.23</v>
          </cell>
          <cell r="AYH221">
            <v>-1.6600000000000001</v>
          </cell>
          <cell r="AYI221">
            <v>-2.13</v>
          </cell>
          <cell r="AYJ221">
            <v>-2.14</v>
          </cell>
          <cell r="AYK221">
            <v>-2.33</v>
          </cell>
          <cell r="AYL221">
            <v>-2.2600000000000002</v>
          </cell>
          <cell r="AYM221">
            <v>-2.23</v>
          </cell>
          <cell r="AYN221">
            <v>-2.19</v>
          </cell>
          <cell r="AYO221">
            <v>-2.21</v>
          </cell>
          <cell r="AYP221">
            <v>-2.75</v>
          </cell>
          <cell r="AYQ221">
            <v>-2.82</v>
          </cell>
          <cell r="AYR221">
            <v>-2.87</v>
          </cell>
          <cell r="AYS221">
            <v>-2.98</v>
          </cell>
          <cell r="AYT221">
            <v>-2.4700000000000002</v>
          </cell>
          <cell r="AYU221">
            <v>-2.2200000000000002</v>
          </cell>
          <cell r="AYV221">
            <v>-2.2000000000000002</v>
          </cell>
          <cell r="AYW221">
            <v>-2.09</v>
          </cell>
          <cell r="AYX221">
            <v>-2</v>
          </cell>
          <cell r="AYY221">
            <v>-1.74</v>
          </cell>
          <cell r="AYZ221">
            <v>-1.24</v>
          </cell>
          <cell r="AZA221">
            <v>-1</v>
          </cell>
          <cell r="AZB221">
            <v>-0.79</v>
          </cell>
          <cell r="AZC221">
            <v>-0.54</v>
          </cell>
          <cell r="AZD221">
            <v>-0.09</v>
          </cell>
          <cell r="AZE221">
            <v>-0.03</v>
          </cell>
          <cell r="AZF221">
            <v>0.06</v>
          </cell>
          <cell r="AZG221">
            <v>0.04</v>
          </cell>
          <cell r="AZH221">
            <v>0.47000000000000003</v>
          </cell>
          <cell r="AZI221">
            <v>1.4000000000000001</v>
          </cell>
          <cell r="AZJ221">
            <v>1.07</v>
          </cell>
          <cell r="AZK221">
            <v>0.84</v>
          </cell>
          <cell r="AZL221">
            <v>1.1500000000000001</v>
          </cell>
          <cell r="AZM221">
            <v>1.6</v>
          </cell>
          <cell r="AZN221">
            <v>2.2000000000000002</v>
          </cell>
          <cell r="AZO221">
            <v>2.19</v>
          </cell>
          <cell r="AZP221">
            <v>2.27</v>
          </cell>
          <cell r="AZQ221">
            <v>1.95</v>
          </cell>
          <cell r="AZR221">
            <v>2.2800000000000002</v>
          </cell>
          <cell r="AZS221">
            <v>1.92</v>
          </cell>
          <cell r="AZT221">
            <v>2.23</v>
          </cell>
          <cell r="AZU221">
            <v>2.02</v>
          </cell>
          <cell r="AZV221">
            <v>2.1800000000000002</v>
          </cell>
          <cell r="AZW221">
            <v>2.08</v>
          </cell>
          <cell r="AZX221">
            <v>2.2600000000000002</v>
          </cell>
          <cell r="AZY221">
            <v>1.37</v>
          </cell>
          <cell r="AZZ221">
            <v>1.26</v>
          </cell>
          <cell r="BAA221">
            <v>1.26</v>
          </cell>
          <cell r="BAB221">
            <v>0.98</v>
          </cell>
          <cell r="BAC221">
            <v>1.1300000000000001</v>
          </cell>
          <cell r="BAD221">
            <v>0.72</v>
          </cell>
          <cell r="BAE221">
            <v>0.41000000000000003</v>
          </cell>
          <cell r="BAF221">
            <v>0.59</v>
          </cell>
          <cell r="BAG221">
            <v>1.1500000000000001</v>
          </cell>
          <cell r="BAH221">
            <v>1.26</v>
          </cell>
          <cell r="BAI221">
            <v>1.26</v>
          </cell>
          <cell r="BAJ221">
            <v>0.75</v>
          </cell>
          <cell r="BAK221">
            <v>0.65</v>
          </cell>
          <cell r="BAL221">
            <v>1.04</v>
          </cell>
          <cell r="BAM221">
            <v>1.7</v>
          </cell>
          <cell r="BAN221">
            <v>1.48</v>
          </cell>
          <cell r="BAO221">
            <v>2.16</v>
          </cell>
          <cell r="BAP221">
            <v>2.04</v>
          </cell>
          <cell r="BAQ221">
            <v>3.31</v>
          </cell>
          <cell r="BAR221">
            <v>3.3000000000000003</v>
          </cell>
          <cell r="BAS221">
            <v>3.88</v>
          </cell>
          <cell r="BAT221">
            <v>4.1399999999999997</v>
          </cell>
          <cell r="BAU221">
            <v>4.3</v>
          </cell>
          <cell r="BAV221">
            <v>4.6500000000000004</v>
          </cell>
          <cell r="BAW221">
            <v>4.51</v>
          </cell>
          <cell r="BAX221">
            <v>5.25</v>
          </cell>
          <cell r="BAY221">
            <v>5.01</v>
          </cell>
          <cell r="BAZ221">
            <v>4.83</v>
          </cell>
          <cell r="BBA221">
            <v>5.61</v>
          </cell>
          <cell r="BBB221">
            <v>5.25</v>
          </cell>
          <cell r="BBC221">
            <v>5.05</v>
          </cell>
          <cell r="BBD221">
            <v>5.1000000000000005</v>
          </cell>
          <cell r="BBE221">
            <v>4.9000000000000004</v>
          </cell>
          <cell r="BBF221">
            <v>5.08</v>
          </cell>
          <cell r="BBG221">
            <v>5.08</v>
          </cell>
          <cell r="BBH221">
            <v>5.04</v>
          </cell>
          <cell r="BBI221">
            <v>5.25</v>
          </cell>
          <cell r="BBJ221">
            <v>5.7</v>
          </cell>
          <cell r="BBK221">
            <v>5.59</v>
          </cell>
          <cell r="BBL221">
            <v>5.82</v>
          </cell>
          <cell r="BBM221">
            <v>5.08</v>
          </cell>
          <cell r="BBN221">
            <v>4.24</v>
          </cell>
          <cell r="BBO221">
            <v>4.32</v>
          </cell>
          <cell r="BBP221">
            <v>3.22</v>
          </cell>
          <cell r="BBQ221">
            <v>3.5</v>
          </cell>
          <cell r="BBR221">
            <v>3.02</v>
          </cell>
          <cell r="BBS221">
            <v>2.83</v>
          </cell>
          <cell r="BBT221">
            <v>2.97</v>
          </cell>
          <cell r="BBU221">
            <v>2.48</v>
          </cell>
          <cell r="BBV221">
            <v>1.79</v>
          </cell>
          <cell r="BBW221">
            <v>1.96</v>
          </cell>
          <cell r="BBX221">
            <v>1.3900000000000001</v>
          </cell>
          <cell r="BBY221">
            <v>1.27</v>
          </cell>
          <cell r="BBZ221">
            <v>1.71</v>
          </cell>
          <cell r="BCA221">
            <v>1.19</v>
          </cell>
          <cell r="BCB221">
            <v>1.44</v>
          </cell>
          <cell r="BCC221">
            <v>1.68</v>
          </cell>
          <cell r="BCD221">
            <v>0.87</v>
          </cell>
          <cell r="BCE221">
            <v>0.99</v>
          </cell>
          <cell r="BCF221">
            <v>0.9</v>
          </cell>
          <cell r="BCG221">
            <v>0.81</v>
          </cell>
          <cell r="BCH221">
            <v>0.53</v>
          </cell>
          <cell r="BCI221">
            <v>0.79</v>
          </cell>
          <cell r="BCJ221">
            <v>1.1500000000000001</v>
          </cell>
          <cell r="BCK221">
            <v>0.59</v>
          </cell>
          <cell r="BCL221">
            <v>0.52</v>
          </cell>
          <cell r="BCM221">
            <v>0.79</v>
          </cell>
          <cell r="BCN221">
            <v>0.79</v>
          </cell>
          <cell r="BCO221">
            <v>0.95000000000000007</v>
          </cell>
          <cell r="BCP221">
            <v>0.68</v>
          </cell>
          <cell r="BCQ221">
            <v>0.65</v>
          </cell>
          <cell r="BCR221">
            <v>0.57999999999999996</v>
          </cell>
          <cell r="BCS221">
            <v>0.57999999999999996</v>
          </cell>
          <cell r="BCT221">
            <v>0.57999999999999996</v>
          </cell>
          <cell r="BCU221">
            <v>0.79</v>
          </cell>
          <cell r="BCV221">
            <v>0.54</v>
          </cell>
          <cell r="BCW221">
            <v>-0.15</v>
          </cell>
          <cell r="BCX221">
            <v>-0.15</v>
          </cell>
          <cell r="BCY221">
            <v>-0.03</v>
          </cell>
          <cell r="BCZ221">
            <v>-0.27</v>
          </cell>
          <cell r="BDA221">
            <v>-0.24</v>
          </cell>
          <cell r="BDB221">
            <v>-0.31</v>
          </cell>
          <cell r="BDC221">
            <v>-0.52</v>
          </cell>
          <cell r="BDD221">
            <v>-0.47000000000000003</v>
          </cell>
          <cell r="BDE221">
            <v>-0.34</v>
          </cell>
          <cell r="BDF221">
            <v>-0.45</v>
          </cell>
          <cell r="BDG221">
            <v>0.26</v>
          </cell>
          <cell r="BDH221">
            <v>0.28999999999999998</v>
          </cell>
          <cell r="BDI221">
            <v>-0.15</v>
          </cell>
          <cell r="BDJ221">
            <v>-0.14000000000000001</v>
          </cell>
          <cell r="BDK221">
            <v>-0.14000000000000001</v>
          </cell>
          <cell r="BDL221">
            <v>-0.19</v>
          </cell>
          <cell r="BDM221">
            <v>-0.11</v>
          </cell>
          <cell r="BDN221">
            <v>-7.0000000000000007E-2</v>
          </cell>
          <cell r="BDO221">
            <v>0.04</v>
          </cell>
          <cell r="BDP221">
            <v>0.28999999999999998</v>
          </cell>
          <cell r="BDQ221">
            <v>0.33</v>
          </cell>
          <cell r="BDR221">
            <v>0.62</v>
          </cell>
          <cell r="BDS221">
            <v>0.4</v>
          </cell>
          <cell r="BDT221">
            <v>0.23</v>
          </cell>
          <cell r="BDU221">
            <v>0.16</v>
          </cell>
          <cell r="BDV221">
            <v>0.34</v>
          </cell>
          <cell r="BDW221">
            <v>0.38</v>
          </cell>
          <cell r="BDX221">
            <v>0.63</v>
          </cell>
          <cell r="BDY221">
            <v>1</v>
          </cell>
          <cell r="BDZ221">
            <v>1.31</v>
          </cell>
          <cell r="BEA221">
            <v>1.28</v>
          </cell>
          <cell r="BEB221">
            <v>1.32</v>
          </cell>
          <cell r="BEC221">
            <v>1.19</v>
          </cell>
          <cell r="BED221">
            <v>0.55000000000000004</v>
          </cell>
          <cell r="BEE221">
            <v>0.68</v>
          </cell>
          <cell r="BEF221">
            <v>0.56000000000000005</v>
          </cell>
          <cell r="BEG221">
            <v>0.41000000000000003</v>
          </cell>
          <cell r="BEH221">
            <v>0.39</v>
          </cell>
          <cell r="BEI221">
            <v>0.48</v>
          </cell>
          <cell r="BEJ221">
            <v>0.22</v>
          </cell>
          <cell r="BEK221">
            <v>0.22</v>
          </cell>
          <cell r="BEL221">
            <v>0.13</v>
          </cell>
          <cell r="BEM221">
            <v>0.15</v>
          </cell>
          <cell r="BEN221">
            <v>-0.18</v>
          </cell>
          <cell r="BEO221">
            <v>-0.16</v>
          </cell>
          <cell r="BEP221">
            <v>0.68</v>
          </cell>
          <cell r="BEQ221">
            <v>0.66</v>
          </cell>
          <cell r="BER221">
            <v>0.8</v>
          </cell>
          <cell r="BES221">
            <v>0.65</v>
          </cell>
          <cell r="BET221">
            <v>0.42</v>
          </cell>
          <cell r="BEU221">
            <v>0.27</v>
          </cell>
          <cell r="BEV221">
            <v>0.24</v>
          </cell>
          <cell r="BEW221">
            <v>-0.04</v>
          </cell>
          <cell r="BEX221">
            <v>-0.08</v>
          </cell>
          <cell r="BEY221">
            <v>-0.37</v>
          </cell>
          <cell r="BEZ221">
            <v>-0.27</v>
          </cell>
          <cell r="BFA221">
            <v>-0.32</v>
          </cell>
          <cell r="BFB221">
            <v>-0.22</v>
          </cell>
          <cell r="BFC221">
            <v>-0.46</v>
          </cell>
          <cell r="BFD221">
            <v>-0.44</v>
          </cell>
          <cell r="BFE221">
            <v>-0.69000000000000006</v>
          </cell>
          <cell r="BFF221">
            <v>-0.68</v>
          </cell>
          <cell r="BFG221">
            <v>-0.48</v>
          </cell>
          <cell r="BFH221">
            <v>-0.33</v>
          </cell>
          <cell r="BFI221">
            <v>-0.77</v>
          </cell>
          <cell r="BFJ221">
            <v>-0.70000000000000007</v>
          </cell>
          <cell r="BFK221">
            <v>-1.55</v>
          </cell>
          <cell r="BFL221">
            <v>-1.59</v>
          </cell>
          <cell r="BFM221">
            <v>-2.0100000000000002</v>
          </cell>
          <cell r="BFN221">
            <v>-1.87</v>
          </cell>
          <cell r="BFO221">
            <v>-1.94</v>
          </cell>
          <cell r="BFP221">
            <v>-2.1800000000000002</v>
          </cell>
          <cell r="BFQ221">
            <v>-2.33</v>
          </cell>
          <cell r="BFR221">
            <v>-2.2000000000000002</v>
          </cell>
          <cell r="BFS221">
            <v>-2.14</v>
          </cell>
          <cell r="BFT221">
            <v>-2.65</v>
          </cell>
          <cell r="BFU221">
            <v>-2.58</v>
          </cell>
          <cell r="BFV221">
            <v>-2.52</v>
          </cell>
          <cell r="BFW221">
            <v>-2.69</v>
          </cell>
          <cell r="BFX221">
            <v>-2.4700000000000002</v>
          </cell>
          <cell r="BFY221">
            <v>-2.42</v>
          </cell>
          <cell r="BFZ221">
            <v>-2.41</v>
          </cell>
          <cell r="BGA221">
            <v>-2.71</v>
          </cell>
          <cell r="BGB221">
            <v>-2.59</v>
          </cell>
          <cell r="BGC221">
            <v>-2.54</v>
          </cell>
          <cell r="BGD221">
            <v>-2.4300000000000002</v>
          </cell>
          <cell r="BGE221">
            <v>-2.11</v>
          </cell>
          <cell r="BGF221">
            <v>-2.0699999999999998</v>
          </cell>
          <cell r="BGG221">
            <v>-1.93</v>
          </cell>
          <cell r="BGH221">
            <v>-2.2400000000000002</v>
          </cell>
          <cell r="BGI221">
            <v>-2.19</v>
          </cell>
          <cell r="BGJ221">
            <v>-1.82</v>
          </cell>
          <cell r="BGK221">
            <v>-1.74</v>
          </cell>
          <cell r="BGL221">
            <v>-1.84</v>
          </cell>
          <cell r="BGM221">
            <v>-1.59</v>
          </cell>
          <cell r="BGN221">
            <v>-1.31</v>
          </cell>
          <cell r="BGO221">
            <v>-1.6300000000000001</v>
          </cell>
          <cell r="BGP221">
            <v>-1.85</v>
          </cell>
          <cell r="BGQ221">
            <v>-1.83</v>
          </cell>
          <cell r="BGR221">
            <v>-1.83</v>
          </cell>
          <cell r="BGS221">
            <v>-2.25</v>
          </cell>
          <cell r="BGT221">
            <v>-2.35</v>
          </cell>
          <cell r="BGU221">
            <v>-2.29</v>
          </cell>
          <cell r="BGV221">
            <v>-2.27</v>
          </cell>
          <cell r="BGW221">
            <v>-2.98</v>
          </cell>
          <cell r="BGX221">
            <v>-3.06</v>
          </cell>
          <cell r="BGY221">
            <v>-3.27</v>
          </cell>
          <cell r="BGZ221">
            <v>-3.13</v>
          </cell>
          <cell r="BHA221">
            <v>-3.72</v>
          </cell>
          <cell r="BHB221">
            <v>-4.07</v>
          </cell>
          <cell r="BHC221">
            <v>-4.0999999999999996</v>
          </cell>
          <cell r="BHD221">
            <v>-4.08</v>
          </cell>
          <cell r="BHE221">
            <v>-4.12</v>
          </cell>
          <cell r="BHF221">
            <v>-3.99</v>
          </cell>
          <cell r="BHG221">
            <v>-4.07</v>
          </cell>
          <cell r="BHH221">
            <v>-4.1399999999999997</v>
          </cell>
          <cell r="BHI221">
            <v>-4.41</v>
          </cell>
          <cell r="BHJ221">
            <v>-4.7700000000000005</v>
          </cell>
          <cell r="BHK221">
            <v>-4.82</v>
          </cell>
          <cell r="BHL221">
            <v>-4.72</v>
          </cell>
          <cell r="BHM221">
            <v>-4.3100000000000005</v>
          </cell>
          <cell r="BHN221">
            <v>-4.24</v>
          </cell>
          <cell r="BHO221">
            <v>-3.48</v>
          </cell>
          <cell r="BHP221">
            <v>-3.47</v>
          </cell>
          <cell r="BHQ221">
            <v>-3.15</v>
          </cell>
          <cell r="BHR221">
            <v>-3.15</v>
          </cell>
          <cell r="BHS221">
            <v>-2.96</v>
          </cell>
          <cell r="BHT221">
            <v>-2.92</v>
          </cell>
          <cell r="BHU221">
            <v>-3.19</v>
          </cell>
          <cell r="BHV221">
            <v>-2.42</v>
          </cell>
          <cell r="BHW221">
            <v>-2.04</v>
          </cell>
          <cell r="BHX221">
            <v>-1.51</v>
          </cell>
          <cell r="BHY221">
            <v>-1.04</v>
          </cell>
          <cell r="BHZ221">
            <v>-1.1300000000000001</v>
          </cell>
          <cell r="BIA221">
            <v>-1.1500000000000001</v>
          </cell>
          <cell r="BIB221">
            <v>-1.29</v>
          </cell>
          <cell r="BIC221">
            <v>-0.24</v>
          </cell>
          <cell r="BID221">
            <v>-0.28000000000000003</v>
          </cell>
          <cell r="BIE221">
            <v>-0.57000000000000006</v>
          </cell>
          <cell r="BIF221">
            <v>-0.57000000000000006</v>
          </cell>
          <cell r="BIG221">
            <v>-0.9</v>
          </cell>
          <cell r="BIH221">
            <v>-1.22</v>
          </cell>
          <cell r="BII221">
            <v>-2.16</v>
          </cell>
          <cell r="BIJ221">
            <v>-2.2000000000000002</v>
          </cell>
          <cell r="BIK221">
            <v>-1.95</v>
          </cell>
          <cell r="BIL221">
            <v>-2.85</v>
          </cell>
          <cell r="BIM221">
            <v>-2.36</v>
          </cell>
          <cell r="BIN221">
            <v>-2.11</v>
          </cell>
          <cell r="BIO221">
            <v>-2.52</v>
          </cell>
          <cell r="BIP221">
            <v>-2.62</v>
          </cell>
          <cell r="BIQ221">
            <v>-2.75</v>
          </cell>
          <cell r="BIR221">
            <v>-2.93</v>
          </cell>
          <cell r="BIS221">
            <v>-2.7</v>
          </cell>
          <cell r="BIT221">
            <v>-2.73</v>
          </cell>
          <cell r="BIU221">
            <v>-2.52</v>
          </cell>
          <cell r="BIV221">
            <v>-2.73</v>
          </cell>
          <cell r="BIW221">
            <v>-3.23</v>
          </cell>
          <cell r="BIX221">
            <v>-3.54</v>
          </cell>
          <cell r="BIY221">
            <v>-3.16</v>
          </cell>
          <cell r="BIZ221">
            <v>-3.93</v>
          </cell>
          <cell r="BJA221">
            <v>-3.8200000000000003</v>
          </cell>
          <cell r="BJB221">
            <v>-2.81</v>
          </cell>
          <cell r="BJC221">
            <v>-2.4700000000000002</v>
          </cell>
          <cell r="BJD221">
            <v>-1.46</v>
          </cell>
          <cell r="BJE221">
            <v>-1.1300000000000001</v>
          </cell>
          <cell r="BJF221">
            <v>0.28000000000000003</v>
          </cell>
          <cell r="BJG221">
            <v>0.53</v>
          </cell>
          <cell r="BJH221">
            <v>0.57000000000000006</v>
          </cell>
          <cell r="BJI221">
            <v>0.74</v>
          </cell>
          <cell r="BJJ221">
            <v>1.03</v>
          </cell>
          <cell r="BJK221">
            <v>0.78</v>
          </cell>
          <cell r="BJL221">
            <v>0.54</v>
          </cell>
          <cell r="BJM221">
            <v>-0.01</v>
          </cell>
          <cell r="BJN221">
            <v>0.26</v>
          </cell>
          <cell r="BJO221">
            <v>1.26</v>
          </cell>
          <cell r="BJP221">
            <v>1.49</v>
          </cell>
          <cell r="BJQ221">
            <v>1.21</v>
          </cell>
          <cell r="BJR221">
            <v>1.3800000000000001</v>
          </cell>
          <cell r="BJS221">
            <v>1.31</v>
          </cell>
          <cell r="BJT221">
            <v>0.99</v>
          </cell>
          <cell r="BJU221">
            <v>1.8</v>
          </cell>
          <cell r="BJV221">
            <v>1.8</v>
          </cell>
          <cell r="BJW221">
            <v>2.29</v>
          </cell>
          <cell r="BJX221">
            <v>3.3200000000000003</v>
          </cell>
          <cell r="BJY221">
            <v>2.2000000000000002</v>
          </cell>
          <cell r="BJZ221">
            <v>2.02</v>
          </cell>
          <cell r="BKA221">
            <v>1.55</v>
          </cell>
          <cell r="BKB221">
            <v>1.35</v>
          </cell>
          <cell r="BKC221">
            <v>0.84</v>
          </cell>
          <cell r="BKD221">
            <v>0.33</v>
          </cell>
          <cell r="BKE221">
            <v>-0.70000000000000007</v>
          </cell>
          <cell r="BKF221">
            <v>-0.96</v>
          </cell>
          <cell r="BKG221">
            <v>-0.88</v>
          </cell>
          <cell r="BKH221">
            <v>-0.88</v>
          </cell>
          <cell r="BKI221">
            <v>-0.92</v>
          </cell>
          <cell r="BKJ221">
            <v>-0.68</v>
          </cell>
          <cell r="BKK221">
            <v>0.02</v>
          </cell>
          <cell r="BKL221">
            <v>0.11</v>
          </cell>
          <cell r="BKM221">
            <v>0.01</v>
          </cell>
          <cell r="BKN221">
            <v>-0.52</v>
          </cell>
          <cell r="BKO221">
            <v>-0.95000000000000007</v>
          </cell>
          <cell r="BKP221">
            <v>-1.03</v>
          </cell>
          <cell r="BKQ221">
            <v>-0.75</v>
          </cell>
          <cell r="BKR221">
            <v>-1.6500000000000001</v>
          </cell>
          <cell r="BKS221">
            <v>-1.9100000000000001</v>
          </cell>
          <cell r="BKT221">
            <v>-1.48</v>
          </cell>
          <cell r="BKU221">
            <v>-1.42</v>
          </cell>
          <cell r="BKV221">
            <v>-1.51</v>
          </cell>
          <cell r="BKW221">
            <v>-1.5</v>
          </cell>
          <cell r="BKX221">
            <v>-1.6400000000000001</v>
          </cell>
          <cell r="BKY221">
            <v>-1.36</v>
          </cell>
          <cell r="BKZ221">
            <v>-0.64</v>
          </cell>
          <cell r="BLA221">
            <v>0.16</v>
          </cell>
          <cell r="BLB221">
            <v>0.52</v>
          </cell>
          <cell r="BLC221">
            <v>0.67</v>
          </cell>
          <cell r="BLD221">
            <v>0.45</v>
          </cell>
          <cell r="BLE221">
            <v>-0.39</v>
          </cell>
          <cell r="BLF221">
            <v>-0.27</v>
          </cell>
          <cell r="BLG221">
            <v>-0.16</v>
          </cell>
          <cell r="BLH221">
            <v>-0.09</v>
          </cell>
          <cell r="BLI221">
            <v>-0.06</v>
          </cell>
          <cell r="BLJ221">
            <v>-0.19</v>
          </cell>
          <cell r="BLK221">
            <v>-0.09</v>
          </cell>
          <cell r="BLL221">
            <v>0.12</v>
          </cell>
          <cell r="BLM221">
            <v>-0.05</v>
          </cell>
          <cell r="BLN221">
            <v>-0.83000000000000007</v>
          </cell>
          <cell r="BLO221">
            <v>-0.81</v>
          </cell>
          <cell r="BLP221">
            <v>-1.22</v>
          </cell>
          <cell r="BLQ221">
            <v>-0.77</v>
          </cell>
          <cell r="BLR221">
            <v>-0.85</v>
          </cell>
          <cell r="BLS221">
            <v>-0.94000000000000006</v>
          </cell>
          <cell r="BLT221">
            <v>-0.94000000000000006</v>
          </cell>
          <cell r="BLU221">
            <v>-0.97</v>
          </cell>
          <cell r="BLV221">
            <v>0.24</v>
          </cell>
          <cell r="BLW221">
            <v>-0.06</v>
          </cell>
          <cell r="BLX221">
            <v>-0.4</v>
          </cell>
          <cell r="BLY221">
            <v>-0.52</v>
          </cell>
          <cell r="BLZ221">
            <v>-0.79</v>
          </cell>
          <cell r="BMA221">
            <v>-0.94000000000000006</v>
          </cell>
          <cell r="BMB221">
            <v>-0.35000000000000003</v>
          </cell>
          <cell r="BMC221">
            <v>0.3</v>
          </cell>
          <cell r="BMD221">
            <v>0.44</v>
          </cell>
          <cell r="BME221">
            <v>-7.0000000000000007E-2</v>
          </cell>
          <cell r="BMF221">
            <v>-0.16</v>
          </cell>
          <cell r="BMG221">
            <v>0.05</v>
          </cell>
          <cell r="BMH221">
            <v>0.03</v>
          </cell>
          <cell r="BMI221">
            <v>-0.1</v>
          </cell>
          <cell r="BMJ221">
            <v>0.27</v>
          </cell>
          <cell r="BMK221">
            <v>0.49</v>
          </cell>
          <cell r="BML221">
            <v>1.78</v>
          </cell>
          <cell r="BMM221">
            <v>2.12</v>
          </cell>
          <cell r="BMN221">
            <v>2.12</v>
          </cell>
          <cell r="BMO221">
            <v>2.12</v>
          </cell>
          <cell r="BMP221">
            <v>2.12</v>
          </cell>
          <cell r="BMQ221">
            <v>1.79</v>
          </cell>
          <cell r="BMR221">
            <v>2.0100000000000002</v>
          </cell>
          <cell r="BMS221">
            <v>2.12</v>
          </cell>
          <cell r="BMT221">
            <v>2.13</v>
          </cell>
          <cell r="BMU221">
            <v>1.2</v>
          </cell>
          <cell r="BMV221">
            <v>1.1400000000000001</v>
          </cell>
          <cell r="BMW221">
            <v>0.89</v>
          </cell>
          <cell r="BMX221">
            <v>0.98</v>
          </cell>
          <cell r="BMY221">
            <v>0.85</v>
          </cell>
          <cell r="BMZ221">
            <v>0.99</v>
          </cell>
          <cell r="BNA221">
            <v>0.94000000000000006</v>
          </cell>
          <cell r="BNB221">
            <v>1.18</v>
          </cell>
          <cell r="BNC221">
            <v>0.56000000000000005</v>
          </cell>
          <cell r="BND221">
            <v>0.71</v>
          </cell>
          <cell r="BNE221">
            <v>0.92</v>
          </cell>
          <cell r="BNF221">
            <v>0.77</v>
          </cell>
          <cell r="BNG221">
            <v>1.01</v>
          </cell>
          <cell r="BNH221">
            <v>0.86</v>
          </cell>
          <cell r="BNI221">
            <v>0.74</v>
          </cell>
          <cell r="BNJ221">
            <v>0.09</v>
          </cell>
          <cell r="BNK221">
            <v>0.23</v>
          </cell>
          <cell r="BNL221">
            <v>-0.2</v>
          </cell>
          <cell r="BNM221">
            <v>-0.28000000000000003</v>
          </cell>
          <cell r="BNN221">
            <v>-0.27</v>
          </cell>
          <cell r="BNO221">
            <v>-0.28000000000000003</v>
          </cell>
          <cell r="BNP221">
            <v>-0.26</v>
          </cell>
          <cell r="BNQ221">
            <v>-0.33</v>
          </cell>
          <cell r="BNR221">
            <v>0</v>
          </cell>
          <cell r="BNS221">
            <v>-0.02</v>
          </cell>
          <cell r="BNT221">
            <v>0.1</v>
          </cell>
          <cell r="BNU221">
            <v>-0.06</v>
          </cell>
          <cell r="BNV221">
            <v>-0.28000000000000003</v>
          </cell>
          <cell r="BNW221">
            <v>-0.23</v>
          </cell>
          <cell r="BNX221">
            <v>-0.36</v>
          </cell>
          <cell r="BNY221">
            <v>-0.54</v>
          </cell>
          <cell r="BNZ221">
            <v>-0.62</v>
          </cell>
          <cell r="BOA221">
            <v>-0.63</v>
          </cell>
          <cell r="BOB221">
            <v>-0.85</v>
          </cell>
          <cell r="BOC221">
            <v>-0.84</v>
          </cell>
          <cell r="BOD221">
            <v>-1.31</v>
          </cell>
          <cell r="BOE221">
            <v>-1.3</v>
          </cell>
          <cell r="BOF221">
            <v>-1.31</v>
          </cell>
          <cell r="BOG221">
            <v>-0.99</v>
          </cell>
          <cell r="BOH221">
            <v>-0.89</v>
          </cell>
          <cell r="BOI221">
            <v>-0.98</v>
          </cell>
          <cell r="BOJ221">
            <v>-0.95000000000000007</v>
          </cell>
          <cell r="BOK221">
            <v>-0.95000000000000007</v>
          </cell>
          <cell r="BOL221">
            <v>-0.93</v>
          </cell>
          <cell r="BOM221">
            <v>-0.84</v>
          </cell>
          <cell r="BON221">
            <v>-0.69000000000000006</v>
          </cell>
          <cell r="BOO221">
            <v>-0.59</v>
          </cell>
          <cell r="BOP221">
            <v>-0.66</v>
          </cell>
          <cell r="BOQ221">
            <v>-0.61</v>
          </cell>
          <cell r="BOR221">
            <v>-0.48</v>
          </cell>
          <cell r="BOS221">
            <v>-0.71</v>
          </cell>
          <cell r="BOT221">
            <v>-0.74</v>
          </cell>
          <cell r="BOU221">
            <v>-0.25</v>
          </cell>
          <cell r="BOV221">
            <v>-0.37</v>
          </cell>
          <cell r="BOW221">
            <v>-0.38</v>
          </cell>
          <cell r="BOX221">
            <v>-0.22</v>
          </cell>
          <cell r="BOY221">
            <v>-0.21</v>
          </cell>
          <cell r="BOZ221">
            <v>-0.2</v>
          </cell>
          <cell r="BPA221">
            <v>-0.21</v>
          </cell>
          <cell r="BPB221">
            <v>-0.12</v>
          </cell>
          <cell r="BPC221">
            <v>0.16</v>
          </cell>
          <cell r="BPD221">
            <v>-0.03</v>
          </cell>
          <cell r="BPE221">
            <v>-0.11</v>
          </cell>
          <cell r="BPF221">
            <v>-0.14000000000000001</v>
          </cell>
          <cell r="BPG221">
            <v>-0.18</v>
          </cell>
          <cell r="BPH221">
            <v>-0.1</v>
          </cell>
          <cell r="BPI221">
            <v>-0.95000000000000007</v>
          </cell>
          <cell r="BPJ221">
            <v>-1.08</v>
          </cell>
          <cell r="BPK221">
            <v>-1.05</v>
          </cell>
          <cell r="BPL221">
            <v>-1.08</v>
          </cell>
          <cell r="BPM221">
            <v>-0.85</v>
          </cell>
          <cell r="BPN221">
            <v>-1.1599999999999999</v>
          </cell>
          <cell r="BPO221">
            <v>-1.54</v>
          </cell>
          <cell r="BPP221">
            <v>-1.34</v>
          </cell>
          <cell r="BPQ221">
            <v>-1.56</v>
          </cell>
          <cell r="BPR221">
            <v>-1.28</v>
          </cell>
          <cell r="BPS221">
            <v>-1.2</v>
          </cell>
          <cell r="BPT221">
            <v>-1.22</v>
          </cell>
          <cell r="BPU221">
            <v>-1.22</v>
          </cell>
          <cell r="BPV221">
            <v>-1.3</v>
          </cell>
          <cell r="BPW221">
            <v>-1.24</v>
          </cell>
          <cell r="BPX221">
            <v>-1.1599999999999999</v>
          </cell>
          <cell r="BPY221">
            <v>-0.81</v>
          </cell>
          <cell r="BPZ221">
            <v>-0.6</v>
          </cell>
          <cell r="BQA221">
            <v>-0.4</v>
          </cell>
          <cell r="BQB221">
            <v>-0.37</v>
          </cell>
          <cell r="BQC221">
            <v>-0.42</v>
          </cell>
          <cell r="BQD221">
            <v>-0.27</v>
          </cell>
          <cell r="BQE221">
            <v>0.54</v>
          </cell>
          <cell r="BQF221">
            <v>0.64</v>
          </cell>
          <cell r="BQG221">
            <v>0.91</v>
          </cell>
          <cell r="BQH221">
            <v>1.01</v>
          </cell>
          <cell r="BQI221">
            <v>0.88</v>
          </cell>
          <cell r="BQJ221">
            <v>0.69000000000000006</v>
          </cell>
          <cell r="BQK221">
            <v>0.79</v>
          </cell>
          <cell r="BQL221">
            <v>0.85</v>
          </cell>
          <cell r="BQM221">
            <v>1.0900000000000001</v>
          </cell>
          <cell r="BQN221">
            <v>0.9</v>
          </cell>
          <cell r="BQO221">
            <v>0.86</v>
          </cell>
          <cell r="BQP221">
            <v>0.69000000000000006</v>
          </cell>
          <cell r="BQQ221">
            <v>0.77</v>
          </cell>
          <cell r="BQR221">
            <v>0.70000000000000007</v>
          </cell>
          <cell r="BQS221">
            <v>0.56000000000000005</v>
          </cell>
          <cell r="BQT221">
            <v>0.55000000000000004</v>
          </cell>
          <cell r="BQU221">
            <v>0.5</v>
          </cell>
          <cell r="BQV221">
            <v>0.21</v>
          </cell>
          <cell r="BQW221">
            <v>0.11</v>
          </cell>
          <cell r="BQX221">
            <v>-0.23</v>
          </cell>
          <cell r="BQY221">
            <v>-0.59</v>
          </cell>
          <cell r="BQZ221">
            <v>-0.59</v>
          </cell>
          <cell r="BRA221">
            <v>-1.22</v>
          </cell>
          <cell r="BRB221">
            <v>-1.3</v>
          </cell>
          <cell r="BRC221">
            <v>-1.41</v>
          </cell>
          <cell r="BRD221">
            <v>-1.45</v>
          </cell>
          <cell r="BRE221">
            <v>-1.36</v>
          </cell>
          <cell r="BRF221">
            <v>-1.3800000000000001</v>
          </cell>
          <cell r="BRG221">
            <v>-1.05</v>
          </cell>
          <cell r="BRH221">
            <v>-1.0900000000000001</v>
          </cell>
          <cell r="BRI221">
            <v>-1.04</v>
          </cell>
          <cell r="BRJ221">
            <v>-1.37</v>
          </cell>
          <cell r="BRK221">
            <v>-1.42</v>
          </cell>
          <cell r="BRL221">
            <v>-1.1200000000000001</v>
          </cell>
          <cell r="BRM221">
            <v>-1.1000000000000001</v>
          </cell>
          <cell r="BRN221">
            <v>-1.07</v>
          </cell>
          <cell r="BRO221">
            <v>-0.82000000000000006</v>
          </cell>
          <cell r="BRP221">
            <v>-0.73</v>
          </cell>
          <cell r="BRQ221">
            <v>-0.97</v>
          </cell>
          <cell r="BRR221">
            <v>-0.65</v>
          </cell>
          <cell r="BRS221">
            <v>-0.84</v>
          </cell>
          <cell r="BRT221">
            <v>-0.66</v>
          </cell>
          <cell r="BRU221">
            <v>-0.66</v>
          </cell>
          <cell r="BRV221">
            <v>-0.5</v>
          </cell>
          <cell r="BRW221">
            <v>-0.06</v>
          </cell>
          <cell r="BRX221">
            <v>-7.0000000000000007E-2</v>
          </cell>
          <cell r="BRY221">
            <v>0.46</v>
          </cell>
          <cell r="BRZ221">
            <v>0.52</v>
          </cell>
          <cell r="BSA221">
            <v>0.75</v>
          </cell>
          <cell r="BSB221">
            <v>0.78</v>
          </cell>
          <cell r="BSC221">
            <v>0.85</v>
          </cell>
          <cell r="BSD221">
            <v>0.45</v>
          </cell>
          <cell r="BSE221">
            <v>0.81</v>
          </cell>
          <cell r="BSF221">
            <v>0.35000000000000003</v>
          </cell>
          <cell r="BSG221">
            <v>0.24</v>
          </cell>
          <cell r="BSH221">
            <v>0.28000000000000003</v>
          </cell>
          <cell r="BSI221">
            <v>0.31</v>
          </cell>
          <cell r="BSJ221">
            <v>0.45</v>
          </cell>
          <cell r="BSK221">
            <v>0.27</v>
          </cell>
          <cell r="BSL221">
            <v>0.43</v>
          </cell>
          <cell r="BSM221">
            <v>0.3</v>
          </cell>
          <cell r="BSN221">
            <v>0.28000000000000003</v>
          </cell>
          <cell r="BSO221">
            <v>0.27</v>
          </cell>
          <cell r="BSP221">
            <v>0.23</v>
          </cell>
          <cell r="BSQ221">
            <v>-0.26</v>
          </cell>
          <cell r="BSR221">
            <v>-0.45</v>
          </cell>
          <cell r="BSS221">
            <v>-0.79</v>
          </cell>
          <cell r="BST221">
            <v>-0.89</v>
          </cell>
          <cell r="BSU221">
            <v>-0.57000000000000006</v>
          </cell>
          <cell r="BSV221">
            <v>-0.64</v>
          </cell>
          <cell r="BSW221">
            <v>-0.72</v>
          </cell>
          <cell r="BSX221">
            <v>0.02</v>
          </cell>
          <cell r="BSY221">
            <v>-0.14000000000000001</v>
          </cell>
          <cell r="BSZ221">
            <v>-0.22</v>
          </cell>
          <cell r="BTA221">
            <v>-0.12</v>
          </cell>
          <cell r="BTB221">
            <v>-0.1</v>
          </cell>
          <cell r="BTC221">
            <v>-0.11</v>
          </cell>
          <cell r="BTD221">
            <v>-0.11</v>
          </cell>
          <cell r="BTE221">
            <v>-0.25</v>
          </cell>
          <cell r="BTF221">
            <v>-0.1</v>
          </cell>
          <cell r="BTG221">
            <v>-0.39</v>
          </cell>
          <cell r="BTH221">
            <v>-0.23</v>
          </cell>
          <cell r="BTI221">
            <v>-0.3</v>
          </cell>
          <cell r="BTJ221">
            <v>-0.04</v>
          </cell>
          <cell r="BTK221">
            <v>-0.16</v>
          </cell>
          <cell r="BTL221">
            <v>-0.24</v>
          </cell>
          <cell r="BTM221">
            <v>-0.23</v>
          </cell>
          <cell r="BTN221">
            <v>-0.25</v>
          </cell>
          <cell r="BTO221">
            <v>0.09</v>
          </cell>
          <cell r="BTP221">
            <v>-0.51</v>
          </cell>
          <cell r="BTQ221">
            <v>0</v>
          </cell>
          <cell r="BTR221">
            <v>0.08</v>
          </cell>
          <cell r="BTS221">
            <v>-0.14000000000000001</v>
          </cell>
          <cell r="BTT221">
            <v>-0.12</v>
          </cell>
          <cell r="BTU221">
            <v>-0.1</v>
          </cell>
          <cell r="BTV221">
            <v>-0.17</v>
          </cell>
          <cell r="BTW221">
            <v>-0.49</v>
          </cell>
          <cell r="BTX221">
            <v>-0.48</v>
          </cell>
          <cell r="BTY221">
            <v>0.35000000000000003</v>
          </cell>
          <cell r="BTZ221">
            <v>0.35000000000000003</v>
          </cell>
          <cell r="BUA221">
            <v>0.41000000000000003</v>
          </cell>
          <cell r="BUB221">
            <v>0.05</v>
          </cell>
          <cell r="BUC221">
            <v>7.0000000000000007E-2</v>
          </cell>
          <cell r="BUD221">
            <v>0.03</v>
          </cell>
          <cell r="BUE221">
            <v>-7.0000000000000007E-2</v>
          </cell>
          <cell r="BUF221">
            <v>-0.12</v>
          </cell>
          <cell r="BUG221">
            <v>-0.48</v>
          </cell>
          <cell r="BUH221">
            <v>-0.59</v>
          </cell>
          <cell r="BUI221">
            <v>-0.64</v>
          </cell>
          <cell r="BUJ221">
            <v>-0.54</v>
          </cell>
          <cell r="BUK221">
            <v>-0.55000000000000004</v>
          </cell>
          <cell r="BUL221">
            <v>-0.47000000000000003</v>
          </cell>
          <cell r="BUM221">
            <v>-0.52</v>
          </cell>
          <cell r="BUN221">
            <v>-0.27</v>
          </cell>
          <cell r="BUO221">
            <v>-0.26</v>
          </cell>
          <cell r="BUP221">
            <v>-0.42</v>
          </cell>
          <cell r="BUQ221">
            <v>-0.44</v>
          </cell>
          <cell r="BUR221">
            <v>-0.73</v>
          </cell>
          <cell r="BUS221">
            <v>-0.55000000000000004</v>
          </cell>
          <cell r="BUT221">
            <v>-0.37</v>
          </cell>
          <cell r="BUU221">
            <v>-0.32</v>
          </cell>
          <cell r="BUV221">
            <v>-0.45</v>
          </cell>
          <cell r="BUW221">
            <v>-0.44</v>
          </cell>
          <cell r="BUX221">
            <v>-1.31</v>
          </cell>
          <cell r="BUY221">
            <v>-1.41</v>
          </cell>
          <cell r="BUZ221">
            <v>-1.31</v>
          </cell>
          <cell r="BVA221">
            <v>-1.31</v>
          </cell>
          <cell r="BVB221">
            <v>-1.29</v>
          </cell>
          <cell r="BVC221">
            <v>-1.03</v>
          </cell>
          <cell r="BVD221">
            <v>-0.54</v>
          </cell>
          <cell r="BVE221">
            <v>-0.86</v>
          </cell>
          <cell r="BVF221">
            <v>-0.79</v>
          </cell>
          <cell r="BVG221">
            <v>-0.74</v>
          </cell>
          <cell r="BVH221">
            <v>-0.86</v>
          </cell>
          <cell r="BVI221">
            <v>-0.52</v>
          </cell>
          <cell r="BVJ221">
            <v>-0.95000000000000007</v>
          </cell>
          <cell r="BVK221">
            <v>-0.97</v>
          </cell>
          <cell r="BVL221">
            <v>-0.91</v>
          </cell>
          <cell r="BVM221">
            <v>-0.99</v>
          </cell>
          <cell r="BVN221">
            <v>-0.98</v>
          </cell>
          <cell r="BVO221">
            <v>-0.61</v>
          </cell>
          <cell r="BVP221">
            <v>-0.68</v>
          </cell>
          <cell r="BVQ221">
            <v>-0.77</v>
          </cell>
          <cell r="BVR221">
            <v>-0.86</v>
          </cell>
          <cell r="BVS221">
            <v>-1.18</v>
          </cell>
          <cell r="BVT221">
            <v>-1.1200000000000001</v>
          </cell>
          <cell r="BVU221">
            <v>-0.69000000000000006</v>
          </cell>
          <cell r="BVV221">
            <v>-0.59</v>
          </cell>
          <cell r="BVW221">
            <v>-0.44</v>
          </cell>
          <cell r="BVX221">
            <v>-0.22</v>
          </cell>
          <cell r="BVY221">
            <v>-0.25</v>
          </cell>
          <cell r="BVZ221">
            <v>-0.15</v>
          </cell>
          <cell r="BWA221">
            <v>-0.25</v>
          </cell>
          <cell r="BWB221">
            <v>-0.54</v>
          </cell>
          <cell r="BWC221">
            <v>-0.55000000000000004</v>
          </cell>
          <cell r="BWD221">
            <v>-0.65</v>
          </cell>
          <cell r="BWE221">
            <v>-0.37</v>
          </cell>
          <cell r="BWF221">
            <v>-0.18</v>
          </cell>
          <cell r="BWG221">
            <v>-0.11</v>
          </cell>
          <cell r="BWH221">
            <v>-0.15</v>
          </cell>
          <cell r="BWI221">
            <v>-0.08</v>
          </cell>
          <cell r="BWJ221">
            <v>-0.08</v>
          </cell>
          <cell r="BWK221">
            <v>0.54</v>
          </cell>
          <cell r="BWL221">
            <v>0.17</v>
          </cell>
          <cell r="BWM221">
            <v>0.14000000000000001</v>
          </cell>
          <cell r="BWN221">
            <v>0.19</v>
          </cell>
          <cell r="BWO221">
            <v>0.25</v>
          </cell>
          <cell r="BWP221">
            <v>0.27</v>
          </cell>
          <cell r="BWQ221">
            <v>0.61</v>
          </cell>
          <cell r="BWR221">
            <v>0.28999999999999998</v>
          </cell>
          <cell r="BWS221">
            <v>0.2</v>
          </cell>
          <cell r="BWT221">
            <v>-0.18</v>
          </cell>
          <cell r="BWU221">
            <v>-0.44</v>
          </cell>
          <cell r="BWV221">
            <v>-0.42</v>
          </cell>
          <cell r="BWW221">
            <v>-0.4</v>
          </cell>
          <cell r="BWX221">
            <v>-0.34</v>
          </cell>
          <cell r="BWY221">
            <v>-0.26</v>
          </cell>
          <cell r="BWZ221">
            <v>-0.1</v>
          </cell>
          <cell r="BXA221">
            <v>-0.08</v>
          </cell>
          <cell r="BXB221">
            <v>-0.33</v>
          </cell>
          <cell r="BXC221">
            <v>-0.83000000000000007</v>
          </cell>
          <cell r="BXD221">
            <v>-0.8</v>
          </cell>
          <cell r="BXE221">
            <v>-0.78</v>
          </cell>
          <cell r="BXF221">
            <v>-0.78</v>
          </cell>
          <cell r="BXG221">
            <v>-1</v>
          </cell>
          <cell r="BXH221">
            <v>-1</v>
          </cell>
          <cell r="BXI221">
            <v>-0.85</v>
          </cell>
          <cell r="BXJ221">
            <v>-0.83000000000000007</v>
          </cell>
          <cell r="BXK221">
            <v>-0.97</v>
          </cell>
          <cell r="BXL221">
            <v>-1.25</v>
          </cell>
          <cell r="BXM221">
            <v>-1.3</v>
          </cell>
          <cell r="BXN221">
            <v>-1.33</v>
          </cell>
          <cell r="BXO221">
            <v>-1.18</v>
          </cell>
          <cell r="BXP221">
            <v>-1.01</v>
          </cell>
          <cell r="BXQ221">
            <v>-0.95000000000000007</v>
          </cell>
          <cell r="BXR221">
            <v>-0.91</v>
          </cell>
          <cell r="BXS221">
            <v>-1.25</v>
          </cell>
          <cell r="BXT221">
            <v>-1.32</v>
          </cell>
          <cell r="BXU221">
            <v>-1.34</v>
          </cell>
          <cell r="BXV221">
            <v>-1.44</v>
          </cell>
          <cell r="BXW221">
            <v>-1.37</v>
          </cell>
          <cell r="BXX221">
            <v>-1.82</v>
          </cell>
          <cell r="BXY221">
            <v>-1.75</v>
          </cell>
          <cell r="BXZ221">
            <v>-1.78</v>
          </cell>
          <cell r="BYA221">
            <v>-1.74</v>
          </cell>
          <cell r="BYB221">
            <v>-1.6</v>
          </cell>
          <cell r="BYC221">
            <v>-1.68</v>
          </cell>
          <cell r="BYD221">
            <v>-1.78</v>
          </cell>
          <cell r="BYE221">
            <v>-2</v>
          </cell>
          <cell r="BYF221">
            <v>-1.77</v>
          </cell>
          <cell r="BYG221">
            <v>-1.67</v>
          </cell>
          <cell r="BYH221">
            <v>-1.34</v>
          </cell>
          <cell r="BYI221">
            <v>-1.32</v>
          </cell>
          <cell r="BYJ221">
            <v>-1.32</v>
          </cell>
          <cell r="BYK221">
            <v>-1.34</v>
          </cell>
          <cell r="BYL221">
            <v>-1.37</v>
          </cell>
          <cell r="BYM221">
            <v>-1.58</v>
          </cell>
          <cell r="BYN221">
            <v>-1.4000000000000001</v>
          </cell>
          <cell r="BYO221">
            <v>-1.32</v>
          </cell>
          <cell r="BYP221">
            <v>-1.23</v>
          </cell>
          <cell r="BYQ221">
            <v>-0.75</v>
          </cell>
          <cell r="BYR221">
            <v>-0.71</v>
          </cell>
          <cell r="BYS221">
            <v>-0.45</v>
          </cell>
          <cell r="BYT221">
            <v>-0.63</v>
          </cell>
          <cell r="BYU221">
            <v>-0.51</v>
          </cell>
          <cell r="BYV221">
            <v>-0.46</v>
          </cell>
          <cell r="BYW221">
            <v>-0.01</v>
          </cell>
          <cell r="BYX221">
            <v>0.22</v>
          </cell>
          <cell r="BYY221">
            <v>0.36</v>
          </cell>
          <cell r="BYZ221">
            <v>0.70000000000000007</v>
          </cell>
          <cell r="BZA221">
            <v>0.92</v>
          </cell>
          <cell r="BZB221">
            <v>0.9</v>
          </cell>
          <cell r="BZC221">
            <v>0.85</v>
          </cell>
          <cell r="BZD221">
            <v>1.3800000000000001</v>
          </cell>
          <cell r="BZE221">
            <v>1.6500000000000001</v>
          </cell>
          <cell r="BZF221">
            <v>1.6500000000000001</v>
          </cell>
          <cell r="BZG221">
            <v>1.05</v>
          </cell>
          <cell r="BZH221">
            <v>0.95000000000000007</v>
          </cell>
          <cell r="BZI221">
            <v>1.49</v>
          </cell>
          <cell r="BZJ221">
            <v>1.45</v>
          </cell>
          <cell r="BZK221">
            <v>1.35</v>
          </cell>
          <cell r="BZL221">
            <v>1.28</v>
          </cell>
          <cell r="BZM221">
            <v>1.28</v>
          </cell>
          <cell r="BZN221">
            <v>1.9000000000000001</v>
          </cell>
          <cell r="BZO221">
            <v>0.93</v>
          </cell>
          <cell r="BZP221">
            <v>0.93</v>
          </cell>
          <cell r="BZQ221">
            <v>0.92</v>
          </cell>
          <cell r="BZR221">
            <v>0.9</v>
          </cell>
          <cell r="BZS221">
            <v>0.91</v>
          </cell>
          <cell r="BZT221">
            <v>0.93</v>
          </cell>
          <cell r="BZU221">
            <v>0.09</v>
          </cell>
          <cell r="BZV221">
            <v>0.09</v>
          </cell>
          <cell r="BZW221">
            <v>0.11</v>
          </cell>
          <cell r="BZX221">
            <v>0.11</v>
          </cell>
          <cell r="BZY221">
            <v>0.15</v>
          </cell>
          <cell r="BZZ221">
            <v>0.12</v>
          </cell>
          <cell r="CAA221">
            <v>0.01</v>
          </cell>
          <cell r="CAB221">
            <v>0.55000000000000004</v>
          </cell>
          <cell r="CAC221">
            <v>0.25</v>
          </cell>
          <cell r="CAD221">
            <v>0.28000000000000003</v>
          </cell>
          <cell r="CAE221">
            <v>0.5</v>
          </cell>
          <cell r="CAF221">
            <v>0.51</v>
          </cell>
          <cell r="CAG221">
            <v>0.47000000000000003</v>
          </cell>
          <cell r="CAH221">
            <v>-0.06</v>
          </cell>
          <cell r="CAI221">
            <v>-0.62</v>
          </cell>
          <cell r="CAJ221">
            <v>-0.62</v>
          </cell>
          <cell r="CAK221">
            <v>-0.62</v>
          </cell>
          <cell r="CAL221">
            <v>-0.57999999999999996</v>
          </cell>
          <cell r="CAM221">
            <v>-0.57999999999999996</v>
          </cell>
          <cell r="CAN221">
            <v>-0.57000000000000006</v>
          </cell>
          <cell r="CAO221">
            <v>-0.59</v>
          </cell>
          <cell r="CAP221">
            <v>-0.62</v>
          </cell>
          <cell r="CAQ221">
            <v>-0.57999999999999996</v>
          </cell>
          <cell r="CAR221">
            <v>-0.34</v>
          </cell>
          <cell r="CAS221">
            <v>-0.3</v>
          </cell>
          <cell r="CAT221">
            <v>-0.39</v>
          </cell>
          <cell r="CAU221">
            <v>0.3</v>
          </cell>
          <cell r="CAV221">
            <v>0.28000000000000003</v>
          </cell>
          <cell r="CAW221">
            <v>0.24</v>
          </cell>
          <cell r="CAX221">
            <v>0.2</v>
          </cell>
          <cell r="CAY221">
            <v>0.18</v>
          </cell>
          <cell r="CAZ221">
            <v>0.31</v>
          </cell>
          <cell r="CBA221">
            <v>0.2</v>
          </cell>
          <cell r="CBB221">
            <v>0.34</v>
          </cell>
          <cell r="CBC221">
            <v>0.44</v>
          </cell>
          <cell r="CBD221">
            <v>0.45</v>
          </cell>
          <cell r="CBE221">
            <v>0.44</v>
          </cell>
          <cell r="CBF221">
            <v>0.42</v>
          </cell>
          <cell r="CBG221">
            <v>0.05</v>
          </cell>
          <cell r="CBH221">
            <v>0.2</v>
          </cell>
          <cell r="CBI221">
            <v>0.26</v>
          </cell>
          <cell r="CBJ221">
            <v>1.9100000000000001</v>
          </cell>
          <cell r="CBK221">
            <v>1.84</v>
          </cell>
          <cell r="CBL221">
            <v>0.78</v>
          </cell>
          <cell r="CBM221">
            <v>0.78</v>
          </cell>
          <cell r="CBN221">
            <v>1.26</v>
          </cell>
          <cell r="CBO221">
            <v>1.33</v>
          </cell>
          <cell r="CBP221">
            <v>1.1400000000000001</v>
          </cell>
          <cell r="CBQ221">
            <v>1.26</v>
          </cell>
          <cell r="CBR221">
            <v>0.70000000000000007</v>
          </cell>
          <cell r="CBS221">
            <v>0.88</v>
          </cell>
          <cell r="CBT221">
            <v>0.94000000000000006</v>
          </cell>
          <cell r="CBU221">
            <v>0.98</v>
          </cell>
          <cell r="CBV221">
            <v>1.1300000000000001</v>
          </cell>
          <cell r="CBW221">
            <v>1.24</v>
          </cell>
          <cell r="CBX221">
            <v>1.6</v>
          </cell>
          <cell r="CBY221">
            <v>1.6</v>
          </cell>
          <cell r="CBZ221">
            <v>1.59</v>
          </cell>
          <cell r="CCA221">
            <v>1.0900000000000001</v>
          </cell>
          <cell r="CCB221">
            <v>1.0900000000000001</v>
          </cell>
          <cell r="CCC221">
            <v>1.71</v>
          </cell>
          <cell r="CCD221">
            <v>1.83</v>
          </cell>
          <cell r="CCE221">
            <v>2</v>
          </cell>
          <cell r="CCF221">
            <v>2</v>
          </cell>
          <cell r="CCG221">
            <v>2.1</v>
          </cell>
          <cell r="CCH221">
            <v>2.41</v>
          </cell>
          <cell r="CCI221">
            <v>2.33</v>
          </cell>
          <cell r="CCJ221">
            <v>2.33</v>
          </cell>
          <cell r="CCK221">
            <v>2.04</v>
          </cell>
          <cell r="CCL221">
            <v>1.93</v>
          </cell>
          <cell r="CCM221">
            <v>1.49</v>
          </cell>
          <cell r="CCN221">
            <v>1.5</v>
          </cell>
          <cell r="CCO221">
            <v>1.42</v>
          </cell>
          <cell r="CCP221">
            <v>1.34</v>
          </cell>
          <cell r="CCQ221">
            <v>1.55</v>
          </cell>
          <cell r="CCR221">
            <v>0.96</v>
          </cell>
          <cell r="CCS221">
            <v>0.75</v>
          </cell>
          <cell r="CCT221">
            <v>1.1000000000000001</v>
          </cell>
          <cell r="CCU221">
            <v>1.18</v>
          </cell>
          <cell r="CCV221">
            <v>1.23</v>
          </cell>
          <cell r="CCW221">
            <v>1.01</v>
          </cell>
          <cell r="CCX221">
            <v>0.84</v>
          </cell>
          <cell r="CCY221">
            <v>1.04</v>
          </cell>
          <cell r="CCZ221">
            <v>1.47</v>
          </cell>
          <cell r="CDA221">
            <v>1.72</v>
          </cell>
          <cell r="CDB221">
            <v>1.69</v>
          </cell>
          <cell r="CDC221">
            <v>1.4000000000000001</v>
          </cell>
          <cell r="CDD221">
            <v>1.23</v>
          </cell>
          <cell r="CDE221">
            <v>1.21</v>
          </cell>
          <cell r="CDF221">
            <v>1.26</v>
          </cell>
          <cell r="CDG221">
            <v>0.65</v>
          </cell>
          <cell r="CDH221">
            <v>1.55</v>
          </cell>
          <cell r="CDI221">
            <v>2.12</v>
          </cell>
          <cell r="CDJ221">
            <v>1.28</v>
          </cell>
          <cell r="CDK221">
            <v>1.2</v>
          </cell>
          <cell r="CDL221">
            <v>1</v>
          </cell>
          <cell r="CDM221">
            <v>1.05</v>
          </cell>
          <cell r="CDN221">
            <v>1.4000000000000001</v>
          </cell>
          <cell r="CDO221">
            <v>1.1599999999999999</v>
          </cell>
          <cell r="CDP221">
            <v>1.1599999999999999</v>
          </cell>
          <cell r="CDQ221">
            <v>1.84</v>
          </cell>
          <cell r="CDR221">
            <v>2</v>
          </cell>
          <cell r="CDS221">
            <v>2.75</v>
          </cell>
          <cell r="CDT221">
            <v>2.72</v>
          </cell>
          <cell r="CDU221">
            <v>2.98</v>
          </cell>
          <cell r="CDV221">
            <v>2.8000000000000003</v>
          </cell>
          <cell r="CDW221">
            <v>2.7600000000000002</v>
          </cell>
          <cell r="CDX221">
            <v>2.83</v>
          </cell>
          <cell r="CDY221">
            <v>2.61</v>
          </cell>
          <cell r="CDZ221">
            <v>2.94</v>
          </cell>
          <cell r="CEA221">
            <v>2.99</v>
          </cell>
          <cell r="CEB221">
            <v>2.5500000000000003</v>
          </cell>
          <cell r="CEC221">
            <v>2.64</v>
          </cell>
          <cell r="CED221">
            <v>2.88</v>
          </cell>
          <cell r="CEE221">
            <v>2.56</v>
          </cell>
          <cell r="CEF221">
            <v>2.33</v>
          </cell>
          <cell r="CEG221">
            <v>2.4900000000000002</v>
          </cell>
          <cell r="CEH221">
            <v>2.25</v>
          </cell>
          <cell r="CEI221">
            <v>2.0300000000000002</v>
          </cell>
          <cell r="CEJ221">
            <v>2.0499999999999998</v>
          </cell>
          <cell r="CEK221">
            <v>2.3000000000000003</v>
          </cell>
          <cell r="CEL221">
            <v>2.5300000000000002</v>
          </cell>
          <cell r="CEM221">
            <v>2.37</v>
          </cell>
          <cell r="CEN221">
            <v>1.97</v>
          </cell>
          <cell r="CEO221">
            <v>1.69</v>
          </cell>
          <cell r="CEP221">
            <v>1.76</v>
          </cell>
          <cell r="CEQ221">
            <v>1.76</v>
          </cell>
          <cell r="CER221">
            <v>0.9</v>
          </cell>
          <cell r="CES221">
            <v>1.0900000000000001</v>
          </cell>
          <cell r="CET221">
            <v>0.61</v>
          </cell>
          <cell r="CEU221">
            <v>-0.06</v>
          </cell>
          <cell r="CEV221">
            <v>-0.39</v>
          </cell>
          <cell r="CEW221">
            <v>-0.1</v>
          </cell>
          <cell r="CEX221">
            <v>-0.48</v>
          </cell>
          <cell r="CEY221">
            <v>-0.74</v>
          </cell>
          <cell r="CEZ221">
            <v>-0.8</v>
          </cell>
          <cell r="CFA221">
            <v>-0.53</v>
          </cell>
          <cell r="CFB221">
            <v>-0.79</v>
          </cell>
          <cell r="CFC221">
            <v>-1.68</v>
          </cell>
          <cell r="CFD221">
            <v>-1.75</v>
          </cell>
          <cell r="CFE221">
            <v>-1.98</v>
          </cell>
          <cell r="CFF221">
            <v>-2</v>
          </cell>
          <cell r="CFG221">
            <v>-1.8900000000000001</v>
          </cell>
          <cell r="CFH221">
            <v>-1.06</v>
          </cell>
          <cell r="CFI221">
            <v>-0.84</v>
          </cell>
          <cell r="CFJ221">
            <v>-0.84</v>
          </cell>
          <cell r="CFK221">
            <v>-1.45</v>
          </cell>
          <cell r="CFL221">
            <v>-1.45</v>
          </cell>
          <cell r="CFM221">
            <v>-1.56</v>
          </cell>
          <cell r="CFN221">
            <v>-1.69</v>
          </cell>
          <cell r="CFO221">
            <v>-1.51</v>
          </cell>
          <cell r="CFP221">
            <v>-1.98</v>
          </cell>
          <cell r="CFQ221">
            <v>-1.36</v>
          </cell>
          <cell r="CFR221">
            <v>-1.74</v>
          </cell>
          <cell r="CFS221">
            <v>-1.75</v>
          </cell>
          <cell r="CFT221">
            <v>-1.95</v>
          </cell>
          <cell r="CFU221">
            <v>-1.74</v>
          </cell>
          <cell r="CFV221">
            <v>-1.7</v>
          </cell>
          <cell r="CFW221">
            <v>-1.87</v>
          </cell>
          <cell r="CFX221">
            <v>-1.71</v>
          </cell>
          <cell r="CFY221">
            <v>-1.84</v>
          </cell>
          <cell r="CFZ221">
            <v>-1.03</v>
          </cell>
          <cell r="CGA221">
            <v>-0.73</v>
          </cell>
          <cell r="CGB221">
            <v>-0.71</v>
          </cell>
          <cell r="CGC221">
            <v>-0.74</v>
          </cell>
          <cell r="CGD221">
            <v>-0.45</v>
          </cell>
          <cell r="CGE221">
            <v>-0.57000000000000006</v>
          </cell>
          <cell r="CGF221">
            <v>-0.1</v>
          </cell>
          <cell r="CGG221">
            <v>-0.24</v>
          </cell>
          <cell r="CGH221">
            <v>1.06</v>
          </cell>
          <cell r="CGI221">
            <v>1.01</v>
          </cell>
          <cell r="CGJ221">
            <v>1.1599999999999999</v>
          </cell>
          <cell r="CGK221">
            <v>1.58</v>
          </cell>
          <cell r="CGL221">
            <v>1.69</v>
          </cell>
          <cell r="CGM221">
            <v>1.87</v>
          </cell>
          <cell r="CGN221">
            <v>2.68</v>
          </cell>
          <cell r="CGO221">
            <v>2</v>
          </cell>
          <cell r="CGP221">
            <v>2.11</v>
          </cell>
          <cell r="CGQ221">
            <v>2.52</v>
          </cell>
          <cell r="CGR221">
            <v>2.92</v>
          </cell>
          <cell r="CGS221">
            <v>2.8000000000000003</v>
          </cell>
          <cell r="CGT221">
            <v>2.8000000000000003</v>
          </cell>
          <cell r="CGU221">
            <v>2.83</v>
          </cell>
          <cell r="CGV221">
            <v>2.84</v>
          </cell>
          <cell r="CGW221">
            <v>3.22</v>
          </cell>
          <cell r="CGX221">
            <v>3.73</v>
          </cell>
          <cell r="CGY221">
            <v>3.79</v>
          </cell>
          <cell r="CGZ221">
            <v>3.79</v>
          </cell>
          <cell r="CHA221">
            <v>3.77</v>
          </cell>
          <cell r="CHB221">
            <v>3.5500000000000003</v>
          </cell>
          <cell r="CHC221">
            <v>3.58</v>
          </cell>
          <cell r="CHD221">
            <v>3.89</v>
          </cell>
          <cell r="CHE221">
            <v>3.15</v>
          </cell>
          <cell r="CHF221">
            <v>3.24</v>
          </cell>
          <cell r="CHG221">
            <v>3.5500000000000003</v>
          </cell>
          <cell r="CHH221">
            <v>3.66</v>
          </cell>
          <cell r="CHI221">
            <v>3.14</v>
          </cell>
          <cell r="CHJ221">
            <v>3.29</v>
          </cell>
          <cell r="CHK221">
            <v>3.5100000000000002</v>
          </cell>
          <cell r="CHL221">
            <v>3.5100000000000002</v>
          </cell>
          <cell r="CHM221">
            <v>3.22</v>
          </cell>
          <cell r="CHN221">
            <v>3.2</v>
          </cell>
          <cell r="CHO221">
            <v>1.1200000000000001</v>
          </cell>
          <cell r="CHP221">
            <v>0.95000000000000007</v>
          </cell>
          <cell r="CHQ221">
            <v>0.84</v>
          </cell>
          <cell r="CHR221">
            <v>0.51</v>
          </cell>
          <cell r="CHS221">
            <v>0.24</v>
          </cell>
          <cell r="CHT221">
            <v>-0.83000000000000007</v>
          </cell>
          <cell r="CHU221">
            <v>-1.51</v>
          </cell>
          <cell r="CHV221">
            <v>-1.53</v>
          </cell>
          <cell r="CHW221">
            <v>-1.6600000000000001</v>
          </cell>
          <cell r="CHX221">
            <v>-1.68</v>
          </cell>
          <cell r="CHY221">
            <v>-1.78</v>
          </cell>
          <cell r="CHZ221">
            <v>-1.98</v>
          </cell>
          <cell r="CIA221">
            <v>-1.87</v>
          </cell>
          <cell r="CIB221">
            <v>-1.87</v>
          </cell>
          <cell r="CIC221">
            <v>-2.88</v>
          </cell>
          <cell r="CID221">
            <v>-3.16</v>
          </cell>
          <cell r="CIE221">
            <v>-3</v>
          </cell>
          <cell r="CIF221">
            <v>-3.13</v>
          </cell>
          <cell r="CIG221">
            <v>-3.09</v>
          </cell>
          <cell r="CIH221">
            <v>-3.11</v>
          </cell>
          <cell r="CII221">
            <v>-3.0300000000000002</v>
          </cell>
          <cell r="CIJ221">
            <v>-3.11</v>
          </cell>
          <cell r="CIK221">
            <v>-2.62</v>
          </cell>
          <cell r="CIL221">
            <v>-2.13</v>
          </cell>
          <cell r="CIM221">
            <v>-1.54</v>
          </cell>
          <cell r="CIN221">
            <v>-1.5</v>
          </cell>
          <cell r="CIO221">
            <v>-1.47</v>
          </cell>
          <cell r="CIP221">
            <v>-0.82000000000000006</v>
          </cell>
          <cell r="CIQ221">
            <v>-0.9</v>
          </cell>
          <cell r="CIR221">
            <v>-0.94000000000000006</v>
          </cell>
          <cell r="CIS221">
            <v>-0.6</v>
          </cell>
          <cell r="CIT221">
            <v>-0.32</v>
          </cell>
          <cell r="CIU221">
            <v>-0.05</v>
          </cell>
          <cell r="CIV221">
            <v>0.04</v>
          </cell>
          <cell r="CIW221">
            <v>0.21</v>
          </cell>
          <cell r="CIX221">
            <v>0</v>
          </cell>
          <cell r="CIY221">
            <v>0</v>
          </cell>
          <cell r="CIZ221">
            <v>0.11</v>
          </cell>
          <cell r="CJA221">
            <v>0.19</v>
          </cell>
          <cell r="CJB221">
            <v>0.42</v>
          </cell>
          <cell r="CJC221">
            <v>0.32</v>
          </cell>
          <cell r="CJD221">
            <v>0.47000000000000003</v>
          </cell>
          <cell r="CJE221">
            <v>0.42</v>
          </cell>
          <cell r="CJF221">
            <v>0.47000000000000003</v>
          </cell>
          <cell r="CJG221">
            <v>0.69000000000000006</v>
          </cell>
          <cell r="CJH221">
            <v>0.01</v>
          </cell>
          <cell r="CJI221">
            <v>-0.18</v>
          </cell>
          <cell r="CJJ221">
            <v>0.86</v>
          </cell>
          <cell r="CJK221">
            <v>0.86</v>
          </cell>
          <cell r="CJL221">
            <v>0.77</v>
          </cell>
          <cell r="CJM221">
            <v>0.84</v>
          </cell>
          <cell r="CJN221">
            <v>0.77</v>
          </cell>
          <cell r="CJO221">
            <v>0.84</v>
          </cell>
          <cell r="CJP221">
            <v>0.88</v>
          </cell>
          <cell r="CJQ221">
            <v>1.29</v>
          </cell>
          <cell r="CJR221">
            <v>1.33</v>
          </cell>
          <cell r="CJS221">
            <v>1.6600000000000001</v>
          </cell>
          <cell r="CJT221">
            <v>1.62</v>
          </cell>
          <cell r="CJU221">
            <v>1.56</v>
          </cell>
          <cell r="CJV221">
            <v>1.72</v>
          </cell>
          <cell r="CJW221">
            <v>2.04</v>
          </cell>
          <cell r="CJX221">
            <v>1.97</v>
          </cell>
          <cell r="CJY221">
            <v>2.23</v>
          </cell>
          <cell r="CJZ221">
            <v>2.23</v>
          </cell>
          <cell r="CKA221">
            <v>2.23</v>
          </cell>
          <cell r="CKB221">
            <v>2.58</v>
          </cell>
        </row>
        <row r="222">
          <cell r="A222">
            <v>2104020</v>
          </cell>
          <cell r="B222"/>
          <cell r="C222"/>
          <cell r="D222"/>
          <cell r="E222"/>
          <cell r="F222" t="str">
            <v>Limpador multiuso</v>
          </cell>
          <cell r="G222"/>
          <cell r="H222"/>
          <cell r="I222"/>
          <cell r="J222"/>
          <cell r="K222"/>
          <cell r="L222"/>
          <cell r="M222"/>
          <cell r="N222"/>
          <cell r="O222"/>
          <cell r="P222"/>
          <cell r="Q222"/>
          <cell r="R222"/>
          <cell r="S222"/>
          <cell r="T222"/>
          <cell r="U222"/>
          <cell r="V222"/>
          <cell r="W222"/>
          <cell r="X222"/>
          <cell r="Y222"/>
          <cell r="Z222"/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/>
          <cell r="BI222"/>
          <cell r="BJ222"/>
          <cell r="BK222"/>
          <cell r="BL222"/>
          <cell r="BM222"/>
          <cell r="BN222"/>
          <cell r="BO222"/>
          <cell r="BP222"/>
          <cell r="BQ222"/>
          <cell r="BR222"/>
          <cell r="BS222"/>
          <cell r="BT222"/>
          <cell r="BU222"/>
          <cell r="BV222"/>
          <cell r="BW222"/>
          <cell r="BX222"/>
          <cell r="BY222"/>
          <cell r="BZ222"/>
          <cell r="CA222"/>
          <cell r="CB222"/>
          <cell r="CC222"/>
          <cell r="CD222"/>
          <cell r="CE222"/>
          <cell r="CF222"/>
          <cell r="CG222"/>
          <cell r="CH222"/>
          <cell r="CI222"/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/>
          <cell r="CX222"/>
          <cell r="CY222"/>
          <cell r="CZ222"/>
          <cell r="DA222"/>
          <cell r="DB222"/>
          <cell r="DC222"/>
          <cell r="DD222"/>
          <cell r="DE222"/>
          <cell r="DF222"/>
          <cell r="DG222"/>
          <cell r="DH222"/>
          <cell r="DI222"/>
          <cell r="DJ222"/>
          <cell r="DK222"/>
          <cell r="DL222"/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/>
          <cell r="FB222"/>
          <cell r="FC222"/>
          <cell r="FD222"/>
          <cell r="FE222"/>
          <cell r="FF222"/>
          <cell r="FG222"/>
          <cell r="FH222"/>
          <cell r="FI222"/>
          <cell r="FJ222"/>
          <cell r="FK222"/>
          <cell r="FL222"/>
          <cell r="FM222"/>
          <cell r="FN222"/>
          <cell r="FO222"/>
          <cell r="FP222"/>
          <cell r="FQ222"/>
          <cell r="FR222"/>
          <cell r="FS222"/>
          <cell r="FT222"/>
          <cell r="FU222"/>
          <cell r="FV222"/>
          <cell r="FW222"/>
          <cell r="FX222"/>
          <cell r="FY222"/>
          <cell r="FZ222"/>
          <cell r="GA222"/>
          <cell r="GB222"/>
          <cell r="GC222"/>
          <cell r="GD222"/>
          <cell r="GE222"/>
          <cell r="GF222"/>
          <cell r="GG222"/>
          <cell r="GH222"/>
          <cell r="GI222"/>
          <cell r="GJ222"/>
          <cell r="GK222"/>
          <cell r="GL222"/>
          <cell r="GM222"/>
          <cell r="GN222"/>
          <cell r="GO222"/>
          <cell r="GP222"/>
          <cell r="GQ222"/>
          <cell r="GR222"/>
          <cell r="GS222"/>
          <cell r="GT222"/>
          <cell r="GU222"/>
          <cell r="GV222"/>
          <cell r="GW222"/>
          <cell r="GX222"/>
          <cell r="GY222"/>
          <cell r="GZ222"/>
          <cell r="HA222"/>
          <cell r="HB222"/>
          <cell r="HC222"/>
          <cell r="HD222"/>
          <cell r="HE222"/>
          <cell r="HF222"/>
          <cell r="HG222"/>
          <cell r="HH222"/>
          <cell r="HI222"/>
          <cell r="HJ222"/>
          <cell r="HK222"/>
          <cell r="HL222"/>
          <cell r="HM222"/>
          <cell r="HN222"/>
          <cell r="HO222"/>
          <cell r="HP222"/>
          <cell r="HQ222"/>
          <cell r="HR222"/>
          <cell r="HS222"/>
          <cell r="HT222"/>
          <cell r="HU222"/>
          <cell r="HV222"/>
          <cell r="HW222"/>
          <cell r="HX222"/>
          <cell r="HY222"/>
          <cell r="HZ222"/>
          <cell r="IA222"/>
          <cell r="IB222"/>
          <cell r="IC222"/>
          <cell r="ID222"/>
          <cell r="IE222"/>
          <cell r="IF222"/>
          <cell r="IG222"/>
          <cell r="IH222"/>
          <cell r="II222"/>
          <cell r="IJ222"/>
          <cell r="IK222"/>
          <cell r="IL222"/>
          <cell r="IM222"/>
          <cell r="IN222"/>
          <cell r="IO222"/>
          <cell r="IP222"/>
          <cell r="IQ222"/>
          <cell r="IR222"/>
          <cell r="IS222"/>
          <cell r="IT222"/>
          <cell r="IU222"/>
          <cell r="IV222"/>
          <cell r="IW222"/>
          <cell r="IX222"/>
          <cell r="IY222"/>
          <cell r="IZ222"/>
          <cell r="JA222"/>
          <cell r="JB222"/>
          <cell r="JC222"/>
          <cell r="JD222"/>
          <cell r="JE222"/>
          <cell r="JF222"/>
          <cell r="JG222"/>
          <cell r="JH222"/>
          <cell r="JI222"/>
          <cell r="JJ222"/>
          <cell r="JK222"/>
          <cell r="JL222"/>
          <cell r="JM222"/>
          <cell r="JN222"/>
          <cell r="JO222"/>
          <cell r="JP222"/>
          <cell r="JQ222"/>
          <cell r="JR222"/>
          <cell r="JS222"/>
          <cell r="JT222"/>
          <cell r="JU222"/>
          <cell r="JV222"/>
          <cell r="JW222"/>
          <cell r="JX222"/>
          <cell r="JY222"/>
          <cell r="JZ222"/>
          <cell r="KA222"/>
          <cell r="KB222"/>
          <cell r="KC222"/>
          <cell r="KD222"/>
          <cell r="KE222"/>
          <cell r="KF222"/>
          <cell r="KG222"/>
          <cell r="KH222"/>
          <cell r="KI222"/>
          <cell r="KJ222"/>
          <cell r="KK222"/>
          <cell r="KL222"/>
          <cell r="KM222"/>
          <cell r="KN222"/>
          <cell r="KO222"/>
          <cell r="KP222"/>
          <cell r="KQ222"/>
          <cell r="KR222"/>
          <cell r="KS222"/>
          <cell r="KT222"/>
          <cell r="KU222"/>
          <cell r="KV222"/>
          <cell r="KW222"/>
          <cell r="KX222"/>
          <cell r="KY222"/>
          <cell r="KZ222"/>
          <cell r="LA222"/>
          <cell r="LB222"/>
          <cell r="LC222"/>
          <cell r="LD222"/>
          <cell r="LE222"/>
          <cell r="LF222"/>
          <cell r="LG222"/>
          <cell r="LH222"/>
          <cell r="LI222"/>
          <cell r="LJ222"/>
          <cell r="LK222"/>
          <cell r="LL222"/>
          <cell r="LM222"/>
          <cell r="LN222"/>
          <cell r="LO222"/>
          <cell r="LP222"/>
          <cell r="LQ222"/>
          <cell r="LR222"/>
          <cell r="LS222"/>
          <cell r="LT222"/>
          <cell r="LU222"/>
          <cell r="LV222"/>
          <cell r="LW222"/>
          <cell r="LX222"/>
          <cell r="LY222"/>
          <cell r="LZ222"/>
          <cell r="MA222"/>
          <cell r="MB222"/>
          <cell r="MC222"/>
          <cell r="MD222"/>
          <cell r="ME222"/>
          <cell r="MF222"/>
          <cell r="MG222"/>
          <cell r="MH222"/>
          <cell r="MI222"/>
          <cell r="MJ222"/>
          <cell r="MK222"/>
          <cell r="ML222"/>
          <cell r="MM222"/>
          <cell r="MN222"/>
          <cell r="MO222"/>
          <cell r="MP222"/>
          <cell r="MQ222"/>
          <cell r="MR222"/>
          <cell r="MS222"/>
          <cell r="MT222"/>
          <cell r="MU222"/>
          <cell r="MV222"/>
          <cell r="MW222"/>
          <cell r="MX222"/>
          <cell r="MY222"/>
          <cell r="MZ222"/>
          <cell r="NA222"/>
          <cell r="NB222"/>
          <cell r="NC222"/>
          <cell r="ND222"/>
          <cell r="NE222"/>
          <cell r="NF222"/>
          <cell r="NG222"/>
          <cell r="NH222"/>
          <cell r="NI222"/>
          <cell r="NJ222"/>
          <cell r="NK222"/>
          <cell r="NL222"/>
          <cell r="NM222"/>
          <cell r="NN222"/>
          <cell r="NO222"/>
          <cell r="NP222"/>
          <cell r="NQ222"/>
          <cell r="NR222"/>
          <cell r="NS222"/>
          <cell r="NT222"/>
          <cell r="NU222"/>
          <cell r="NV222"/>
          <cell r="NW222"/>
          <cell r="NX222"/>
          <cell r="NY222"/>
          <cell r="NZ222"/>
          <cell r="OA222"/>
          <cell r="OB222"/>
          <cell r="OC222"/>
          <cell r="OD222"/>
          <cell r="OE222"/>
          <cell r="OF222"/>
          <cell r="OG222"/>
          <cell r="OH222"/>
          <cell r="OI222"/>
          <cell r="OJ222"/>
          <cell r="OK222"/>
          <cell r="OL222"/>
          <cell r="OM222"/>
          <cell r="ON222"/>
          <cell r="OO222"/>
          <cell r="OP222"/>
          <cell r="OQ222"/>
          <cell r="OR222"/>
          <cell r="OS222"/>
          <cell r="OT222"/>
          <cell r="OU222"/>
          <cell r="OV222"/>
          <cell r="OW222"/>
          <cell r="OX222"/>
          <cell r="OY222"/>
          <cell r="OZ222"/>
          <cell r="PA222"/>
          <cell r="PB222"/>
          <cell r="PC222"/>
          <cell r="PD222"/>
          <cell r="PE222"/>
          <cell r="PF222"/>
          <cell r="PG222"/>
          <cell r="PH222"/>
          <cell r="PI222"/>
          <cell r="PJ222"/>
          <cell r="PK222"/>
          <cell r="PL222"/>
          <cell r="PM222"/>
          <cell r="PN222"/>
          <cell r="PO222"/>
          <cell r="PP222"/>
          <cell r="PQ222"/>
          <cell r="PR222"/>
          <cell r="PS222"/>
          <cell r="PT222"/>
          <cell r="PU222"/>
          <cell r="PV222"/>
          <cell r="PW222"/>
          <cell r="PX222"/>
          <cell r="PY222"/>
          <cell r="PZ222"/>
          <cell r="QA222"/>
          <cell r="QB222"/>
          <cell r="QC222"/>
          <cell r="QD222"/>
          <cell r="QE222"/>
          <cell r="QF222"/>
          <cell r="QG222"/>
          <cell r="QH222"/>
          <cell r="QI222"/>
          <cell r="QJ222"/>
          <cell r="QK222"/>
          <cell r="QL222"/>
          <cell r="QM222"/>
          <cell r="QN222"/>
          <cell r="QO222"/>
          <cell r="QP222"/>
          <cell r="QQ222"/>
          <cell r="QR222"/>
          <cell r="QS222"/>
          <cell r="QT222"/>
          <cell r="QU222"/>
          <cell r="QV222"/>
          <cell r="QW222"/>
          <cell r="QX222"/>
          <cell r="QY222"/>
          <cell r="QZ222"/>
          <cell r="RA222"/>
          <cell r="RB222"/>
          <cell r="RC222"/>
          <cell r="RD222"/>
          <cell r="RE222"/>
          <cell r="RF222"/>
          <cell r="RG222"/>
          <cell r="RH222"/>
          <cell r="RI222"/>
          <cell r="RJ222"/>
          <cell r="RK222"/>
          <cell r="RL222"/>
          <cell r="RM222"/>
          <cell r="RN222"/>
          <cell r="RO222"/>
          <cell r="RP222"/>
          <cell r="RQ222"/>
          <cell r="RR222"/>
          <cell r="RS222"/>
          <cell r="RT222"/>
          <cell r="RU222"/>
          <cell r="RV222"/>
          <cell r="RW222"/>
          <cell r="RX222"/>
          <cell r="RY222"/>
          <cell r="RZ222"/>
          <cell r="SA222"/>
          <cell r="SB222"/>
          <cell r="SC222"/>
          <cell r="SD222"/>
          <cell r="SE222"/>
          <cell r="SF222"/>
          <cell r="SG222"/>
          <cell r="SH222"/>
          <cell r="SI222"/>
          <cell r="SJ222"/>
          <cell r="SK222"/>
          <cell r="SL222"/>
          <cell r="SM222"/>
          <cell r="SN222"/>
          <cell r="SO222"/>
          <cell r="SP222"/>
          <cell r="SQ222"/>
          <cell r="SR222"/>
          <cell r="SS222"/>
          <cell r="ST222"/>
          <cell r="SU222"/>
          <cell r="SV222"/>
          <cell r="SW222"/>
          <cell r="SX222"/>
          <cell r="SY222"/>
          <cell r="SZ222"/>
          <cell r="TA222"/>
          <cell r="TB222"/>
          <cell r="TC222"/>
          <cell r="TD222"/>
          <cell r="TE222"/>
          <cell r="TF222"/>
          <cell r="TG222"/>
          <cell r="TH222"/>
          <cell r="TI222"/>
          <cell r="TJ222"/>
          <cell r="TK222"/>
          <cell r="TL222"/>
          <cell r="TM222"/>
          <cell r="TN222"/>
          <cell r="TO222"/>
          <cell r="TP222"/>
          <cell r="TQ222"/>
          <cell r="TR222"/>
          <cell r="TS222"/>
          <cell r="TT222"/>
          <cell r="TU222"/>
          <cell r="TV222"/>
          <cell r="TW222"/>
          <cell r="TX222"/>
          <cell r="TY222"/>
          <cell r="TZ222"/>
          <cell r="UA222"/>
          <cell r="UB222"/>
          <cell r="UC222"/>
          <cell r="UD222"/>
          <cell r="UE222"/>
          <cell r="UF222"/>
          <cell r="UG222"/>
          <cell r="UH222"/>
          <cell r="UI222"/>
          <cell r="UJ222"/>
          <cell r="UK222"/>
          <cell r="UL222"/>
          <cell r="UM222"/>
          <cell r="UN222"/>
          <cell r="UO222"/>
          <cell r="UP222"/>
          <cell r="UQ222"/>
          <cell r="UR222"/>
          <cell r="US222"/>
          <cell r="UT222"/>
          <cell r="UU222"/>
          <cell r="UV222"/>
          <cell r="UW222"/>
          <cell r="UX222"/>
          <cell r="UY222"/>
          <cell r="UZ222"/>
          <cell r="VA222"/>
          <cell r="VB222"/>
          <cell r="VC222"/>
          <cell r="VD222"/>
          <cell r="VE222"/>
          <cell r="VF222"/>
          <cell r="VG222"/>
          <cell r="VH222"/>
          <cell r="VI222"/>
          <cell r="VJ222"/>
          <cell r="VK222"/>
          <cell r="VL222"/>
          <cell r="VM222"/>
          <cell r="VN222"/>
          <cell r="VO222"/>
          <cell r="VP222"/>
          <cell r="VQ222"/>
          <cell r="VR222"/>
          <cell r="VS222"/>
          <cell r="VT222"/>
          <cell r="VU222"/>
          <cell r="VV222"/>
          <cell r="VW222"/>
          <cell r="VX222"/>
          <cell r="VY222"/>
          <cell r="VZ222"/>
          <cell r="WA222"/>
          <cell r="WB222"/>
          <cell r="WC222"/>
          <cell r="WD222"/>
          <cell r="WE222"/>
          <cell r="WF222"/>
          <cell r="WG222"/>
          <cell r="WH222"/>
          <cell r="WI222"/>
          <cell r="WJ222"/>
          <cell r="WK222"/>
          <cell r="WL222"/>
          <cell r="WM222"/>
          <cell r="WN222"/>
          <cell r="WO222"/>
          <cell r="WP222"/>
          <cell r="WQ222"/>
          <cell r="WR222"/>
          <cell r="WS222"/>
          <cell r="WT222"/>
          <cell r="WU222"/>
          <cell r="WV222"/>
          <cell r="WW222"/>
          <cell r="WX222"/>
          <cell r="WY222"/>
          <cell r="WZ222"/>
          <cell r="XA222"/>
          <cell r="XB222"/>
          <cell r="XC222"/>
          <cell r="XD222"/>
          <cell r="XE222"/>
          <cell r="XF222"/>
          <cell r="XG222"/>
          <cell r="XH222"/>
          <cell r="XI222"/>
          <cell r="XJ222"/>
          <cell r="XK222"/>
          <cell r="XL222"/>
          <cell r="XM222"/>
          <cell r="XN222"/>
          <cell r="XO222"/>
          <cell r="XP222"/>
          <cell r="XQ222"/>
          <cell r="XR222"/>
          <cell r="XS222"/>
          <cell r="XT222"/>
          <cell r="XU222"/>
          <cell r="XV222"/>
          <cell r="XW222"/>
          <cell r="XX222"/>
          <cell r="XY222"/>
          <cell r="XZ222"/>
          <cell r="YA222"/>
          <cell r="YB222"/>
          <cell r="YC222"/>
          <cell r="YD222"/>
          <cell r="YE222"/>
          <cell r="YF222"/>
          <cell r="YG222"/>
          <cell r="YH222"/>
          <cell r="YI222"/>
          <cell r="YJ222"/>
          <cell r="YK222"/>
          <cell r="YL222"/>
          <cell r="YM222"/>
          <cell r="YN222"/>
          <cell r="YO222"/>
          <cell r="YP222"/>
          <cell r="YQ222"/>
          <cell r="YR222"/>
          <cell r="YS222"/>
          <cell r="YT222"/>
          <cell r="YU222"/>
          <cell r="YV222"/>
          <cell r="YW222"/>
          <cell r="YX222"/>
          <cell r="YY222"/>
          <cell r="YZ222"/>
          <cell r="ZA222"/>
          <cell r="ZB222"/>
          <cell r="ZC222"/>
          <cell r="ZD222"/>
          <cell r="ZE222"/>
          <cell r="ZF222"/>
          <cell r="ZG222"/>
          <cell r="ZH222"/>
          <cell r="ZI222"/>
          <cell r="ZJ222"/>
          <cell r="ZK222"/>
          <cell r="ZL222"/>
          <cell r="ZM222"/>
          <cell r="ZN222"/>
          <cell r="ZO222"/>
          <cell r="ZP222"/>
          <cell r="ZQ222"/>
          <cell r="ZR222"/>
          <cell r="ZS222"/>
          <cell r="ZT222"/>
          <cell r="ZU222"/>
          <cell r="ZV222"/>
          <cell r="ZW222"/>
          <cell r="ZX222"/>
          <cell r="ZY222"/>
          <cell r="ZZ222"/>
          <cell r="AAA222"/>
          <cell r="AAB222"/>
          <cell r="AAC222"/>
          <cell r="AAD222"/>
          <cell r="AAE222"/>
          <cell r="AAF222"/>
          <cell r="AAG222"/>
          <cell r="AAH222"/>
          <cell r="AAI222"/>
          <cell r="AAJ222"/>
          <cell r="AAK222"/>
          <cell r="AAL222"/>
          <cell r="AAM222"/>
          <cell r="AAN222"/>
          <cell r="AAO222"/>
          <cell r="AAP222"/>
          <cell r="AAQ222"/>
          <cell r="AAR222"/>
          <cell r="AAS222"/>
          <cell r="AAT222"/>
          <cell r="AAU222"/>
          <cell r="AAV222"/>
          <cell r="AAW222"/>
          <cell r="AAX222"/>
          <cell r="AAY222"/>
          <cell r="AAZ222"/>
          <cell r="ABA222"/>
          <cell r="ABB222"/>
          <cell r="ABC222"/>
          <cell r="ABD222"/>
          <cell r="ABE222"/>
          <cell r="ABF222"/>
          <cell r="ABG222"/>
          <cell r="ABH222"/>
          <cell r="ABI222"/>
          <cell r="ABJ222"/>
          <cell r="ABK222"/>
          <cell r="ABL222"/>
          <cell r="ABM222"/>
          <cell r="ABN222"/>
          <cell r="ABO222"/>
          <cell r="ABP222"/>
          <cell r="ABQ222"/>
          <cell r="ABR222"/>
          <cell r="ABS222"/>
          <cell r="ABT222"/>
          <cell r="ABU222"/>
          <cell r="ABV222"/>
          <cell r="ABW222"/>
          <cell r="ABX222"/>
          <cell r="ABY222"/>
          <cell r="ABZ222"/>
          <cell r="ACA222"/>
          <cell r="ACB222"/>
          <cell r="ACC222"/>
          <cell r="ACD222"/>
          <cell r="ACE222"/>
          <cell r="ACF222"/>
          <cell r="ACG222"/>
          <cell r="ACH222"/>
          <cell r="ACI222"/>
          <cell r="ACJ222"/>
          <cell r="ACK222"/>
          <cell r="ACL222"/>
          <cell r="ACM222"/>
          <cell r="ACN222"/>
          <cell r="ACO222"/>
          <cell r="ACP222"/>
          <cell r="ACQ222"/>
          <cell r="ACR222"/>
          <cell r="ACS222"/>
          <cell r="ACT222"/>
          <cell r="ACU222"/>
          <cell r="ACV222"/>
          <cell r="ACW222"/>
          <cell r="ACX222"/>
          <cell r="ACY222"/>
          <cell r="ACZ222"/>
          <cell r="ADA222"/>
          <cell r="ADB222"/>
          <cell r="ADC222"/>
          <cell r="ADD222"/>
          <cell r="ADE222"/>
          <cell r="ADF222"/>
          <cell r="ADG222"/>
          <cell r="ADH222"/>
          <cell r="ADI222"/>
          <cell r="ADJ222"/>
          <cell r="ADK222"/>
          <cell r="ADL222"/>
          <cell r="ADM222"/>
          <cell r="ADN222"/>
          <cell r="ADO222"/>
          <cell r="ADP222"/>
          <cell r="ADQ222"/>
          <cell r="ADR222"/>
          <cell r="ADS222"/>
          <cell r="ADT222"/>
          <cell r="ADU222"/>
          <cell r="ADV222"/>
          <cell r="ADW222"/>
          <cell r="ADX222"/>
          <cell r="ADY222"/>
          <cell r="ADZ222"/>
          <cell r="AEA222"/>
          <cell r="AEB222"/>
          <cell r="AEC222"/>
          <cell r="AED222"/>
          <cell r="AEE222"/>
          <cell r="AEF222"/>
          <cell r="AEG222"/>
          <cell r="AEH222"/>
          <cell r="AEI222"/>
          <cell r="AEJ222"/>
          <cell r="AEK222"/>
          <cell r="AEL222"/>
          <cell r="AEM222"/>
          <cell r="AEN222"/>
          <cell r="AEO222"/>
          <cell r="AEP222"/>
          <cell r="AEQ222"/>
          <cell r="AER222"/>
          <cell r="AES222"/>
          <cell r="AET222"/>
          <cell r="AEU222"/>
          <cell r="AEV222"/>
          <cell r="AEW222"/>
          <cell r="AEX222"/>
          <cell r="AEY222"/>
          <cell r="AEZ222"/>
          <cell r="AFA222"/>
          <cell r="AFB222"/>
          <cell r="AFC222"/>
          <cell r="AFD222"/>
          <cell r="AFE222"/>
          <cell r="AFF222"/>
          <cell r="AFG222"/>
          <cell r="AFH222"/>
          <cell r="AFI222"/>
          <cell r="AFJ222"/>
          <cell r="AFK222"/>
          <cell r="AFL222"/>
          <cell r="AFM222"/>
          <cell r="AFN222"/>
          <cell r="AFO222"/>
          <cell r="AFP222"/>
          <cell r="AFQ222"/>
          <cell r="AFR222"/>
          <cell r="AFS222"/>
          <cell r="AFT222"/>
          <cell r="AFU222"/>
          <cell r="AFV222"/>
          <cell r="AFW222"/>
          <cell r="AFX222"/>
          <cell r="AFY222"/>
          <cell r="AFZ222"/>
          <cell r="AGA222"/>
          <cell r="AGB222"/>
          <cell r="AGC222"/>
          <cell r="AGD222"/>
          <cell r="AGE222"/>
          <cell r="AGF222"/>
          <cell r="AGG222"/>
          <cell r="AGH222"/>
          <cell r="AGI222"/>
          <cell r="AGJ222"/>
          <cell r="AGK222"/>
          <cell r="AGL222"/>
          <cell r="AGM222"/>
          <cell r="AGN222"/>
          <cell r="AGO222"/>
          <cell r="AGP222"/>
          <cell r="AGQ222"/>
          <cell r="AGR222"/>
          <cell r="AGS222"/>
          <cell r="AGT222"/>
          <cell r="AGU222"/>
          <cell r="AGV222"/>
          <cell r="AGW222"/>
          <cell r="AGX222"/>
          <cell r="AGY222"/>
          <cell r="AGZ222"/>
          <cell r="AHA222"/>
          <cell r="AHB222"/>
          <cell r="AHC222"/>
          <cell r="AHD222"/>
          <cell r="AHE222"/>
          <cell r="AHF222"/>
          <cell r="AHG222"/>
          <cell r="AHH222"/>
          <cell r="AHI222"/>
          <cell r="AHJ222"/>
          <cell r="AHK222"/>
          <cell r="AHL222"/>
          <cell r="AHM222"/>
          <cell r="AHN222"/>
          <cell r="AHO222"/>
          <cell r="AHP222"/>
          <cell r="AHQ222"/>
          <cell r="AHR222"/>
          <cell r="AHS222"/>
          <cell r="AHT222"/>
          <cell r="AHU222"/>
          <cell r="AHV222"/>
          <cell r="AHW222"/>
          <cell r="AHX222"/>
          <cell r="AHY222"/>
          <cell r="AHZ222"/>
          <cell r="AIA222"/>
          <cell r="AIB222"/>
          <cell r="AIC222"/>
          <cell r="AID222"/>
          <cell r="AIE222"/>
          <cell r="AIF222"/>
          <cell r="AIG222"/>
          <cell r="AIH222"/>
          <cell r="AII222"/>
          <cell r="AIJ222"/>
          <cell r="AIK222"/>
          <cell r="AIL222"/>
          <cell r="AIM222"/>
          <cell r="AIN222"/>
          <cell r="AIO222"/>
          <cell r="AIP222"/>
          <cell r="AIQ222"/>
          <cell r="AIR222"/>
          <cell r="AIS222"/>
          <cell r="AIT222"/>
          <cell r="AIU222"/>
          <cell r="AIV222"/>
          <cell r="AIW222"/>
          <cell r="AIX222"/>
          <cell r="AIY222"/>
          <cell r="AIZ222"/>
          <cell r="AJA222"/>
          <cell r="AJB222"/>
          <cell r="AJC222"/>
          <cell r="AJD222"/>
          <cell r="AJE222"/>
          <cell r="AJF222"/>
          <cell r="AJG222"/>
          <cell r="AJH222"/>
          <cell r="AJI222"/>
          <cell r="AJJ222"/>
          <cell r="AJK222"/>
          <cell r="AJL222"/>
          <cell r="AJM222"/>
          <cell r="AJN222"/>
          <cell r="AJO222"/>
          <cell r="AJP222"/>
          <cell r="AJQ222"/>
          <cell r="AJR222"/>
          <cell r="AJS222"/>
          <cell r="AJT222"/>
          <cell r="AJU222"/>
          <cell r="AJV222"/>
          <cell r="AJW222"/>
          <cell r="AJX222"/>
          <cell r="AJY222"/>
          <cell r="AJZ222"/>
          <cell r="AKA222"/>
          <cell r="AKB222"/>
          <cell r="AKC222"/>
          <cell r="AKD222"/>
          <cell r="AKE222"/>
          <cell r="AKF222"/>
          <cell r="AKG222"/>
          <cell r="AKH222"/>
          <cell r="AKI222"/>
          <cell r="AKJ222"/>
          <cell r="AKK222"/>
          <cell r="AKL222"/>
          <cell r="AKM222"/>
          <cell r="AKN222"/>
          <cell r="AKO222"/>
          <cell r="AKP222"/>
          <cell r="AKQ222"/>
          <cell r="AKR222"/>
          <cell r="AKS222"/>
          <cell r="AKT222"/>
          <cell r="AKU222"/>
          <cell r="AKV222"/>
          <cell r="AKW222"/>
          <cell r="AKX222"/>
          <cell r="AKY222"/>
          <cell r="AKZ222"/>
          <cell r="ALA222"/>
          <cell r="ALB222"/>
          <cell r="ALC222"/>
          <cell r="ALD222"/>
          <cell r="ALE222"/>
          <cell r="ALF222"/>
          <cell r="ALG222"/>
          <cell r="ALH222"/>
          <cell r="ALI222"/>
          <cell r="ALJ222"/>
          <cell r="ALK222"/>
          <cell r="ALL222"/>
          <cell r="ALM222"/>
          <cell r="ALN222"/>
          <cell r="ALO222"/>
          <cell r="ALP222"/>
          <cell r="ALQ222"/>
          <cell r="ALR222"/>
          <cell r="ALS222"/>
          <cell r="ALT222"/>
          <cell r="ALU222"/>
          <cell r="ALV222"/>
          <cell r="ALW222"/>
          <cell r="ALX222"/>
          <cell r="ALY222"/>
          <cell r="ALZ222"/>
          <cell r="AMA222"/>
          <cell r="AMB222"/>
          <cell r="AMC222"/>
          <cell r="AMD222"/>
          <cell r="AME222"/>
          <cell r="AMF222"/>
          <cell r="AMG222"/>
          <cell r="AMH222"/>
          <cell r="AMI222"/>
          <cell r="AMJ222"/>
          <cell r="AMK222"/>
          <cell r="AML222"/>
          <cell r="AMM222"/>
          <cell r="AMN222"/>
          <cell r="AMO222"/>
          <cell r="AMP222"/>
          <cell r="AMQ222"/>
          <cell r="AMR222"/>
          <cell r="AMS222"/>
          <cell r="AMT222"/>
          <cell r="AMU222"/>
          <cell r="AMV222"/>
          <cell r="AMW222"/>
          <cell r="AMX222"/>
          <cell r="AMY222"/>
          <cell r="AMZ222"/>
          <cell r="ANA222"/>
          <cell r="ANB222"/>
          <cell r="ANC222"/>
          <cell r="AND222"/>
          <cell r="ANE222"/>
          <cell r="ANF222"/>
          <cell r="ANG222"/>
          <cell r="ANH222"/>
          <cell r="ANI222"/>
          <cell r="ANJ222"/>
          <cell r="ANK222"/>
          <cell r="ANL222"/>
          <cell r="ANM222"/>
          <cell r="ANN222"/>
          <cell r="ANO222"/>
          <cell r="ANP222"/>
          <cell r="ANQ222"/>
          <cell r="ANR222"/>
          <cell r="ANS222"/>
          <cell r="ANT222"/>
          <cell r="ANU222"/>
          <cell r="ANV222"/>
          <cell r="ANW222"/>
          <cell r="ANX222"/>
          <cell r="ANY222"/>
          <cell r="ANZ222"/>
          <cell r="AOA222"/>
          <cell r="AOB222"/>
          <cell r="AOC222"/>
          <cell r="AOD222"/>
          <cell r="AOE222"/>
          <cell r="AOF222"/>
          <cell r="AOG222"/>
          <cell r="AOH222"/>
          <cell r="AOI222"/>
          <cell r="AOJ222"/>
          <cell r="AOK222"/>
          <cell r="AOL222"/>
          <cell r="AOM222"/>
          <cell r="AON222"/>
          <cell r="AOO222"/>
          <cell r="AOP222"/>
          <cell r="AOQ222"/>
          <cell r="AOR222"/>
          <cell r="AOS222"/>
          <cell r="AOT222"/>
          <cell r="AOU222"/>
          <cell r="AOV222"/>
          <cell r="AOW222"/>
          <cell r="AOX222"/>
          <cell r="AOY222"/>
          <cell r="AOZ222"/>
          <cell r="APA222"/>
          <cell r="APB222"/>
          <cell r="APC222"/>
          <cell r="APD222"/>
          <cell r="APE222"/>
          <cell r="APF222"/>
          <cell r="APG222"/>
          <cell r="APH222"/>
          <cell r="API222"/>
          <cell r="APJ222"/>
          <cell r="APK222"/>
          <cell r="APL222"/>
          <cell r="APM222"/>
          <cell r="APN222"/>
          <cell r="APO222"/>
          <cell r="APP222"/>
          <cell r="APQ222"/>
          <cell r="APR222"/>
          <cell r="APS222"/>
          <cell r="APT222"/>
          <cell r="APU222"/>
          <cell r="APV222"/>
          <cell r="APW222"/>
          <cell r="APX222"/>
          <cell r="APY222"/>
          <cell r="APZ222"/>
          <cell r="AQA222"/>
          <cell r="AQB222"/>
          <cell r="AQC222"/>
          <cell r="AQD222"/>
          <cell r="AQE222"/>
          <cell r="AQF222"/>
          <cell r="AQG222"/>
          <cell r="AQH222"/>
          <cell r="AQI222"/>
          <cell r="AQJ222"/>
          <cell r="AQK222"/>
          <cell r="AQL222"/>
          <cell r="AQM222"/>
          <cell r="AQN222"/>
          <cell r="AQO222"/>
          <cell r="AQP222"/>
          <cell r="AQQ222"/>
          <cell r="AQR222"/>
          <cell r="AQS222"/>
          <cell r="AQT222"/>
          <cell r="AQU222"/>
          <cell r="AQV222"/>
          <cell r="AQW222"/>
          <cell r="AQX222"/>
          <cell r="AQY222"/>
          <cell r="AQZ222"/>
          <cell r="ARA222"/>
          <cell r="ARB222"/>
          <cell r="ARC222"/>
          <cell r="ARD222"/>
          <cell r="ARE222"/>
          <cell r="ARF222"/>
          <cell r="ARG222"/>
          <cell r="ARH222"/>
          <cell r="ARI222"/>
          <cell r="ARJ222"/>
          <cell r="ARK222"/>
          <cell r="ARL222"/>
          <cell r="ARM222"/>
          <cell r="ARN222"/>
          <cell r="ARO222"/>
          <cell r="ARP222"/>
          <cell r="ARQ222"/>
          <cell r="ARR222"/>
          <cell r="ARS222"/>
          <cell r="ART222"/>
          <cell r="ARU222"/>
          <cell r="ARV222"/>
          <cell r="ARW222"/>
          <cell r="ARX222"/>
          <cell r="ARY222"/>
          <cell r="ARZ222"/>
          <cell r="ASA222"/>
          <cell r="ASB222"/>
          <cell r="ASC222"/>
          <cell r="ASD222"/>
          <cell r="ASE222"/>
          <cell r="ASF222"/>
          <cell r="ASG222"/>
          <cell r="ASH222"/>
          <cell r="ASI222"/>
          <cell r="ASJ222"/>
          <cell r="ASK222"/>
          <cell r="ASL222"/>
          <cell r="ASM222"/>
          <cell r="ASN222"/>
          <cell r="ASO222"/>
          <cell r="ASP222"/>
          <cell r="ASQ222"/>
          <cell r="ASR222"/>
          <cell r="ASS222"/>
          <cell r="AST222"/>
          <cell r="ASU222"/>
          <cell r="ASV222"/>
          <cell r="ASW222"/>
          <cell r="ASX222"/>
          <cell r="ASY222"/>
          <cell r="ASZ222"/>
          <cell r="ATA222"/>
          <cell r="ATB222"/>
          <cell r="ATC222"/>
          <cell r="ATD222"/>
          <cell r="ATE222"/>
          <cell r="ATF222"/>
          <cell r="ATG222"/>
          <cell r="ATH222"/>
          <cell r="ATI222"/>
          <cell r="ATJ222"/>
          <cell r="ATK222"/>
          <cell r="ATL222"/>
          <cell r="ATM222"/>
          <cell r="ATN222"/>
          <cell r="ATO222"/>
          <cell r="ATP222"/>
          <cell r="ATQ222"/>
          <cell r="ATR222"/>
          <cell r="ATS222"/>
          <cell r="ATT222"/>
          <cell r="ATU222"/>
          <cell r="ATV222"/>
          <cell r="ATW222"/>
          <cell r="ATX222"/>
          <cell r="ATY222"/>
          <cell r="ATZ222"/>
          <cell r="AUA222"/>
          <cell r="AUB222"/>
          <cell r="AUC222"/>
          <cell r="AUD222"/>
          <cell r="AUE222"/>
          <cell r="AUF222"/>
          <cell r="AUG222"/>
          <cell r="AUH222"/>
          <cell r="AUI222"/>
          <cell r="AUJ222"/>
          <cell r="AUK222"/>
          <cell r="AUL222"/>
          <cell r="AUM222"/>
          <cell r="AUN222"/>
          <cell r="AUO222"/>
          <cell r="AUP222"/>
          <cell r="AUQ222"/>
          <cell r="AUR222"/>
          <cell r="AUS222"/>
          <cell r="AUT222"/>
          <cell r="AUU222"/>
          <cell r="AUV222"/>
          <cell r="AUW222"/>
          <cell r="AUX222"/>
          <cell r="AUY222"/>
          <cell r="AUZ222"/>
          <cell r="AVA222"/>
          <cell r="AVB222"/>
          <cell r="AVC222"/>
          <cell r="AVD222"/>
          <cell r="AVE222"/>
          <cell r="AVF222"/>
          <cell r="AVG222"/>
          <cell r="AVH222"/>
          <cell r="AVI222"/>
          <cell r="AVJ222"/>
          <cell r="AVK222"/>
          <cell r="AVL222"/>
          <cell r="AVM222"/>
          <cell r="AVN222"/>
          <cell r="AVO222"/>
          <cell r="AVP222"/>
          <cell r="AVQ222"/>
          <cell r="AVR222"/>
          <cell r="AVS222"/>
          <cell r="AVT222"/>
          <cell r="AVU222"/>
          <cell r="AVV222"/>
          <cell r="AVW222"/>
          <cell r="AVX222"/>
          <cell r="AVY222"/>
          <cell r="AVZ222"/>
          <cell r="AWA222"/>
          <cell r="AWB222"/>
          <cell r="AWC222"/>
          <cell r="AWD222"/>
          <cell r="AWE222"/>
          <cell r="AWF222"/>
          <cell r="AWG222"/>
          <cell r="AWH222"/>
          <cell r="AWI222"/>
          <cell r="AWJ222"/>
          <cell r="AWK222"/>
          <cell r="AWL222"/>
          <cell r="AWM222"/>
          <cell r="AWN222"/>
          <cell r="AWO222"/>
          <cell r="AWP222"/>
          <cell r="AWQ222"/>
          <cell r="AWR222"/>
          <cell r="AWS222"/>
          <cell r="AWT222"/>
          <cell r="AWU222"/>
          <cell r="AWV222"/>
          <cell r="AWW222"/>
          <cell r="AWX222"/>
          <cell r="AWY222"/>
          <cell r="AWZ222"/>
          <cell r="AXA222"/>
          <cell r="AXB222"/>
          <cell r="AXC222"/>
          <cell r="AXD222"/>
          <cell r="AXE222"/>
          <cell r="AXF222"/>
          <cell r="AXG222"/>
          <cell r="AXH222"/>
          <cell r="AXI222"/>
          <cell r="AXJ222"/>
          <cell r="AXK222"/>
          <cell r="AXL222"/>
          <cell r="AXM222"/>
          <cell r="AXN222"/>
          <cell r="AXO222"/>
          <cell r="AXP222"/>
          <cell r="AXQ222"/>
          <cell r="AXR222"/>
          <cell r="AXS222"/>
          <cell r="AXT222"/>
          <cell r="AXU222"/>
          <cell r="AXV222"/>
          <cell r="AXW222"/>
          <cell r="AXX222"/>
          <cell r="AXY222"/>
          <cell r="AXZ222"/>
          <cell r="AYA222"/>
          <cell r="AYB222"/>
          <cell r="AYC222"/>
          <cell r="AYD222"/>
          <cell r="AYE222"/>
          <cell r="AYF222"/>
          <cell r="AYG222"/>
          <cell r="AYH222"/>
          <cell r="AYI222"/>
          <cell r="AYJ222"/>
          <cell r="AYK222"/>
          <cell r="AYL222"/>
          <cell r="AYM222"/>
          <cell r="AYN222"/>
          <cell r="AYO222"/>
          <cell r="AYP222"/>
          <cell r="AYQ222"/>
          <cell r="AYR222"/>
          <cell r="AYS222"/>
          <cell r="AYT222"/>
          <cell r="AYU222"/>
          <cell r="AYV222"/>
          <cell r="AYW222"/>
          <cell r="AYX222"/>
          <cell r="AYY222"/>
          <cell r="AYZ222"/>
          <cell r="AZA222"/>
          <cell r="AZB222"/>
          <cell r="AZC222"/>
          <cell r="AZD222"/>
          <cell r="AZE222"/>
          <cell r="AZF222"/>
          <cell r="AZG222"/>
          <cell r="AZH222"/>
          <cell r="AZI222"/>
          <cell r="AZJ222"/>
          <cell r="AZK222"/>
          <cell r="AZL222"/>
          <cell r="AZM222"/>
          <cell r="AZN222"/>
          <cell r="AZO222"/>
          <cell r="AZP222"/>
          <cell r="AZQ222"/>
          <cell r="AZR222"/>
          <cell r="AZS222"/>
          <cell r="AZT222"/>
          <cell r="AZU222"/>
          <cell r="AZV222"/>
          <cell r="AZW222"/>
          <cell r="AZX222"/>
          <cell r="AZY222"/>
          <cell r="AZZ222"/>
          <cell r="BAA222"/>
          <cell r="BAB222"/>
          <cell r="BAC222"/>
          <cell r="BAD222"/>
          <cell r="BAE222"/>
          <cell r="BAF222"/>
          <cell r="BAG222"/>
          <cell r="BAH222"/>
          <cell r="BAI222"/>
          <cell r="BAJ222"/>
          <cell r="BAK222"/>
          <cell r="BAL222"/>
          <cell r="BAM222"/>
          <cell r="BAN222"/>
          <cell r="BAO222"/>
          <cell r="BAP222"/>
          <cell r="BAQ222"/>
          <cell r="BAR222"/>
          <cell r="BAS222"/>
          <cell r="BAT222"/>
          <cell r="BAU222"/>
          <cell r="BAV222"/>
          <cell r="BAW222"/>
          <cell r="BAX222"/>
          <cell r="BAY222"/>
          <cell r="BAZ222"/>
          <cell r="BBA222"/>
          <cell r="BBB222"/>
          <cell r="BBC222"/>
          <cell r="BBD222"/>
          <cell r="BBE222"/>
          <cell r="BBF222"/>
          <cell r="BBG222"/>
          <cell r="BBH222"/>
          <cell r="BBI222"/>
          <cell r="BBJ222"/>
          <cell r="BBK222"/>
          <cell r="BBL222"/>
          <cell r="BBM222"/>
          <cell r="BBN222"/>
          <cell r="BBO222"/>
          <cell r="BBP222"/>
          <cell r="BBQ222"/>
          <cell r="BBR222"/>
          <cell r="BBS222"/>
          <cell r="BBT222"/>
          <cell r="BBU222"/>
          <cell r="BBV222"/>
          <cell r="BBW222"/>
          <cell r="BBX222"/>
          <cell r="BBY222"/>
          <cell r="BBZ222"/>
          <cell r="BCA222"/>
          <cell r="BCB222"/>
          <cell r="BCC222"/>
          <cell r="BCD222"/>
          <cell r="BCE222"/>
          <cell r="BCF222"/>
          <cell r="BCG222"/>
          <cell r="BCH222"/>
          <cell r="BCI222"/>
          <cell r="BCJ222"/>
          <cell r="BCK222"/>
          <cell r="BCL222"/>
          <cell r="BCM222"/>
          <cell r="BCN222"/>
          <cell r="BCO222"/>
          <cell r="BCP222"/>
          <cell r="BCQ222"/>
          <cell r="BCR222"/>
          <cell r="BCS222"/>
          <cell r="BCT222"/>
          <cell r="BCU222"/>
          <cell r="BCV222"/>
          <cell r="BCW222"/>
          <cell r="BCX222"/>
          <cell r="BCY222"/>
          <cell r="BCZ222"/>
          <cell r="BDA222"/>
          <cell r="BDB222"/>
          <cell r="BDC222"/>
          <cell r="BDD222"/>
          <cell r="BDE222"/>
          <cell r="BDF222"/>
          <cell r="BDG222"/>
          <cell r="BDH222"/>
          <cell r="BDI222"/>
          <cell r="BDJ222"/>
          <cell r="BDK222"/>
          <cell r="BDL222"/>
          <cell r="BDM222"/>
          <cell r="BDN222"/>
          <cell r="BDO222"/>
          <cell r="BDP222"/>
          <cell r="BDQ222"/>
          <cell r="BDR222"/>
          <cell r="BDS222"/>
          <cell r="BDT222"/>
          <cell r="BDU222"/>
          <cell r="BDV222"/>
          <cell r="BDW222"/>
          <cell r="BDX222"/>
          <cell r="BDY222"/>
          <cell r="BDZ222"/>
          <cell r="BEA222"/>
          <cell r="BEB222"/>
          <cell r="BEC222"/>
          <cell r="BED222"/>
          <cell r="BEE222"/>
          <cell r="BEF222"/>
          <cell r="BEG222"/>
          <cell r="BEH222"/>
          <cell r="BEI222"/>
          <cell r="BEJ222"/>
          <cell r="BEK222"/>
          <cell r="BEL222"/>
          <cell r="BEM222"/>
          <cell r="BEN222"/>
          <cell r="BEO222"/>
          <cell r="BEP222"/>
          <cell r="BEQ222"/>
          <cell r="BER222"/>
          <cell r="BES222"/>
          <cell r="BET222"/>
          <cell r="BEU222"/>
          <cell r="BEV222"/>
          <cell r="BEW222"/>
          <cell r="BEX222"/>
          <cell r="BEY222"/>
          <cell r="BEZ222"/>
          <cell r="BFA222"/>
          <cell r="BFB222"/>
          <cell r="BFC222"/>
          <cell r="BFD222"/>
          <cell r="BFE222"/>
          <cell r="BFF222"/>
          <cell r="BFG222"/>
          <cell r="BFH222"/>
          <cell r="BFI222"/>
          <cell r="BFJ222"/>
          <cell r="BFK222"/>
          <cell r="BFL222"/>
          <cell r="BFM222"/>
          <cell r="BFN222"/>
          <cell r="BFO222"/>
          <cell r="BFP222"/>
          <cell r="BFQ222"/>
          <cell r="BFR222"/>
          <cell r="BFS222"/>
          <cell r="BFT222"/>
          <cell r="BFU222"/>
          <cell r="BFV222"/>
          <cell r="BFW222"/>
          <cell r="BFX222"/>
          <cell r="BFY222"/>
          <cell r="BFZ222"/>
          <cell r="BGA222"/>
          <cell r="BGB222"/>
          <cell r="BGC222"/>
          <cell r="BGD222"/>
          <cell r="BGE222"/>
          <cell r="BGF222"/>
          <cell r="BGG222"/>
          <cell r="BGH222"/>
          <cell r="BGI222"/>
          <cell r="BGJ222"/>
          <cell r="BGK222"/>
          <cell r="BGL222"/>
          <cell r="BGM222"/>
          <cell r="BGN222"/>
          <cell r="BGO222"/>
          <cell r="BGP222"/>
          <cell r="BGQ222"/>
          <cell r="BGR222"/>
          <cell r="BGS222"/>
          <cell r="BGT222"/>
          <cell r="BGU222"/>
          <cell r="BGV222"/>
          <cell r="BGW222"/>
          <cell r="BGX222"/>
          <cell r="BGY222"/>
          <cell r="BGZ222"/>
          <cell r="BHA222"/>
          <cell r="BHB222"/>
          <cell r="BHC222"/>
          <cell r="BHD222"/>
          <cell r="BHE222"/>
          <cell r="BHF222"/>
          <cell r="BHG222"/>
          <cell r="BHH222"/>
          <cell r="BHI222"/>
          <cell r="BHJ222"/>
          <cell r="BHK222"/>
          <cell r="BHL222"/>
          <cell r="BHM222"/>
          <cell r="BHN222"/>
          <cell r="BHO222"/>
          <cell r="BHP222"/>
          <cell r="BHQ222"/>
          <cell r="BHR222"/>
          <cell r="BHS222"/>
          <cell r="BHT222"/>
          <cell r="BHU222"/>
          <cell r="BHV222"/>
          <cell r="BHW222"/>
          <cell r="BHX222"/>
          <cell r="BHY222"/>
          <cell r="BHZ222"/>
          <cell r="BIA222"/>
          <cell r="BIB222"/>
          <cell r="BIC222"/>
          <cell r="BID222"/>
          <cell r="BIE222"/>
          <cell r="BIF222"/>
          <cell r="BIG222"/>
          <cell r="BIH222"/>
          <cell r="BII222"/>
          <cell r="BIJ222"/>
          <cell r="BIK222"/>
          <cell r="BIL222"/>
          <cell r="BIM222"/>
          <cell r="BIN222"/>
          <cell r="BIO222"/>
          <cell r="BIP222"/>
          <cell r="BIQ222"/>
          <cell r="BIR222"/>
          <cell r="BIS222"/>
          <cell r="BIT222"/>
          <cell r="BIU222"/>
          <cell r="BIV222"/>
          <cell r="BIW222"/>
          <cell r="BIX222"/>
          <cell r="BIY222"/>
          <cell r="BIZ222"/>
          <cell r="BJA222"/>
          <cell r="BJB222"/>
          <cell r="BJC222"/>
          <cell r="BJD222"/>
          <cell r="BJE222"/>
          <cell r="BJF222"/>
          <cell r="BJG222"/>
          <cell r="BJH222"/>
          <cell r="BJI222"/>
          <cell r="BJJ222"/>
          <cell r="BJK222"/>
          <cell r="BJL222"/>
          <cell r="BJM222"/>
          <cell r="BJN222"/>
          <cell r="BJO222"/>
          <cell r="BJP222"/>
          <cell r="BJQ222"/>
          <cell r="BJR222"/>
          <cell r="BJS222"/>
          <cell r="BJT222"/>
          <cell r="BJU222"/>
          <cell r="BJV222"/>
          <cell r="BJW222"/>
          <cell r="BJX222"/>
          <cell r="BJY222"/>
          <cell r="BJZ222"/>
          <cell r="BKA222"/>
          <cell r="BKB222"/>
          <cell r="BKC222"/>
          <cell r="BKD222"/>
          <cell r="BKE222"/>
          <cell r="BKF222"/>
          <cell r="BKG222"/>
          <cell r="BKH222"/>
          <cell r="BKI222"/>
          <cell r="BKJ222"/>
          <cell r="BKK222"/>
          <cell r="BKL222"/>
          <cell r="BKM222"/>
          <cell r="BKN222"/>
          <cell r="BKO222"/>
          <cell r="BKP222"/>
          <cell r="BKQ222"/>
          <cell r="BKR222"/>
          <cell r="BKS222"/>
          <cell r="BKT222"/>
          <cell r="BKU222"/>
          <cell r="BKV222"/>
          <cell r="BKW222"/>
          <cell r="BKX222"/>
          <cell r="BKY222"/>
          <cell r="BKZ222"/>
          <cell r="BLA222"/>
          <cell r="BLB222"/>
          <cell r="BLC222"/>
          <cell r="BLD222"/>
          <cell r="BLE222"/>
          <cell r="BLF222"/>
          <cell r="BLG222"/>
          <cell r="BLH222"/>
          <cell r="BLI222"/>
          <cell r="BLJ222"/>
          <cell r="BLK222"/>
          <cell r="BLL222"/>
          <cell r="BLM222"/>
          <cell r="BLN222"/>
          <cell r="BLO222"/>
          <cell r="BLP222"/>
          <cell r="BLQ222"/>
          <cell r="BLR222"/>
          <cell r="BLS222"/>
          <cell r="BLT222"/>
          <cell r="BLU222"/>
          <cell r="BLV222"/>
          <cell r="BLW222"/>
          <cell r="BLX222"/>
          <cell r="BLY222"/>
          <cell r="BLZ222"/>
          <cell r="BMA222"/>
          <cell r="BMB222"/>
          <cell r="BMC222"/>
          <cell r="BMD222"/>
          <cell r="BME222"/>
          <cell r="BMF222"/>
          <cell r="BMG222"/>
          <cell r="BMH222"/>
          <cell r="BMI222"/>
          <cell r="BMJ222"/>
          <cell r="BMK222"/>
          <cell r="BML222"/>
          <cell r="BMM222"/>
          <cell r="BMN222"/>
          <cell r="BMO222"/>
          <cell r="BMP222"/>
          <cell r="BMQ222"/>
          <cell r="BMR222"/>
          <cell r="BMS222"/>
          <cell r="BMT222"/>
          <cell r="BMU222"/>
          <cell r="BMV222"/>
          <cell r="BMW222"/>
          <cell r="BMX222"/>
          <cell r="BMY222"/>
          <cell r="BMZ222"/>
          <cell r="BNA222"/>
          <cell r="BNB222"/>
          <cell r="BNC222"/>
          <cell r="BND222"/>
          <cell r="BNE222"/>
          <cell r="BNF222"/>
          <cell r="BNG222"/>
          <cell r="BNH222"/>
          <cell r="BNI222"/>
          <cell r="BNJ222"/>
          <cell r="BNK222"/>
          <cell r="BNL222"/>
          <cell r="BNM222"/>
          <cell r="BNN222"/>
          <cell r="BNO222"/>
          <cell r="BNP222"/>
          <cell r="BNQ222"/>
          <cell r="BNR222"/>
          <cell r="BNS222"/>
          <cell r="BNT222"/>
          <cell r="BNU222"/>
          <cell r="BNV222"/>
          <cell r="BNW222"/>
          <cell r="BNX222"/>
          <cell r="BNY222"/>
          <cell r="BNZ222"/>
          <cell r="BOA222"/>
          <cell r="BOB222"/>
          <cell r="BOC222"/>
          <cell r="BOD222"/>
          <cell r="BOE222"/>
          <cell r="BOF222"/>
          <cell r="BOG222"/>
          <cell r="BOH222"/>
          <cell r="BOI222"/>
          <cell r="BOJ222"/>
          <cell r="BOK222"/>
          <cell r="BOL222"/>
          <cell r="BOM222"/>
          <cell r="BON222"/>
          <cell r="BOO222"/>
          <cell r="BOP222"/>
          <cell r="BOQ222"/>
          <cell r="BOR222"/>
          <cell r="BOS222"/>
          <cell r="BOT222"/>
          <cell r="BOU222"/>
          <cell r="BOV222"/>
          <cell r="BOW222"/>
          <cell r="BOX222"/>
          <cell r="BOY222"/>
          <cell r="BOZ222"/>
          <cell r="BPA222"/>
          <cell r="BPB222"/>
          <cell r="BPC222"/>
          <cell r="BPD222"/>
          <cell r="BPE222"/>
          <cell r="BPF222"/>
          <cell r="BPG222"/>
          <cell r="BPH222"/>
          <cell r="BPI222"/>
          <cell r="BPJ222"/>
          <cell r="BPK222"/>
          <cell r="BPL222"/>
          <cell r="BPM222"/>
          <cell r="BPN222"/>
          <cell r="BPO222"/>
          <cell r="BPP222"/>
          <cell r="BPQ222"/>
          <cell r="BPR222"/>
          <cell r="BPS222"/>
          <cell r="BPT222"/>
          <cell r="BPU222"/>
          <cell r="BPV222"/>
          <cell r="BPW222"/>
          <cell r="BPX222"/>
          <cell r="BPY222"/>
          <cell r="BPZ222"/>
          <cell r="BQA222"/>
          <cell r="BQB222"/>
          <cell r="BQC222"/>
          <cell r="BQD222"/>
          <cell r="BQE222"/>
          <cell r="BQF222"/>
          <cell r="BQG222"/>
          <cell r="BQH222"/>
          <cell r="BQI222"/>
          <cell r="BQJ222"/>
          <cell r="BQK222"/>
          <cell r="BQL222"/>
          <cell r="BQM222"/>
          <cell r="BQN222"/>
          <cell r="BQO222"/>
          <cell r="BQP222"/>
          <cell r="BQQ222"/>
          <cell r="BQR222"/>
          <cell r="BQS222"/>
          <cell r="BQT222"/>
          <cell r="BQU222"/>
          <cell r="BQV222"/>
          <cell r="BQW222"/>
          <cell r="BQX222"/>
          <cell r="BQY222"/>
          <cell r="BQZ222"/>
          <cell r="BRA222"/>
          <cell r="BRB222"/>
          <cell r="BRC222"/>
          <cell r="BRD222"/>
          <cell r="BRE222"/>
          <cell r="BRF222"/>
          <cell r="BRG222"/>
          <cell r="BRH222"/>
          <cell r="BRI222"/>
          <cell r="BRJ222"/>
          <cell r="BRK222"/>
          <cell r="BRL222"/>
          <cell r="BRM222"/>
          <cell r="BRN222"/>
          <cell r="BRO222"/>
          <cell r="BRP222"/>
          <cell r="BRQ222"/>
          <cell r="BRR222"/>
          <cell r="BRS222"/>
          <cell r="BRT222"/>
          <cell r="BRU222"/>
          <cell r="BRV222"/>
          <cell r="BRW222"/>
          <cell r="BRX222"/>
          <cell r="BRY222"/>
          <cell r="BRZ222"/>
          <cell r="BSA222"/>
          <cell r="BSB222"/>
          <cell r="BSC222"/>
          <cell r="BSD222"/>
          <cell r="BSE222"/>
          <cell r="BSF222"/>
          <cell r="BSG222"/>
          <cell r="BSH222"/>
          <cell r="BSI222"/>
          <cell r="BSJ222"/>
          <cell r="BSK222"/>
          <cell r="BSL222"/>
          <cell r="BSM222"/>
          <cell r="BSN222"/>
          <cell r="BSO222"/>
          <cell r="BSP222"/>
          <cell r="BSQ222"/>
          <cell r="BSR222"/>
          <cell r="BSS222"/>
          <cell r="BST222"/>
          <cell r="BSU222"/>
          <cell r="BSV222"/>
          <cell r="BSW222"/>
          <cell r="BSX222"/>
          <cell r="BSY222"/>
          <cell r="BSZ222"/>
          <cell r="BTA222"/>
          <cell r="BTB222"/>
          <cell r="BTC222"/>
          <cell r="BTD222"/>
          <cell r="BTE222"/>
          <cell r="BTF222"/>
          <cell r="BTG222"/>
          <cell r="BTH222"/>
          <cell r="BTI222"/>
          <cell r="BTJ222"/>
          <cell r="BTK222"/>
          <cell r="BTL222"/>
          <cell r="BTM222"/>
          <cell r="BTN222"/>
          <cell r="BTO222"/>
          <cell r="BTP222"/>
          <cell r="BTQ222"/>
          <cell r="BTR222"/>
          <cell r="BTS222"/>
          <cell r="BTT222"/>
          <cell r="BTU222"/>
          <cell r="BTV222"/>
          <cell r="BTW222"/>
          <cell r="BTX222"/>
          <cell r="BTY222"/>
          <cell r="BTZ222"/>
          <cell r="BUA222"/>
          <cell r="BUB222"/>
          <cell r="BUC222"/>
          <cell r="BUD222"/>
          <cell r="BUE222"/>
          <cell r="BUF222"/>
          <cell r="BUG222"/>
          <cell r="BUH222"/>
          <cell r="BUI222"/>
          <cell r="BUJ222"/>
          <cell r="BUK222"/>
          <cell r="BUL222"/>
          <cell r="BUM222"/>
          <cell r="BUN222"/>
          <cell r="BUO222"/>
          <cell r="BUP222"/>
          <cell r="BUQ222"/>
          <cell r="BUR222"/>
          <cell r="BUS222"/>
          <cell r="BUT222"/>
          <cell r="BUU222"/>
          <cell r="BUV222"/>
          <cell r="BUW222"/>
          <cell r="BUX222"/>
          <cell r="BUY222"/>
          <cell r="BUZ222"/>
          <cell r="BVA222"/>
          <cell r="BVB222"/>
          <cell r="BVC222"/>
          <cell r="BVD222"/>
          <cell r="BVE222"/>
          <cell r="BVF222"/>
          <cell r="BVG222"/>
          <cell r="BVH222"/>
          <cell r="BVI222"/>
          <cell r="BVJ222"/>
          <cell r="BVK222"/>
          <cell r="BVL222"/>
          <cell r="BVM222"/>
          <cell r="BVN222"/>
          <cell r="BVO222"/>
          <cell r="BVP222"/>
          <cell r="BVQ222"/>
          <cell r="BVR222"/>
          <cell r="BVS222"/>
          <cell r="BVT222"/>
          <cell r="BVU222"/>
          <cell r="BVV222"/>
          <cell r="BVW222"/>
          <cell r="BVX222"/>
          <cell r="BVY222"/>
          <cell r="BVZ222"/>
          <cell r="BWA222"/>
          <cell r="BWB222"/>
          <cell r="BWC222"/>
          <cell r="BWD222"/>
          <cell r="BWE222"/>
          <cell r="BWF222"/>
          <cell r="BWG222"/>
          <cell r="BWH222"/>
          <cell r="BWI222"/>
          <cell r="BWJ222"/>
          <cell r="BWK222"/>
          <cell r="BWL222"/>
          <cell r="BWM222"/>
          <cell r="BWN222"/>
          <cell r="BWO222"/>
          <cell r="BWP222"/>
          <cell r="BWQ222"/>
          <cell r="BWR222"/>
          <cell r="BWS222"/>
          <cell r="BWT222"/>
          <cell r="BWU222"/>
          <cell r="BWV222"/>
          <cell r="BWW222"/>
          <cell r="BWX222"/>
          <cell r="BWY222"/>
          <cell r="BWZ222"/>
          <cell r="BXA222"/>
          <cell r="BXB222"/>
          <cell r="BXC222"/>
          <cell r="BXD222"/>
          <cell r="BXE222"/>
          <cell r="BXF222"/>
          <cell r="BXG222"/>
          <cell r="BXH222"/>
          <cell r="BXI222"/>
          <cell r="BXJ222"/>
          <cell r="BXK222"/>
          <cell r="BXL222"/>
          <cell r="BXM222"/>
          <cell r="BXN222"/>
          <cell r="BXO222"/>
          <cell r="BXP222"/>
          <cell r="BXQ222"/>
          <cell r="BXR222"/>
          <cell r="BXS222"/>
          <cell r="BXT222"/>
          <cell r="BXU222"/>
          <cell r="BXV222"/>
          <cell r="BXW222"/>
          <cell r="BXX222"/>
          <cell r="BXY222"/>
          <cell r="BXZ222"/>
          <cell r="BYA222"/>
          <cell r="BYB222"/>
          <cell r="BYC222"/>
          <cell r="BYD222"/>
          <cell r="BYE222"/>
          <cell r="BYF222"/>
          <cell r="BYG222"/>
          <cell r="BYH222"/>
          <cell r="BYI222"/>
          <cell r="BYJ222"/>
          <cell r="BYK222"/>
          <cell r="BYL222"/>
          <cell r="BYM222"/>
          <cell r="BYN222"/>
          <cell r="BYO222"/>
          <cell r="BYP222"/>
          <cell r="BYQ222"/>
          <cell r="BYR222"/>
          <cell r="BYS222"/>
          <cell r="BYT222"/>
          <cell r="BYU222"/>
          <cell r="BYV222"/>
          <cell r="BYW222"/>
          <cell r="BYX222"/>
          <cell r="BYY222"/>
          <cell r="BYZ222"/>
          <cell r="BZA222"/>
          <cell r="BZB222"/>
          <cell r="BZC222"/>
          <cell r="BZD222"/>
          <cell r="BZE222"/>
          <cell r="BZF222"/>
          <cell r="BZG222">
            <v>3.23</v>
          </cell>
          <cell r="BZH222">
            <v>3.14</v>
          </cell>
          <cell r="BZI222">
            <v>3.1</v>
          </cell>
          <cell r="BZJ222">
            <v>3.16</v>
          </cell>
          <cell r="BZK222">
            <v>3.36</v>
          </cell>
          <cell r="BZL222">
            <v>3.41</v>
          </cell>
          <cell r="BZM222">
            <v>3.29</v>
          </cell>
          <cell r="BZN222">
            <v>3.09</v>
          </cell>
          <cell r="BZO222">
            <v>3</v>
          </cell>
          <cell r="BZP222">
            <v>3.0300000000000002</v>
          </cell>
          <cell r="BZQ222">
            <v>2.65</v>
          </cell>
          <cell r="BZR222">
            <v>2.44</v>
          </cell>
          <cell r="BZS222">
            <v>2.5300000000000002</v>
          </cell>
          <cell r="BZT222">
            <v>2.5</v>
          </cell>
          <cell r="BZU222">
            <v>2.48</v>
          </cell>
          <cell r="BZV222">
            <v>2.15</v>
          </cell>
          <cell r="BZW222">
            <v>1.9000000000000001</v>
          </cell>
          <cell r="BZX222">
            <v>1.97</v>
          </cell>
          <cell r="BZY222">
            <v>1.4000000000000001</v>
          </cell>
          <cell r="BZZ222">
            <v>1.24</v>
          </cell>
          <cell r="CAA222">
            <v>1.1500000000000001</v>
          </cell>
          <cell r="CAB222">
            <v>0.82000000000000006</v>
          </cell>
          <cell r="CAC222">
            <v>0.49</v>
          </cell>
          <cell r="CAD222">
            <v>-0.43</v>
          </cell>
          <cell r="CAE222">
            <v>-0.32</v>
          </cell>
          <cell r="CAF222">
            <v>-0.44</v>
          </cell>
          <cell r="CAG222">
            <v>-0.47000000000000003</v>
          </cell>
          <cell r="CAH222">
            <v>-0.36</v>
          </cell>
          <cell r="CAI222">
            <v>-0.8</v>
          </cell>
          <cell r="CAJ222">
            <v>-0.93</v>
          </cell>
          <cell r="CAK222">
            <v>-1.07</v>
          </cell>
          <cell r="CAL222">
            <v>-0.99</v>
          </cell>
          <cell r="CAM222">
            <v>-0.99</v>
          </cell>
          <cell r="CAN222">
            <v>-1.1100000000000001</v>
          </cell>
          <cell r="CAO222">
            <v>-1.27</v>
          </cell>
          <cell r="CAP222">
            <v>-1.25</v>
          </cell>
          <cell r="CAQ222">
            <v>-1.24</v>
          </cell>
          <cell r="CAR222">
            <v>-1.18</v>
          </cell>
          <cell r="CAS222">
            <v>-1.29</v>
          </cell>
          <cell r="CAT222">
            <v>-1.31</v>
          </cell>
          <cell r="CAU222">
            <v>-1.1500000000000001</v>
          </cell>
          <cell r="CAV222">
            <v>-1.24</v>
          </cell>
          <cell r="CAW222">
            <v>-1.17</v>
          </cell>
          <cell r="CAX222">
            <v>-0.81</v>
          </cell>
          <cell r="CAY222">
            <v>-0.86</v>
          </cell>
          <cell r="CAZ222">
            <v>-0.76</v>
          </cell>
          <cell r="CBA222">
            <v>-0.79</v>
          </cell>
          <cell r="CBB222">
            <v>-0.79</v>
          </cell>
          <cell r="CBC222">
            <v>-0.4</v>
          </cell>
          <cell r="CBD222">
            <v>-0.09</v>
          </cell>
          <cell r="CBE222">
            <v>0.52</v>
          </cell>
          <cell r="CBF222">
            <v>0.23</v>
          </cell>
          <cell r="CBG222">
            <v>-0.16</v>
          </cell>
          <cell r="CBH222">
            <v>-0.14000000000000001</v>
          </cell>
          <cell r="CBI222">
            <v>-0.06</v>
          </cell>
          <cell r="CBJ222">
            <v>0.04</v>
          </cell>
          <cell r="CBK222">
            <v>0.32</v>
          </cell>
          <cell r="CBL222">
            <v>0.72</v>
          </cell>
          <cell r="CBM222">
            <v>0.69000000000000006</v>
          </cell>
          <cell r="CBN222">
            <v>0.57999999999999996</v>
          </cell>
          <cell r="CBO222">
            <v>1</v>
          </cell>
          <cell r="CBP222">
            <v>0.76</v>
          </cell>
          <cell r="CBQ222">
            <v>0.73</v>
          </cell>
          <cell r="CBR222">
            <v>0.72</v>
          </cell>
          <cell r="CBS222">
            <v>0.53</v>
          </cell>
          <cell r="CBT222">
            <v>0.77</v>
          </cell>
          <cell r="CBU222">
            <v>0.67</v>
          </cell>
          <cell r="CBV222">
            <v>0.11</v>
          </cell>
          <cell r="CBW222">
            <v>0.35000000000000003</v>
          </cell>
          <cell r="CBX222">
            <v>0.75</v>
          </cell>
          <cell r="CBY222">
            <v>0.78</v>
          </cell>
          <cell r="CBZ222">
            <v>0.69000000000000006</v>
          </cell>
          <cell r="CCA222">
            <v>0.63</v>
          </cell>
          <cell r="CCB222">
            <v>0.55000000000000004</v>
          </cell>
          <cell r="CCC222">
            <v>0.8</v>
          </cell>
          <cell r="CCD222">
            <v>0.84</v>
          </cell>
          <cell r="CCE222">
            <v>0.70000000000000007</v>
          </cell>
          <cell r="CCF222">
            <v>0.61</v>
          </cell>
          <cell r="CCG222">
            <v>0.87</v>
          </cell>
          <cell r="CCH222">
            <v>0.47000000000000003</v>
          </cell>
          <cell r="CCI222">
            <v>0.17</v>
          </cell>
          <cell r="CCJ222">
            <v>0.18</v>
          </cell>
          <cell r="CCK222">
            <v>-0.03</v>
          </cell>
          <cell r="CCL222">
            <v>-0.22</v>
          </cell>
          <cell r="CCM222">
            <v>-0.25</v>
          </cell>
          <cell r="CCN222">
            <v>-0.43</v>
          </cell>
          <cell r="CCO222">
            <v>-0.44</v>
          </cell>
          <cell r="CCP222">
            <v>-0.43</v>
          </cell>
          <cell r="CCQ222">
            <v>-0.44</v>
          </cell>
          <cell r="CCR222">
            <v>-0.16</v>
          </cell>
          <cell r="CCS222">
            <v>-0.27</v>
          </cell>
          <cell r="CCT222">
            <v>-0.26</v>
          </cell>
          <cell r="CCU222">
            <v>-0.18</v>
          </cell>
          <cell r="CCV222">
            <v>-0.31</v>
          </cell>
          <cell r="CCW222">
            <v>-0.5</v>
          </cell>
          <cell r="CCX222">
            <v>-0.12</v>
          </cell>
          <cell r="CCY222">
            <v>0</v>
          </cell>
          <cell r="CCZ222">
            <v>0.05</v>
          </cell>
          <cell r="CDA222">
            <v>-0.09</v>
          </cell>
          <cell r="CDB222">
            <v>-7.0000000000000007E-2</v>
          </cell>
          <cell r="CDC222">
            <v>0.42</v>
          </cell>
          <cell r="CDD222">
            <v>0.4</v>
          </cell>
          <cell r="CDE222">
            <v>0.57999999999999996</v>
          </cell>
          <cell r="CDF222">
            <v>0.77</v>
          </cell>
          <cell r="CDG222">
            <v>1.1599999999999999</v>
          </cell>
          <cell r="CDH222">
            <v>1.08</v>
          </cell>
          <cell r="CDI222">
            <v>1.29</v>
          </cell>
          <cell r="CDJ222">
            <v>1.22</v>
          </cell>
          <cell r="CDK222">
            <v>1.24</v>
          </cell>
          <cell r="CDL222">
            <v>1.74</v>
          </cell>
          <cell r="CDM222">
            <v>1.3900000000000001</v>
          </cell>
          <cell r="CDN222">
            <v>1.48</v>
          </cell>
          <cell r="CDO222">
            <v>1.55</v>
          </cell>
          <cell r="CDP222">
            <v>1.51</v>
          </cell>
          <cell r="CDQ222">
            <v>1.55</v>
          </cell>
          <cell r="CDR222">
            <v>1.55</v>
          </cell>
          <cell r="CDS222">
            <v>1.45</v>
          </cell>
          <cell r="CDT222">
            <v>1.48</v>
          </cell>
          <cell r="CDU222">
            <v>1.75</v>
          </cell>
          <cell r="CDV222">
            <v>1.61</v>
          </cell>
          <cell r="CDW222">
            <v>1.56</v>
          </cell>
          <cell r="CDX222">
            <v>1.49</v>
          </cell>
          <cell r="CDY222">
            <v>1.82</v>
          </cell>
          <cell r="CDZ222">
            <v>1.98</v>
          </cell>
          <cell r="CEA222">
            <v>1.8800000000000001</v>
          </cell>
          <cell r="CEB222">
            <v>1.69</v>
          </cell>
          <cell r="CEC222">
            <v>1.21</v>
          </cell>
          <cell r="CED222">
            <v>1.26</v>
          </cell>
          <cell r="CEE222">
            <v>0.82000000000000006</v>
          </cell>
          <cell r="CEF222">
            <v>0.37</v>
          </cell>
          <cell r="CEG222">
            <v>-0.23</v>
          </cell>
          <cell r="CEH222">
            <v>-0.1</v>
          </cell>
          <cell r="CEI222">
            <v>-0.24</v>
          </cell>
          <cell r="CEJ222">
            <v>-0.39</v>
          </cell>
          <cell r="CEK222">
            <v>-0.79</v>
          </cell>
          <cell r="CEL222">
            <v>-0.9</v>
          </cell>
          <cell r="CEM222">
            <v>-1.08</v>
          </cell>
          <cell r="CEN222">
            <v>-1.54</v>
          </cell>
          <cell r="CEO222">
            <v>-1.6300000000000001</v>
          </cell>
          <cell r="CEP222">
            <v>-1.53</v>
          </cell>
          <cell r="CEQ222">
            <v>-1.57</v>
          </cell>
          <cell r="CER222">
            <v>-1.46</v>
          </cell>
          <cell r="CES222">
            <v>-1.31</v>
          </cell>
          <cell r="CET222">
            <v>-1.55</v>
          </cell>
          <cell r="CEU222">
            <v>-1.54</v>
          </cell>
          <cell r="CEV222">
            <v>-1.41</v>
          </cell>
          <cell r="CEW222">
            <v>-1.61</v>
          </cell>
          <cell r="CEX222">
            <v>-1.56</v>
          </cell>
          <cell r="CEY222">
            <v>-1.67</v>
          </cell>
          <cell r="CEZ222">
            <v>-1.31</v>
          </cell>
          <cell r="CFA222">
            <v>-1.26</v>
          </cell>
          <cell r="CFB222">
            <v>-1.02</v>
          </cell>
          <cell r="CFC222">
            <v>-1.54</v>
          </cell>
          <cell r="CFD222">
            <v>-1.32</v>
          </cell>
          <cell r="CFE222">
            <v>-0.9</v>
          </cell>
          <cell r="CFF222">
            <v>-0.64</v>
          </cell>
          <cell r="CFG222">
            <v>-0.55000000000000004</v>
          </cell>
          <cell r="CFH222">
            <v>-0.05</v>
          </cell>
          <cell r="CFI222">
            <v>-0.26</v>
          </cell>
          <cell r="CFJ222">
            <v>-0.25</v>
          </cell>
          <cell r="CFK222">
            <v>-0.38</v>
          </cell>
          <cell r="CFL222">
            <v>-0.42</v>
          </cell>
          <cell r="CFM222">
            <v>-0.42</v>
          </cell>
          <cell r="CFN222">
            <v>-0.3</v>
          </cell>
          <cell r="CFO222">
            <v>-0.38</v>
          </cell>
          <cell r="CFP222">
            <v>-0.41000000000000003</v>
          </cell>
          <cell r="CFQ222">
            <v>-0.51</v>
          </cell>
          <cell r="CFR222">
            <v>-0.05</v>
          </cell>
          <cell r="CFS222">
            <v>0.48</v>
          </cell>
          <cell r="CFT222">
            <v>0.35000000000000003</v>
          </cell>
          <cell r="CFU222">
            <v>0.53</v>
          </cell>
          <cell r="CFV222">
            <v>0.31</v>
          </cell>
          <cell r="CFW222">
            <v>0.22</v>
          </cell>
          <cell r="CFX222">
            <v>0.32</v>
          </cell>
          <cell r="CFY222">
            <v>0.43</v>
          </cell>
          <cell r="CFZ222">
            <v>0.42</v>
          </cell>
          <cell r="CGA222">
            <v>0.24</v>
          </cell>
          <cell r="CGB222">
            <v>0.28000000000000003</v>
          </cell>
          <cell r="CGC222">
            <v>7.0000000000000007E-2</v>
          </cell>
          <cell r="CGD222">
            <v>-0.31</v>
          </cell>
          <cell r="CGE222">
            <v>-0.37</v>
          </cell>
          <cell r="CGF222">
            <v>-0.27</v>
          </cell>
          <cell r="CGG222">
            <v>0.2</v>
          </cell>
          <cell r="CGH222">
            <v>0.28000000000000003</v>
          </cell>
          <cell r="CGI222">
            <v>0.24</v>
          </cell>
          <cell r="CGJ222">
            <v>0.36</v>
          </cell>
          <cell r="CGK222">
            <v>0.47000000000000003</v>
          </cell>
          <cell r="CGL222">
            <v>0.4</v>
          </cell>
          <cell r="CGM222">
            <v>0.55000000000000004</v>
          </cell>
          <cell r="CGN222">
            <v>0.32</v>
          </cell>
          <cell r="CGO222">
            <v>0.24</v>
          </cell>
          <cell r="CGP222">
            <v>0.03</v>
          </cell>
          <cell r="CGQ222">
            <v>0.24</v>
          </cell>
          <cell r="CGR222">
            <v>0.01</v>
          </cell>
          <cell r="CGS222">
            <v>0.36</v>
          </cell>
          <cell r="CGT222">
            <v>0.32</v>
          </cell>
          <cell r="CGU222">
            <v>0.3</v>
          </cell>
          <cell r="CGV222">
            <v>0.27</v>
          </cell>
          <cell r="CGW222">
            <v>0.12</v>
          </cell>
          <cell r="CGX222">
            <v>0.33</v>
          </cell>
          <cell r="CGY222">
            <v>0.48</v>
          </cell>
          <cell r="CGZ222">
            <v>0.25</v>
          </cell>
          <cell r="CHA222">
            <v>0.54</v>
          </cell>
          <cell r="CHB222">
            <v>0.78</v>
          </cell>
          <cell r="CHC222">
            <v>0.92</v>
          </cell>
          <cell r="CHD222">
            <v>0.56000000000000005</v>
          </cell>
          <cell r="CHE222">
            <v>0.6</v>
          </cell>
          <cell r="CHF222">
            <v>0.81</v>
          </cell>
          <cell r="CHG222">
            <v>0.54</v>
          </cell>
          <cell r="CHH222">
            <v>0.78</v>
          </cell>
          <cell r="CHI222">
            <v>0.71</v>
          </cell>
          <cell r="CHJ222">
            <v>0.61</v>
          </cell>
          <cell r="CHK222">
            <v>0.28000000000000003</v>
          </cell>
          <cell r="CHL222">
            <v>0.3</v>
          </cell>
          <cell r="CHM222">
            <v>0.43</v>
          </cell>
          <cell r="CHN222">
            <v>0.37</v>
          </cell>
          <cell r="CHO222">
            <v>0.12</v>
          </cell>
          <cell r="CHP222">
            <v>0.24</v>
          </cell>
          <cell r="CHQ222">
            <v>0.42</v>
          </cell>
          <cell r="CHR222">
            <v>0.48</v>
          </cell>
          <cell r="CHS222">
            <v>0.61</v>
          </cell>
          <cell r="CHT222">
            <v>0.88</v>
          </cell>
          <cell r="CHU222">
            <v>0.64</v>
          </cell>
          <cell r="CHV222">
            <v>1.08</v>
          </cell>
          <cell r="CHW222">
            <v>0.62</v>
          </cell>
          <cell r="CHX222">
            <v>0.39</v>
          </cell>
          <cell r="CHY222">
            <v>0.53</v>
          </cell>
          <cell r="CHZ222">
            <v>0.94000000000000006</v>
          </cell>
          <cell r="CIA222">
            <v>0.95000000000000007</v>
          </cell>
          <cell r="CIB222">
            <v>0.89</v>
          </cell>
          <cell r="CIC222">
            <v>0.6</v>
          </cell>
          <cell r="CID222">
            <v>0.69000000000000006</v>
          </cell>
          <cell r="CIE222">
            <v>0.57999999999999996</v>
          </cell>
          <cell r="CIF222">
            <v>0.43</v>
          </cell>
          <cell r="CIG222">
            <v>0.28999999999999998</v>
          </cell>
          <cell r="CIH222">
            <v>0.28999999999999998</v>
          </cell>
          <cell r="CII222">
            <v>0.71</v>
          </cell>
          <cell r="CIJ222">
            <v>0.79</v>
          </cell>
          <cell r="CIK222">
            <v>0.97</v>
          </cell>
          <cell r="CIL222">
            <v>1.1599999999999999</v>
          </cell>
          <cell r="CIM222">
            <v>1.41</v>
          </cell>
          <cell r="CIN222">
            <v>1.21</v>
          </cell>
          <cell r="CIO222">
            <v>1.3900000000000001</v>
          </cell>
          <cell r="CIP222">
            <v>1.29</v>
          </cell>
          <cell r="CIQ222">
            <v>1.21</v>
          </cell>
          <cell r="CIR222">
            <v>0.98</v>
          </cell>
          <cell r="CIS222">
            <v>0.97</v>
          </cell>
          <cell r="CIT222">
            <v>0.85</v>
          </cell>
          <cell r="CIU222">
            <v>1.51</v>
          </cell>
          <cell r="CIV222">
            <v>1.54</v>
          </cell>
          <cell r="CIW222">
            <v>1.9100000000000001</v>
          </cell>
          <cell r="CIX222">
            <v>1.9100000000000001</v>
          </cell>
          <cell r="CIY222">
            <v>1.82</v>
          </cell>
          <cell r="CIZ222">
            <v>1.69</v>
          </cell>
          <cell r="CJA222">
            <v>1.17</v>
          </cell>
          <cell r="CJB222">
            <v>1.26</v>
          </cell>
          <cell r="CJC222">
            <v>1.17</v>
          </cell>
          <cell r="CJD222">
            <v>1.37</v>
          </cell>
          <cell r="CJE222">
            <v>1.52</v>
          </cell>
          <cell r="CJF222">
            <v>1.52</v>
          </cell>
          <cell r="CJG222">
            <v>0.79</v>
          </cell>
          <cell r="CJH222">
            <v>0.97</v>
          </cell>
          <cell r="CJI222">
            <v>0.37</v>
          </cell>
          <cell r="CJJ222">
            <v>0.19</v>
          </cell>
          <cell r="CJK222">
            <v>7.0000000000000007E-2</v>
          </cell>
          <cell r="CJL222">
            <v>-0.64</v>
          </cell>
          <cell r="CJM222">
            <v>-0.67</v>
          </cell>
          <cell r="CJN222">
            <v>-0.65</v>
          </cell>
          <cell r="CJO222">
            <v>-0.64</v>
          </cell>
          <cell r="CJP222">
            <v>-0.57000000000000006</v>
          </cell>
          <cell r="CJQ222">
            <v>-0.61</v>
          </cell>
          <cell r="CJR222">
            <v>-0.62</v>
          </cell>
          <cell r="CJS222">
            <v>-1.08</v>
          </cell>
          <cell r="CJT222">
            <v>-1.06</v>
          </cell>
          <cell r="CJU222">
            <v>-1.1200000000000001</v>
          </cell>
          <cell r="CJV222">
            <v>-1.41</v>
          </cell>
          <cell r="CJW222">
            <v>-1.03</v>
          </cell>
          <cell r="CJX222">
            <v>-0.78</v>
          </cell>
          <cell r="CJY222">
            <v>-0.82000000000000006</v>
          </cell>
          <cell r="CJZ222">
            <v>-0.82000000000000006</v>
          </cell>
          <cell r="CKA222">
            <v>-1.33</v>
          </cell>
          <cell r="CKB222">
            <v>-1.1400000000000001</v>
          </cell>
        </row>
        <row r="223">
          <cell r="A223">
            <v>2104041</v>
          </cell>
          <cell r="B223"/>
          <cell r="C223"/>
          <cell r="D223"/>
          <cell r="E223"/>
          <cell r="F223" t="str">
            <v>Papel toalha</v>
          </cell>
          <cell r="G223"/>
          <cell r="H223"/>
          <cell r="I223"/>
          <cell r="J223"/>
          <cell r="K223"/>
          <cell r="L223"/>
          <cell r="M223"/>
          <cell r="N223"/>
          <cell r="O223"/>
          <cell r="P223"/>
          <cell r="Q223"/>
          <cell r="R223"/>
          <cell r="S223"/>
          <cell r="T223"/>
          <cell r="U223"/>
          <cell r="V223"/>
          <cell r="W223"/>
          <cell r="X223"/>
          <cell r="Y223"/>
          <cell r="Z223"/>
          <cell r="AA223"/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/>
          <cell r="AQ223"/>
          <cell r="AR223"/>
          <cell r="AS223"/>
          <cell r="AT223"/>
          <cell r="AU223"/>
          <cell r="AV223"/>
          <cell r="AW223"/>
          <cell r="AX223"/>
          <cell r="AY223"/>
          <cell r="AZ223"/>
          <cell r="BA223"/>
          <cell r="BB223"/>
          <cell r="BC223"/>
          <cell r="BD223"/>
          <cell r="BE223"/>
          <cell r="BF223"/>
          <cell r="BG223"/>
          <cell r="BH223"/>
          <cell r="BI223"/>
          <cell r="BJ223"/>
          <cell r="BK223"/>
          <cell r="BL223"/>
          <cell r="BM223"/>
          <cell r="BN223"/>
          <cell r="BO223"/>
          <cell r="BP223"/>
          <cell r="BQ223"/>
          <cell r="BR223"/>
          <cell r="BS223"/>
          <cell r="BT223"/>
          <cell r="BU223"/>
          <cell r="BV223"/>
          <cell r="BW223"/>
          <cell r="BX223"/>
          <cell r="BY223"/>
          <cell r="BZ223"/>
          <cell r="CA223"/>
          <cell r="CB223"/>
          <cell r="CC223"/>
          <cell r="CD223"/>
          <cell r="CE223"/>
          <cell r="CF223"/>
          <cell r="CG223"/>
          <cell r="CH223"/>
          <cell r="CI223"/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/>
          <cell r="CX223"/>
          <cell r="CY223"/>
          <cell r="CZ223"/>
          <cell r="DA223"/>
          <cell r="DB223"/>
          <cell r="DC223"/>
          <cell r="DD223"/>
          <cell r="DE223"/>
          <cell r="DF223"/>
          <cell r="DG223"/>
          <cell r="DH223"/>
          <cell r="DI223"/>
          <cell r="DJ223"/>
          <cell r="DK223"/>
          <cell r="DL223"/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  <cell r="FJ223"/>
          <cell r="FK223"/>
          <cell r="FL223"/>
          <cell r="FM223"/>
          <cell r="FN223"/>
          <cell r="FO223"/>
          <cell r="FP223"/>
          <cell r="FQ223"/>
          <cell r="FR223"/>
          <cell r="FS223"/>
          <cell r="FT223"/>
          <cell r="FU223"/>
          <cell r="FV223"/>
          <cell r="FW223"/>
          <cell r="FX223"/>
          <cell r="FY223"/>
          <cell r="FZ223"/>
          <cell r="GA223"/>
          <cell r="GB223"/>
          <cell r="GC223"/>
          <cell r="GD223"/>
          <cell r="GE223"/>
          <cell r="GF223"/>
          <cell r="GG223"/>
          <cell r="GH223"/>
          <cell r="GI223"/>
          <cell r="GJ223"/>
          <cell r="GK223"/>
          <cell r="GL223"/>
          <cell r="GM223"/>
          <cell r="GN223"/>
          <cell r="GO223"/>
          <cell r="GP223"/>
          <cell r="GQ223"/>
          <cell r="GR223"/>
          <cell r="GS223"/>
          <cell r="GT223"/>
          <cell r="GU223"/>
          <cell r="GV223"/>
          <cell r="GW223"/>
          <cell r="GX223"/>
          <cell r="GY223"/>
          <cell r="GZ223"/>
          <cell r="HA223"/>
          <cell r="HB223"/>
          <cell r="HC223"/>
          <cell r="HD223"/>
          <cell r="HE223"/>
          <cell r="HF223"/>
          <cell r="HG223"/>
          <cell r="HH223"/>
          <cell r="HI223"/>
          <cell r="HJ223"/>
          <cell r="HK223"/>
          <cell r="HL223"/>
          <cell r="HM223"/>
          <cell r="HN223"/>
          <cell r="HO223"/>
          <cell r="HP223"/>
          <cell r="HQ223"/>
          <cell r="HR223"/>
          <cell r="HS223"/>
          <cell r="HT223"/>
          <cell r="HU223"/>
          <cell r="HV223"/>
          <cell r="HW223"/>
          <cell r="HX223"/>
          <cell r="HY223"/>
          <cell r="HZ223"/>
          <cell r="IA223"/>
          <cell r="IB223"/>
          <cell r="IC223"/>
          <cell r="ID223"/>
          <cell r="IE223"/>
          <cell r="IF223"/>
          <cell r="IG223"/>
          <cell r="IH223"/>
          <cell r="II223"/>
          <cell r="IJ223"/>
          <cell r="IK223"/>
          <cell r="IL223"/>
          <cell r="IM223"/>
          <cell r="IN223"/>
          <cell r="IO223"/>
          <cell r="IP223"/>
          <cell r="IQ223"/>
          <cell r="IR223"/>
          <cell r="IS223"/>
          <cell r="IT223"/>
          <cell r="IU223"/>
          <cell r="IV223"/>
          <cell r="IW223"/>
          <cell r="IX223"/>
          <cell r="IY223"/>
          <cell r="IZ223"/>
          <cell r="JA223"/>
          <cell r="JB223"/>
          <cell r="JC223"/>
          <cell r="JD223"/>
          <cell r="JE223"/>
          <cell r="JF223"/>
          <cell r="JG223"/>
          <cell r="JH223"/>
          <cell r="JI223"/>
          <cell r="JJ223"/>
          <cell r="JK223"/>
          <cell r="JL223"/>
          <cell r="JM223"/>
          <cell r="JN223"/>
          <cell r="JO223"/>
          <cell r="JP223"/>
          <cell r="JQ223"/>
          <cell r="JR223"/>
          <cell r="JS223"/>
          <cell r="JT223"/>
          <cell r="JU223"/>
          <cell r="JV223"/>
          <cell r="JW223"/>
          <cell r="JX223"/>
          <cell r="JY223"/>
          <cell r="JZ223"/>
          <cell r="KA223"/>
          <cell r="KB223"/>
          <cell r="KC223"/>
          <cell r="KD223"/>
          <cell r="KE223"/>
          <cell r="KF223"/>
          <cell r="KG223"/>
          <cell r="KH223"/>
          <cell r="KI223"/>
          <cell r="KJ223"/>
          <cell r="KK223"/>
          <cell r="KL223"/>
          <cell r="KM223"/>
          <cell r="KN223"/>
          <cell r="KO223"/>
          <cell r="KP223"/>
          <cell r="KQ223"/>
          <cell r="KR223"/>
          <cell r="KS223"/>
          <cell r="KT223"/>
          <cell r="KU223"/>
          <cell r="KV223"/>
          <cell r="KW223"/>
          <cell r="KX223"/>
          <cell r="KY223"/>
          <cell r="KZ223"/>
          <cell r="LA223"/>
          <cell r="LB223"/>
          <cell r="LC223"/>
          <cell r="LD223"/>
          <cell r="LE223"/>
          <cell r="LF223"/>
          <cell r="LG223"/>
          <cell r="LH223"/>
          <cell r="LI223"/>
          <cell r="LJ223"/>
          <cell r="LK223"/>
          <cell r="LL223"/>
          <cell r="LM223"/>
          <cell r="LN223"/>
          <cell r="LO223"/>
          <cell r="LP223"/>
          <cell r="LQ223"/>
          <cell r="LR223"/>
          <cell r="LS223"/>
          <cell r="LT223"/>
          <cell r="LU223"/>
          <cell r="LV223"/>
          <cell r="LW223"/>
          <cell r="LX223"/>
          <cell r="LY223"/>
          <cell r="LZ223"/>
          <cell r="MA223"/>
          <cell r="MB223"/>
          <cell r="MC223"/>
          <cell r="MD223"/>
          <cell r="ME223"/>
          <cell r="MF223"/>
          <cell r="MG223"/>
          <cell r="MH223"/>
          <cell r="MI223"/>
          <cell r="MJ223"/>
          <cell r="MK223"/>
          <cell r="ML223"/>
          <cell r="MM223"/>
          <cell r="MN223"/>
          <cell r="MO223"/>
          <cell r="MP223"/>
          <cell r="MQ223"/>
          <cell r="MR223"/>
          <cell r="MS223"/>
          <cell r="MT223"/>
          <cell r="MU223"/>
          <cell r="MV223"/>
          <cell r="MW223"/>
          <cell r="MX223"/>
          <cell r="MY223"/>
          <cell r="MZ223"/>
          <cell r="NA223"/>
          <cell r="NB223"/>
          <cell r="NC223"/>
          <cell r="ND223"/>
          <cell r="NE223"/>
          <cell r="NF223"/>
          <cell r="NG223"/>
          <cell r="NH223"/>
          <cell r="NI223"/>
          <cell r="NJ223"/>
          <cell r="NK223"/>
          <cell r="NL223"/>
          <cell r="NM223"/>
          <cell r="NN223"/>
          <cell r="NO223"/>
          <cell r="NP223"/>
          <cell r="NQ223"/>
          <cell r="NR223"/>
          <cell r="NS223"/>
          <cell r="NT223"/>
          <cell r="NU223"/>
          <cell r="NV223"/>
          <cell r="NW223"/>
          <cell r="NX223"/>
          <cell r="NY223"/>
          <cell r="NZ223"/>
          <cell r="OA223"/>
          <cell r="OB223"/>
          <cell r="OC223"/>
          <cell r="OD223"/>
          <cell r="OE223"/>
          <cell r="OF223"/>
          <cell r="OG223"/>
          <cell r="OH223"/>
          <cell r="OI223"/>
          <cell r="OJ223"/>
          <cell r="OK223"/>
          <cell r="OL223"/>
          <cell r="OM223"/>
          <cell r="ON223"/>
          <cell r="OO223"/>
          <cell r="OP223"/>
          <cell r="OQ223"/>
          <cell r="OR223"/>
          <cell r="OS223"/>
          <cell r="OT223"/>
          <cell r="OU223"/>
          <cell r="OV223"/>
          <cell r="OW223"/>
          <cell r="OX223"/>
          <cell r="OY223"/>
          <cell r="OZ223"/>
          <cell r="PA223"/>
          <cell r="PB223"/>
          <cell r="PC223"/>
          <cell r="PD223"/>
          <cell r="PE223"/>
          <cell r="PF223"/>
          <cell r="PG223"/>
          <cell r="PH223"/>
          <cell r="PI223"/>
          <cell r="PJ223"/>
          <cell r="PK223"/>
          <cell r="PL223"/>
          <cell r="PM223"/>
          <cell r="PN223"/>
          <cell r="PO223"/>
          <cell r="PP223"/>
          <cell r="PQ223"/>
          <cell r="PR223"/>
          <cell r="PS223"/>
          <cell r="PT223"/>
          <cell r="PU223"/>
          <cell r="PV223"/>
          <cell r="PW223"/>
          <cell r="PX223"/>
          <cell r="PY223"/>
          <cell r="PZ223"/>
          <cell r="QA223"/>
          <cell r="QB223"/>
          <cell r="QC223"/>
          <cell r="QD223"/>
          <cell r="QE223"/>
          <cell r="QF223"/>
          <cell r="QG223"/>
          <cell r="QH223"/>
          <cell r="QI223"/>
          <cell r="QJ223"/>
          <cell r="QK223"/>
          <cell r="QL223"/>
          <cell r="QM223"/>
          <cell r="QN223"/>
          <cell r="QO223"/>
          <cell r="QP223"/>
          <cell r="QQ223"/>
          <cell r="QR223"/>
          <cell r="QS223"/>
          <cell r="QT223"/>
          <cell r="QU223"/>
          <cell r="QV223"/>
          <cell r="QW223"/>
          <cell r="QX223"/>
          <cell r="QY223"/>
          <cell r="QZ223"/>
          <cell r="RA223"/>
          <cell r="RB223"/>
          <cell r="RC223"/>
          <cell r="RD223"/>
          <cell r="RE223"/>
          <cell r="RF223"/>
          <cell r="RG223"/>
          <cell r="RH223"/>
          <cell r="RI223"/>
          <cell r="RJ223"/>
          <cell r="RK223"/>
          <cell r="RL223"/>
          <cell r="RM223"/>
          <cell r="RN223"/>
          <cell r="RO223"/>
          <cell r="RP223"/>
          <cell r="RQ223"/>
          <cell r="RR223"/>
          <cell r="RS223"/>
          <cell r="RT223"/>
          <cell r="RU223"/>
          <cell r="RV223"/>
          <cell r="RW223"/>
          <cell r="RX223"/>
          <cell r="RY223"/>
          <cell r="RZ223"/>
          <cell r="SA223"/>
          <cell r="SB223"/>
          <cell r="SC223"/>
          <cell r="SD223"/>
          <cell r="SE223"/>
          <cell r="SF223"/>
          <cell r="SG223"/>
          <cell r="SH223"/>
          <cell r="SI223"/>
          <cell r="SJ223"/>
          <cell r="SK223"/>
          <cell r="SL223"/>
          <cell r="SM223"/>
          <cell r="SN223"/>
          <cell r="SO223"/>
          <cell r="SP223"/>
          <cell r="SQ223"/>
          <cell r="SR223"/>
          <cell r="SS223"/>
          <cell r="ST223"/>
          <cell r="SU223"/>
          <cell r="SV223"/>
          <cell r="SW223"/>
          <cell r="SX223"/>
          <cell r="SY223"/>
          <cell r="SZ223"/>
          <cell r="TA223"/>
          <cell r="TB223"/>
          <cell r="TC223"/>
          <cell r="TD223"/>
          <cell r="TE223"/>
          <cell r="TF223"/>
          <cell r="TG223"/>
          <cell r="TH223"/>
          <cell r="TI223"/>
          <cell r="TJ223"/>
          <cell r="TK223"/>
          <cell r="TL223"/>
          <cell r="TM223"/>
          <cell r="TN223"/>
          <cell r="TO223"/>
          <cell r="TP223"/>
          <cell r="TQ223"/>
          <cell r="TR223"/>
          <cell r="TS223"/>
          <cell r="TT223"/>
          <cell r="TU223"/>
          <cell r="TV223"/>
          <cell r="TW223"/>
          <cell r="TX223"/>
          <cell r="TY223"/>
          <cell r="TZ223"/>
          <cell r="UA223"/>
          <cell r="UB223"/>
          <cell r="UC223"/>
          <cell r="UD223"/>
          <cell r="UE223"/>
          <cell r="UF223"/>
          <cell r="UG223"/>
          <cell r="UH223"/>
          <cell r="UI223"/>
          <cell r="UJ223"/>
          <cell r="UK223"/>
          <cell r="UL223"/>
          <cell r="UM223"/>
          <cell r="UN223"/>
          <cell r="UO223"/>
          <cell r="UP223"/>
          <cell r="UQ223"/>
          <cell r="UR223"/>
          <cell r="US223"/>
          <cell r="UT223"/>
          <cell r="UU223"/>
          <cell r="UV223"/>
          <cell r="UW223"/>
          <cell r="UX223"/>
          <cell r="UY223"/>
          <cell r="UZ223"/>
          <cell r="VA223"/>
          <cell r="VB223"/>
          <cell r="VC223"/>
          <cell r="VD223"/>
          <cell r="VE223"/>
          <cell r="VF223"/>
          <cell r="VG223"/>
          <cell r="VH223"/>
          <cell r="VI223"/>
          <cell r="VJ223"/>
          <cell r="VK223"/>
          <cell r="VL223"/>
          <cell r="VM223"/>
          <cell r="VN223"/>
          <cell r="VO223"/>
          <cell r="VP223"/>
          <cell r="VQ223"/>
          <cell r="VR223"/>
          <cell r="VS223"/>
          <cell r="VT223"/>
          <cell r="VU223"/>
          <cell r="VV223"/>
          <cell r="VW223"/>
          <cell r="VX223"/>
          <cell r="VY223"/>
          <cell r="VZ223"/>
          <cell r="WA223"/>
          <cell r="WB223"/>
          <cell r="WC223"/>
          <cell r="WD223"/>
          <cell r="WE223"/>
          <cell r="WF223"/>
          <cell r="WG223"/>
          <cell r="WH223"/>
          <cell r="WI223"/>
          <cell r="WJ223"/>
          <cell r="WK223"/>
          <cell r="WL223"/>
          <cell r="WM223"/>
          <cell r="WN223"/>
          <cell r="WO223"/>
          <cell r="WP223"/>
          <cell r="WQ223"/>
          <cell r="WR223"/>
          <cell r="WS223"/>
          <cell r="WT223"/>
          <cell r="WU223"/>
          <cell r="WV223"/>
          <cell r="WW223"/>
          <cell r="WX223"/>
          <cell r="WY223"/>
          <cell r="WZ223"/>
          <cell r="XA223"/>
          <cell r="XB223"/>
          <cell r="XC223"/>
          <cell r="XD223"/>
          <cell r="XE223"/>
          <cell r="XF223"/>
          <cell r="XG223"/>
          <cell r="XH223"/>
          <cell r="XI223"/>
          <cell r="XJ223"/>
          <cell r="XK223"/>
          <cell r="XL223"/>
          <cell r="XM223"/>
          <cell r="XN223"/>
          <cell r="XO223"/>
          <cell r="XP223"/>
          <cell r="XQ223"/>
          <cell r="XR223"/>
          <cell r="XS223"/>
          <cell r="XT223"/>
          <cell r="XU223"/>
          <cell r="XV223"/>
          <cell r="XW223"/>
          <cell r="XX223"/>
          <cell r="XY223"/>
          <cell r="XZ223"/>
          <cell r="YA223"/>
          <cell r="YB223"/>
          <cell r="YC223"/>
          <cell r="YD223"/>
          <cell r="YE223"/>
          <cell r="YF223"/>
          <cell r="YG223"/>
          <cell r="YH223"/>
          <cell r="YI223"/>
          <cell r="YJ223"/>
          <cell r="YK223"/>
          <cell r="YL223"/>
          <cell r="YM223"/>
          <cell r="YN223"/>
          <cell r="YO223"/>
          <cell r="YP223"/>
          <cell r="YQ223"/>
          <cell r="YR223"/>
          <cell r="YS223"/>
          <cell r="YT223"/>
          <cell r="YU223"/>
          <cell r="YV223"/>
          <cell r="YW223"/>
          <cell r="YX223"/>
          <cell r="YY223"/>
          <cell r="YZ223"/>
          <cell r="ZA223"/>
          <cell r="ZB223"/>
          <cell r="ZC223"/>
          <cell r="ZD223"/>
          <cell r="ZE223"/>
          <cell r="ZF223"/>
          <cell r="ZG223"/>
          <cell r="ZH223"/>
          <cell r="ZI223"/>
          <cell r="ZJ223"/>
          <cell r="ZK223"/>
          <cell r="ZL223"/>
          <cell r="ZM223"/>
          <cell r="ZN223"/>
          <cell r="ZO223"/>
          <cell r="ZP223"/>
          <cell r="ZQ223"/>
          <cell r="ZR223"/>
          <cell r="ZS223"/>
          <cell r="ZT223"/>
          <cell r="ZU223"/>
          <cell r="ZV223"/>
          <cell r="ZW223"/>
          <cell r="ZX223"/>
          <cell r="ZY223"/>
          <cell r="ZZ223"/>
          <cell r="AAA223"/>
          <cell r="AAB223"/>
          <cell r="AAC223"/>
          <cell r="AAD223"/>
          <cell r="AAE223"/>
          <cell r="AAF223"/>
          <cell r="AAG223"/>
          <cell r="AAH223"/>
          <cell r="AAI223"/>
          <cell r="AAJ223"/>
          <cell r="AAK223"/>
          <cell r="AAL223"/>
          <cell r="AAM223"/>
          <cell r="AAN223"/>
          <cell r="AAO223"/>
          <cell r="AAP223"/>
          <cell r="AAQ223"/>
          <cell r="AAR223"/>
          <cell r="AAS223"/>
          <cell r="AAT223"/>
          <cell r="AAU223"/>
          <cell r="AAV223"/>
          <cell r="AAW223"/>
          <cell r="AAX223"/>
          <cell r="AAY223"/>
          <cell r="AAZ223"/>
          <cell r="ABA223"/>
          <cell r="ABB223"/>
          <cell r="ABC223"/>
          <cell r="ABD223"/>
          <cell r="ABE223"/>
          <cell r="ABF223"/>
          <cell r="ABG223"/>
          <cell r="ABH223"/>
          <cell r="ABI223"/>
          <cell r="ABJ223"/>
          <cell r="ABK223"/>
          <cell r="ABL223"/>
          <cell r="ABM223"/>
          <cell r="ABN223"/>
          <cell r="ABO223"/>
          <cell r="ABP223"/>
          <cell r="ABQ223"/>
          <cell r="ABR223"/>
          <cell r="ABS223"/>
          <cell r="ABT223"/>
          <cell r="ABU223"/>
          <cell r="ABV223"/>
          <cell r="ABW223"/>
          <cell r="ABX223"/>
          <cell r="ABY223"/>
          <cell r="ABZ223"/>
          <cell r="ACA223"/>
          <cell r="ACB223"/>
          <cell r="ACC223"/>
          <cell r="ACD223"/>
          <cell r="ACE223"/>
          <cell r="ACF223"/>
          <cell r="ACG223"/>
          <cell r="ACH223"/>
          <cell r="ACI223"/>
          <cell r="ACJ223"/>
          <cell r="ACK223"/>
          <cell r="ACL223"/>
          <cell r="ACM223"/>
          <cell r="ACN223"/>
          <cell r="ACO223"/>
          <cell r="ACP223"/>
          <cell r="ACQ223"/>
          <cell r="ACR223"/>
          <cell r="ACS223"/>
          <cell r="ACT223"/>
          <cell r="ACU223"/>
          <cell r="ACV223"/>
          <cell r="ACW223"/>
          <cell r="ACX223"/>
          <cell r="ACY223"/>
          <cell r="ACZ223"/>
          <cell r="ADA223"/>
          <cell r="ADB223"/>
          <cell r="ADC223"/>
          <cell r="ADD223"/>
          <cell r="ADE223"/>
          <cell r="ADF223"/>
          <cell r="ADG223"/>
          <cell r="ADH223"/>
          <cell r="ADI223"/>
          <cell r="ADJ223"/>
          <cell r="ADK223"/>
          <cell r="ADL223"/>
          <cell r="ADM223"/>
          <cell r="ADN223"/>
          <cell r="ADO223"/>
          <cell r="ADP223"/>
          <cell r="ADQ223"/>
          <cell r="ADR223"/>
          <cell r="ADS223"/>
          <cell r="ADT223"/>
          <cell r="ADU223"/>
          <cell r="ADV223"/>
          <cell r="ADW223"/>
          <cell r="ADX223"/>
          <cell r="ADY223"/>
          <cell r="ADZ223"/>
          <cell r="AEA223"/>
          <cell r="AEB223"/>
          <cell r="AEC223"/>
          <cell r="AED223"/>
          <cell r="AEE223"/>
          <cell r="AEF223"/>
          <cell r="AEG223"/>
          <cell r="AEH223"/>
          <cell r="AEI223"/>
          <cell r="AEJ223"/>
          <cell r="AEK223"/>
          <cell r="AEL223"/>
          <cell r="AEM223"/>
          <cell r="AEN223"/>
          <cell r="AEO223"/>
          <cell r="AEP223"/>
          <cell r="AEQ223"/>
          <cell r="AER223"/>
          <cell r="AES223"/>
          <cell r="AET223"/>
          <cell r="AEU223"/>
          <cell r="AEV223"/>
          <cell r="AEW223"/>
          <cell r="AEX223"/>
          <cell r="AEY223"/>
          <cell r="AEZ223"/>
          <cell r="AFA223"/>
          <cell r="AFB223"/>
          <cell r="AFC223"/>
          <cell r="AFD223"/>
          <cell r="AFE223"/>
          <cell r="AFF223"/>
          <cell r="AFG223"/>
          <cell r="AFH223"/>
          <cell r="AFI223"/>
          <cell r="AFJ223"/>
          <cell r="AFK223"/>
          <cell r="AFL223"/>
          <cell r="AFM223"/>
          <cell r="AFN223"/>
          <cell r="AFO223"/>
          <cell r="AFP223"/>
          <cell r="AFQ223"/>
          <cell r="AFR223"/>
          <cell r="AFS223"/>
          <cell r="AFT223"/>
          <cell r="AFU223"/>
          <cell r="AFV223"/>
          <cell r="AFW223"/>
          <cell r="AFX223"/>
          <cell r="AFY223"/>
          <cell r="AFZ223"/>
          <cell r="AGA223"/>
          <cell r="AGB223"/>
          <cell r="AGC223"/>
          <cell r="AGD223"/>
          <cell r="AGE223"/>
          <cell r="AGF223"/>
          <cell r="AGG223"/>
          <cell r="AGH223"/>
          <cell r="AGI223"/>
          <cell r="AGJ223"/>
          <cell r="AGK223"/>
          <cell r="AGL223"/>
          <cell r="AGM223"/>
          <cell r="AGN223"/>
          <cell r="AGO223"/>
          <cell r="AGP223"/>
          <cell r="AGQ223"/>
          <cell r="AGR223"/>
          <cell r="AGS223"/>
          <cell r="AGT223"/>
          <cell r="AGU223"/>
          <cell r="AGV223"/>
          <cell r="AGW223"/>
          <cell r="AGX223"/>
          <cell r="AGY223"/>
          <cell r="AGZ223"/>
          <cell r="AHA223"/>
          <cell r="AHB223"/>
          <cell r="AHC223"/>
          <cell r="AHD223"/>
          <cell r="AHE223"/>
          <cell r="AHF223"/>
          <cell r="AHG223"/>
          <cell r="AHH223"/>
          <cell r="AHI223"/>
          <cell r="AHJ223"/>
          <cell r="AHK223"/>
          <cell r="AHL223"/>
          <cell r="AHM223"/>
          <cell r="AHN223"/>
          <cell r="AHO223"/>
          <cell r="AHP223"/>
          <cell r="AHQ223"/>
          <cell r="AHR223"/>
          <cell r="AHS223"/>
          <cell r="AHT223"/>
          <cell r="AHU223"/>
          <cell r="AHV223"/>
          <cell r="AHW223"/>
          <cell r="AHX223"/>
          <cell r="AHY223"/>
          <cell r="AHZ223"/>
          <cell r="AIA223"/>
          <cell r="AIB223"/>
          <cell r="AIC223"/>
          <cell r="AID223"/>
          <cell r="AIE223"/>
          <cell r="AIF223"/>
          <cell r="AIG223"/>
          <cell r="AIH223"/>
          <cell r="AII223"/>
          <cell r="AIJ223"/>
          <cell r="AIK223"/>
          <cell r="AIL223"/>
          <cell r="AIM223"/>
          <cell r="AIN223"/>
          <cell r="AIO223"/>
          <cell r="AIP223"/>
          <cell r="AIQ223"/>
          <cell r="AIR223"/>
          <cell r="AIS223"/>
          <cell r="AIT223"/>
          <cell r="AIU223"/>
          <cell r="AIV223"/>
          <cell r="AIW223"/>
          <cell r="AIX223"/>
          <cell r="AIY223"/>
          <cell r="AIZ223"/>
          <cell r="AJA223"/>
          <cell r="AJB223"/>
          <cell r="AJC223"/>
          <cell r="AJD223"/>
          <cell r="AJE223"/>
          <cell r="AJF223"/>
          <cell r="AJG223"/>
          <cell r="AJH223"/>
          <cell r="AJI223"/>
          <cell r="AJJ223"/>
          <cell r="AJK223"/>
          <cell r="AJL223"/>
          <cell r="AJM223"/>
          <cell r="AJN223"/>
          <cell r="AJO223"/>
          <cell r="AJP223"/>
          <cell r="AJQ223"/>
          <cell r="AJR223"/>
          <cell r="AJS223"/>
          <cell r="AJT223"/>
          <cell r="AJU223"/>
          <cell r="AJV223"/>
          <cell r="AJW223"/>
          <cell r="AJX223"/>
          <cell r="AJY223"/>
          <cell r="AJZ223"/>
          <cell r="AKA223"/>
          <cell r="AKB223"/>
          <cell r="AKC223"/>
          <cell r="AKD223"/>
          <cell r="AKE223"/>
          <cell r="AKF223"/>
          <cell r="AKG223"/>
          <cell r="AKH223"/>
          <cell r="AKI223"/>
          <cell r="AKJ223"/>
          <cell r="AKK223"/>
          <cell r="AKL223"/>
          <cell r="AKM223"/>
          <cell r="AKN223"/>
          <cell r="AKO223"/>
          <cell r="AKP223"/>
          <cell r="AKQ223"/>
          <cell r="AKR223"/>
          <cell r="AKS223"/>
          <cell r="AKT223"/>
          <cell r="AKU223"/>
          <cell r="AKV223"/>
          <cell r="AKW223"/>
          <cell r="AKX223"/>
          <cell r="AKY223"/>
          <cell r="AKZ223"/>
          <cell r="ALA223"/>
          <cell r="ALB223"/>
          <cell r="ALC223"/>
          <cell r="ALD223"/>
          <cell r="ALE223"/>
          <cell r="ALF223"/>
          <cell r="ALG223"/>
          <cell r="ALH223"/>
          <cell r="ALI223"/>
          <cell r="ALJ223"/>
          <cell r="ALK223"/>
          <cell r="ALL223"/>
          <cell r="ALM223"/>
          <cell r="ALN223"/>
          <cell r="ALO223"/>
          <cell r="ALP223"/>
          <cell r="ALQ223"/>
          <cell r="ALR223"/>
          <cell r="ALS223"/>
          <cell r="ALT223"/>
          <cell r="ALU223"/>
          <cell r="ALV223"/>
          <cell r="ALW223"/>
          <cell r="ALX223"/>
          <cell r="ALY223"/>
          <cell r="ALZ223"/>
          <cell r="AMA223"/>
          <cell r="AMB223"/>
          <cell r="AMC223"/>
          <cell r="AMD223"/>
          <cell r="AME223"/>
          <cell r="AMF223"/>
          <cell r="AMG223"/>
          <cell r="AMH223"/>
          <cell r="AMI223"/>
          <cell r="AMJ223"/>
          <cell r="AMK223"/>
          <cell r="AML223"/>
          <cell r="AMM223"/>
          <cell r="AMN223"/>
          <cell r="AMO223"/>
          <cell r="AMP223"/>
          <cell r="AMQ223"/>
          <cell r="AMR223"/>
          <cell r="AMS223"/>
          <cell r="AMT223"/>
          <cell r="AMU223"/>
          <cell r="AMV223"/>
          <cell r="AMW223"/>
          <cell r="AMX223"/>
          <cell r="AMY223"/>
          <cell r="AMZ223"/>
          <cell r="ANA223"/>
          <cell r="ANB223"/>
          <cell r="ANC223"/>
          <cell r="AND223"/>
          <cell r="ANE223"/>
          <cell r="ANF223"/>
          <cell r="ANG223"/>
          <cell r="ANH223"/>
          <cell r="ANI223"/>
          <cell r="ANJ223"/>
          <cell r="ANK223"/>
          <cell r="ANL223"/>
          <cell r="ANM223"/>
          <cell r="ANN223"/>
          <cell r="ANO223"/>
          <cell r="ANP223"/>
          <cell r="ANQ223"/>
          <cell r="ANR223"/>
          <cell r="ANS223"/>
          <cell r="ANT223"/>
          <cell r="ANU223"/>
          <cell r="ANV223"/>
          <cell r="ANW223"/>
          <cell r="ANX223"/>
          <cell r="ANY223"/>
          <cell r="ANZ223"/>
          <cell r="AOA223"/>
          <cell r="AOB223"/>
          <cell r="AOC223"/>
          <cell r="AOD223"/>
          <cell r="AOE223"/>
          <cell r="AOF223"/>
          <cell r="AOG223"/>
          <cell r="AOH223"/>
          <cell r="AOI223"/>
          <cell r="AOJ223"/>
          <cell r="AOK223"/>
          <cell r="AOL223"/>
          <cell r="AOM223"/>
          <cell r="AON223"/>
          <cell r="AOO223"/>
          <cell r="AOP223"/>
          <cell r="AOQ223"/>
          <cell r="AOR223"/>
          <cell r="AOS223"/>
          <cell r="AOT223"/>
          <cell r="AOU223"/>
          <cell r="AOV223"/>
          <cell r="AOW223"/>
          <cell r="AOX223"/>
          <cell r="AOY223"/>
          <cell r="AOZ223"/>
          <cell r="APA223"/>
          <cell r="APB223"/>
          <cell r="APC223"/>
          <cell r="APD223"/>
          <cell r="APE223"/>
          <cell r="APF223"/>
          <cell r="APG223"/>
          <cell r="APH223"/>
          <cell r="API223"/>
          <cell r="APJ223"/>
          <cell r="APK223"/>
          <cell r="APL223"/>
          <cell r="APM223"/>
          <cell r="APN223"/>
          <cell r="APO223"/>
          <cell r="APP223"/>
          <cell r="APQ223"/>
          <cell r="APR223"/>
          <cell r="APS223"/>
          <cell r="APT223"/>
          <cell r="APU223"/>
          <cell r="APV223"/>
          <cell r="APW223"/>
          <cell r="APX223"/>
          <cell r="APY223"/>
          <cell r="APZ223"/>
          <cell r="AQA223"/>
          <cell r="AQB223"/>
          <cell r="AQC223"/>
          <cell r="AQD223"/>
          <cell r="AQE223"/>
          <cell r="AQF223"/>
          <cell r="AQG223"/>
          <cell r="AQH223"/>
          <cell r="AQI223"/>
          <cell r="AQJ223"/>
          <cell r="AQK223"/>
          <cell r="AQL223"/>
          <cell r="AQM223"/>
          <cell r="AQN223"/>
          <cell r="AQO223"/>
          <cell r="AQP223"/>
          <cell r="AQQ223"/>
          <cell r="AQR223"/>
          <cell r="AQS223"/>
          <cell r="AQT223"/>
          <cell r="AQU223"/>
          <cell r="AQV223"/>
          <cell r="AQW223"/>
          <cell r="AQX223"/>
          <cell r="AQY223"/>
          <cell r="AQZ223"/>
          <cell r="ARA223"/>
          <cell r="ARB223"/>
          <cell r="ARC223"/>
          <cell r="ARD223"/>
          <cell r="ARE223"/>
          <cell r="ARF223"/>
          <cell r="ARG223"/>
          <cell r="ARH223"/>
          <cell r="ARI223"/>
          <cell r="ARJ223"/>
          <cell r="ARK223"/>
          <cell r="ARL223"/>
          <cell r="ARM223"/>
          <cell r="ARN223"/>
          <cell r="ARO223"/>
          <cell r="ARP223"/>
          <cell r="ARQ223"/>
          <cell r="ARR223"/>
          <cell r="ARS223"/>
          <cell r="ART223"/>
          <cell r="ARU223"/>
          <cell r="ARV223"/>
          <cell r="ARW223"/>
          <cell r="ARX223"/>
          <cell r="ARY223"/>
          <cell r="ARZ223"/>
          <cell r="ASA223"/>
          <cell r="ASB223"/>
          <cell r="ASC223"/>
          <cell r="ASD223"/>
          <cell r="ASE223"/>
          <cell r="ASF223"/>
          <cell r="ASG223"/>
          <cell r="ASH223"/>
          <cell r="ASI223"/>
          <cell r="ASJ223"/>
          <cell r="ASK223"/>
          <cell r="ASL223"/>
          <cell r="ASM223"/>
          <cell r="ASN223"/>
          <cell r="ASO223"/>
          <cell r="ASP223"/>
          <cell r="ASQ223"/>
          <cell r="ASR223"/>
          <cell r="ASS223"/>
          <cell r="AST223"/>
          <cell r="ASU223"/>
          <cell r="ASV223"/>
          <cell r="ASW223"/>
          <cell r="ASX223"/>
          <cell r="ASY223"/>
          <cell r="ASZ223"/>
          <cell r="ATA223"/>
          <cell r="ATB223"/>
          <cell r="ATC223"/>
          <cell r="ATD223"/>
          <cell r="ATE223"/>
          <cell r="ATF223"/>
          <cell r="ATG223"/>
          <cell r="ATH223"/>
          <cell r="ATI223"/>
          <cell r="ATJ223"/>
          <cell r="ATK223"/>
          <cell r="ATL223"/>
          <cell r="ATM223"/>
          <cell r="ATN223"/>
          <cell r="ATO223"/>
          <cell r="ATP223"/>
          <cell r="ATQ223"/>
          <cell r="ATR223"/>
          <cell r="ATS223"/>
          <cell r="ATT223"/>
          <cell r="ATU223"/>
          <cell r="ATV223"/>
          <cell r="ATW223"/>
          <cell r="ATX223"/>
          <cell r="ATY223"/>
          <cell r="ATZ223"/>
          <cell r="AUA223"/>
          <cell r="AUB223"/>
          <cell r="AUC223"/>
          <cell r="AUD223"/>
          <cell r="AUE223"/>
          <cell r="AUF223"/>
          <cell r="AUG223"/>
          <cell r="AUH223"/>
          <cell r="AUI223"/>
          <cell r="AUJ223"/>
          <cell r="AUK223"/>
          <cell r="AUL223"/>
          <cell r="AUM223"/>
          <cell r="AUN223"/>
          <cell r="AUO223"/>
          <cell r="AUP223"/>
          <cell r="AUQ223"/>
          <cell r="AUR223"/>
          <cell r="AUS223"/>
          <cell r="AUT223"/>
          <cell r="AUU223"/>
          <cell r="AUV223"/>
          <cell r="AUW223"/>
          <cell r="AUX223"/>
          <cell r="AUY223"/>
          <cell r="AUZ223"/>
          <cell r="AVA223"/>
          <cell r="AVB223"/>
          <cell r="AVC223"/>
          <cell r="AVD223"/>
          <cell r="AVE223"/>
          <cell r="AVF223"/>
          <cell r="AVG223"/>
          <cell r="AVH223"/>
          <cell r="AVI223"/>
          <cell r="AVJ223"/>
          <cell r="AVK223"/>
          <cell r="AVL223"/>
          <cell r="AVM223"/>
          <cell r="AVN223"/>
          <cell r="AVO223"/>
          <cell r="AVP223"/>
          <cell r="AVQ223"/>
          <cell r="AVR223"/>
          <cell r="AVS223"/>
          <cell r="AVT223"/>
          <cell r="AVU223"/>
          <cell r="AVV223"/>
          <cell r="AVW223"/>
          <cell r="AVX223"/>
          <cell r="AVY223"/>
          <cell r="AVZ223"/>
          <cell r="AWA223"/>
          <cell r="AWB223"/>
          <cell r="AWC223"/>
          <cell r="AWD223"/>
          <cell r="AWE223"/>
          <cell r="AWF223"/>
          <cell r="AWG223"/>
          <cell r="AWH223"/>
          <cell r="AWI223"/>
          <cell r="AWJ223"/>
          <cell r="AWK223"/>
          <cell r="AWL223"/>
          <cell r="AWM223"/>
          <cell r="AWN223"/>
          <cell r="AWO223"/>
          <cell r="AWP223"/>
          <cell r="AWQ223"/>
          <cell r="AWR223"/>
          <cell r="AWS223"/>
          <cell r="AWT223"/>
          <cell r="AWU223"/>
          <cell r="AWV223"/>
          <cell r="AWW223"/>
          <cell r="AWX223"/>
          <cell r="AWY223"/>
          <cell r="AWZ223"/>
          <cell r="AXA223"/>
          <cell r="AXB223"/>
          <cell r="AXC223"/>
          <cell r="AXD223"/>
          <cell r="AXE223"/>
          <cell r="AXF223"/>
          <cell r="AXG223"/>
          <cell r="AXH223"/>
          <cell r="AXI223"/>
          <cell r="AXJ223"/>
          <cell r="AXK223"/>
          <cell r="AXL223"/>
          <cell r="AXM223"/>
          <cell r="AXN223"/>
          <cell r="AXO223"/>
          <cell r="AXP223"/>
          <cell r="AXQ223"/>
          <cell r="AXR223"/>
          <cell r="AXS223"/>
          <cell r="AXT223"/>
          <cell r="AXU223"/>
          <cell r="AXV223"/>
          <cell r="AXW223"/>
          <cell r="AXX223"/>
          <cell r="AXY223"/>
          <cell r="AXZ223"/>
          <cell r="AYA223"/>
          <cell r="AYB223"/>
          <cell r="AYC223"/>
          <cell r="AYD223"/>
          <cell r="AYE223"/>
          <cell r="AYF223"/>
          <cell r="AYG223"/>
          <cell r="AYH223"/>
          <cell r="AYI223"/>
          <cell r="AYJ223"/>
          <cell r="AYK223"/>
          <cell r="AYL223"/>
          <cell r="AYM223"/>
          <cell r="AYN223"/>
          <cell r="AYO223"/>
          <cell r="AYP223"/>
          <cell r="AYQ223"/>
          <cell r="AYR223"/>
          <cell r="AYS223"/>
          <cell r="AYT223"/>
          <cell r="AYU223"/>
          <cell r="AYV223"/>
          <cell r="AYW223"/>
          <cell r="AYX223"/>
          <cell r="AYY223"/>
          <cell r="AYZ223"/>
          <cell r="AZA223"/>
          <cell r="AZB223"/>
          <cell r="AZC223"/>
          <cell r="AZD223"/>
          <cell r="AZE223"/>
          <cell r="AZF223"/>
          <cell r="AZG223"/>
          <cell r="AZH223"/>
          <cell r="AZI223"/>
          <cell r="AZJ223"/>
          <cell r="AZK223"/>
          <cell r="AZL223"/>
          <cell r="AZM223"/>
          <cell r="AZN223"/>
          <cell r="AZO223"/>
          <cell r="AZP223"/>
          <cell r="AZQ223"/>
          <cell r="AZR223"/>
          <cell r="AZS223"/>
          <cell r="AZT223"/>
          <cell r="AZU223"/>
          <cell r="AZV223"/>
          <cell r="AZW223"/>
          <cell r="AZX223"/>
          <cell r="AZY223"/>
          <cell r="AZZ223"/>
          <cell r="BAA223"/>
          <cell r="BAB223"/>
          <cell r="BAC223"/>
          <cell r="BAD223"/>
          <cell r="BAE223"/>
          <cell r="BAF223"/>
          <cell r="BAG223"/>
          <cell r="BAH223"/>
          <cell r="BAI223"/>
          <cell r="BAJ223"/>
          <cell r="BAK223"/>
          <cell r="BAL223"/>
          <cell r="BAM223"/>
          <cell r="BAN223"/>
          <cell r="BAO223"/>
          <cell r="BAP223"/>
          <cell r="BAQ223"/>
          <cell r="BAR223"/>
          <cell r="BAS223"/>
          <cell r="BAT223"/>
          <cell r="BAU223"/>
          <cell r="BAV223"/>
          <cell r="BAW223"/>
          <cell r="BAX223"/>
          <cell r="BAY223"/>
          <cell r="BAZ223"/>
          <cell r="BBA223"/>
          <cell r="BBB223"/>
          <cell r="BBC223"/>
          <cell r="BBD223"/>
          <cell r="BBE223"/>
          <cell r="BBF223"/>
          <cell r="BBG223"/>
          <cell r="BBH223"/>
          <cell r="BBI223"/>
          <cell r="BBJ223"/>
          <cell r="BBK223"/>
          <cell r="BBL223"/>
          <cell r="BBM223"/>
          <cell r="BBN223"/>
          <cell r="BBO223"/>
          <cell r="BBP223"/>
          <cell r="BBQ223"/>
          <cell r="BBR223"/>
          <cell r="BBS223"/>
          <cell r="BBT223"/>
          <cell r="BBU223"/>
          <cell r="BBV223"/>
          <cell r="BBW223"/>
          <cell r="BBX223"/>
          <cell r="BBY223"/>
          <cell r="BBZ223"/>
          <cell r="BCA223"/>
          <cell r="BCB223"/>
          <cell r="BCC223"/>
          <cell r="BCD223"/>
          <cell r="BCE223"/>
          <cell r="BCF223"/>
          <cell r="BCG223"/>
          <cell r="BCH223"/>
          <cell r="BCI223"/>
          <cell r="BCJ223"/>
          <cell r="BCK223"/>
          <cell r="BCL223"/>
          <cell r="BCM223"/>
          <cell r="BCN223"/>
          <cell r="BCO223"/>
          <cell r="BCP223"/>
          <cell r="BCQ223"/>
          <cell r="BCR223"/>
          <cell r="BCS223"/>
          <cell r="BCT223"/>
          <cell r="BCU223"/>
          <cell r="BCV223"/>
          <cell r="BCW223"/>
          <cell r="BCX223"/>
          <cell r="BCY223"/>
          <cell r="BCZ223"/>
          <cell r="BDA223"/>
          <cell r="BDB223"/>
          <cell r="BDC223"/>
          <cell r="BDD223"/>
          <cell r="BDE223"/>
          <cell r="BDF223"/>
          <cell r="BDG223"/>
          <cell r="BDH223"/>
          <cell r="BDI223"/>
          <cell r="BDJ223"/>
          <cell r="BDK223"/>
          <cell r="BDL223"/>
          <cell r="BDM223"/>
          <cell r="BDN223"/>
          <cell r="BDO223"/>
          <cell r="BDP223"/>
          <cell r="BDQ223"/>
          <cell r="BDR223"/>
          <cell r="BDS223"/>
          <cell r="BDT223"/>
          <cell r="BDU223"/>
          <cell r="BDV223"/>
          <cell r="BDW223"/>
          <cell r="BDX223"/>
          <cell r="BDY223"/>
          <cell r="BDZ223"/>
          <cell r="BEA223"/>
          <cell r="BEB223"/>
          <cell r="BEC223"/>
          <cell r="BED223"/>
          <cell r="BEE223"/>
          <cell r="BEF223"/>
          <cell r="BEG223"/>
          <cell r="BEH223"/>
          <cell r="BEI223"/>
          <cell r="BEJ223"/>
          <cell r="BEK223"/>
          <cell r="BEL223"/>
          <cell r="BEM223"/>
          <cell r="BEN223"/>
          <cell r="BEO223"/>
          <cell r="BEP223"/>
          <cell r="BEQ223"/>
          <cell r="BER223"/>
          <cell r="BES223"/>
          <cell r="BET223"/>
          <cell r="BEU223"/>
          <cell r="BEV223"/>
          <cell r="BEW223"/>
          <cell r="BEX223"/>
          <cell r="BEY223"/>
          <cell r="BEZ223"/>
          <cell r="BFA223"/>
          <cell r="BFB223"/>
          <cell r="BFC223"/>
          <cell r="BFD223"/>
          <cell r="BFE223"/>
          <cell r="BFF223"/>
          <cell r="BFG223"/>
          <cell r="BFH223"/>
          <cell r="BFI223"/>
          <cell r="BFJ223"/>
          <cell r="BFK223"/>
          <cell r="BFL223"/>
          <cell r="BFM223"/>
          <cell r="BFN223"/>
          <cell r="BFO223"/>
          <cell r="BFP223"/>
          <cell r="BFQ223"/>
          <cell r="BFR223"/>
          <cell r="BFS223"/>
          <cell r="BFT223"/>
          <cell r="BFU223"/>
          <cell r="BFV223"/>
          <cell r="BFW223"/>
          <cell r="BFX223"/>
          <cell r="BFY223"/>
          <cell r="BFZ223"/>
          <cell r="BGA223"/>
          <cell r="BGB223"/>
          <cell r="BGC223"/>
          <cell r="BGD223"/>
          <cell r="BGE223"/>
          <cell r="BGF223"/>
          <cell r="BGG223"/>
          <cell r="BGH223"/>
          <cell r="BGI223"/>
          <cell r="BGJ223"/>
          <cell r="BGK223"/>
          <cell r="BGL223"/>
          <cell r="BGM223"/>
          <cell r="BGN223"/>
          <cell r="BGO223"/>
          <cell r="BGP223"/>
          <cell r="BGQ223"/>
          <cell r="BGR223"/>
          <cell r="BGS223"/>
          <cell r="BGT223"/>
          <cell r="BGU223"/>
          <cell r="BGV223"/>
          <cell r="BGW223"/>
          <cell r="BGX223"/>
          <cell r="BGY223"/>
          <cell r="BGZ223"/>
          <cell r="BHA223"/>
          <cell r="BHB223"/>
          <cell r="BHC223"/>
          <cell r="BHD223"/>
          <cell r="BHE223"/>
          <cell r="BHF223"/>
          <cell r="BHG223"/>
          <cell r="BHH223"/>
          <cell r="BHI223"/>
          <cell r="BHJ223"/>
          <cell r="BHK223"/>
          <cell r="BHL223"/>
          <cell r="BHM223"/>
          <cell r="BHN223"/>
          <cell r="BHO223"/>
          <cell r="BHP223"/>
          <cell r="BHQ223"/>
          <cell r="BHR223"/>
          <cell r="BHS223"/>
          <cell r="BHT223"/>
          <cell r="BHU223"/>
          <cell r="BHV223"/>
          <cell r="BHW223"/>
          <cell r="BHX223"/>
          <cell r="BHY223"/>
          <cell r="BHZ223"/>
          <cell r="BIA223"/>
          <cell r="BIB223"/>
          <cell r="BIC223"/>
          <cell r="BID223"/>
          <cell r="BIE223"/>
          <cell r="BIF223"/>
          <cell r="BIG223"/>
          <cell r="BIH223"/>
          <cell r="BII223"/>
          <cell r="BIJ223"/>
          <cell r="BIK223"/>
          <cell r="BIL223"/>
          <cell r="BIM223"/>
          <cell r="BIN223"/>
          <cell r="BIO223"/>
          <cell r="BIP223"/>
          <cell r="BIQ223"/>
          <cell r="BIR223"/>
          <cell r="BIS223"/>
          <cell r="BIT223"/>
          <cell r="BIU223"/>
          <cell r="BIV223"/>
          <cell r="BIW223"/>
          <cell r="BIX223"/>
          <cell r="BIY223"/>
          <cell r="BIZ223"/>
          <cell r="BJA223"/>
          <cell r="BJB223"/>
          <cell r="BJC223"/>
          <cell r="BJD223"/>
          <cell r="BJE223"/>
          <cell r="BJF223"/>
          <cell r="BJG223"/>
          <cell r="BJH223"/>
          <cell r="BJI223"/>
          <cell r="BJJ223"/>
          <cell r="BJK223"/>
          <cell r="BJL223"/>
          <cell r="BJM223"/>
          <cell r="BJN223"/>
          <cell r="BJO223"/>
          <cell r="BJP223"/>
          <cell r="BJQ223"/>
          <cell r="BJR223"/>
          <cell r="BJS223"/>
          <cell r="BJT223"/>
          <cell r="BJU223"/>
          <cell r="BJV223"/>
          <cell r="BJW223"/>
          <cell r="BJX223"/>
          <cell r="BJY223"/>
          <cell r="BJZ223"/>
          <cell r="BKA223"/>
          <cell r="BKB223"/>
          <cell r="BKC223"/>
          <cell r="BKD223"/>
          <cell r="BKE223"/>
          <cell r="BKF223"/>
          <cell r="BKG223"/>
          <cell r="BKH223"/>
          <cell r="BKI223"/>
          <cell r="BKJ223"/>
          <cell r="BKK223"/>
          <cell r="BKL223"/>
          <cell r="BKM223"/>
          <cell r="BKN223"/>
          <cell r="BKO223"/>
          <cell r="BKP223"/>
          <cell r="BKQ223"/>
          <cell r="BKR223"/>
          <cell r="BKS223"/>
          <cell r="BKT223"/>
          <cell r="BKU223"/>
          <cell r="BKV223"/>
          <cell r="BKW223"/>
          <cell r="BKX223"/>
          <cell r="BKY223"/>
          <cell r="BKZ223"/>
          <cell r="BLA223"/>
          <cell r="BLB223"/>
          <cell r="BLC223"/>
          <cell r="BLD223"/>
          <cell r="BLE223"/>
          <cell r="BLF223"/>
          <cell r="BLG223"/>
          <cell r="BLH223"/>
          <cell r="BLI223"/>
          <cell r="BLJ223"/>
          <cell r="BLK223"/>
          <cell r="BLL223"/>
          <cell r="BLM223"/>
          <cell r="BLN223"/>
          <cell r="BLO223"/>
          <cell r="BLP223"/>
          <cell r="BLQ223"/>
          <cell r="BLR223"/>
          <cell r="BLS223"/>
          <cell r="BLT223"/>
          <cell r="BLU223"/>
          <cell r="BLV223"/>
          <cell r="BLW223"/>
          <cell r="BLX223"/>
          <cell r="BLY223"/>
          <cell r="BLZ223"/>
          <cell r="BMA223"/>
          <cell r="BMB223"/>
          <cell r="BMC223"/>
          <cell r="BMD223"/>
          <cell r="BME223"/>
          <cell r="BMF223"/>
          <cell r="BMG223"/>
          <cell r="BMH223"/>
          <cell r="BMI223"/>
          <cell r="BMJ223"/>
          <cell r="BMK223"/>
          <cell r="BML223"/>
          <cell r="BMM223"/>
          <cell r="BMN223"/>
          <cell r="BMO223"/>
          <cell r="BMP223"/>
          <cell r="BMQ223"/>
          <cell r="BMR223"/>
          <cell r="BMS223"/>
          <cell r="BMT223"/>
          <cell r="BMU223"/>
          <cell r="BMV223"/>
          <cell r="BMW223"/>
          <cell r="BMX223"/>
          <cell r="BMY223"/>
          <cell r="BMZ223"/>
          <cell r="BNA223"/>
          <cell r="BNB223"/>
          <cell r="BNC223"/>
          <cell r="BND223"/>
          <cell r="BNE223"/>
          <cell r="BNF223"/>
          <cell r="BNG223"/>
          <cell r="BNH223"/>
          <cell r="BNI223"/>
          <cell r="BNJ223"/>
          <cell r="BNK223"/>
          <cell r="BNL223"/>
          <cell r="BNM223"/>
          <cell r="BNN223"/>
          <cell r="BNO223"/>
          <cell r="BNP223"/>
          <cell r="BNQ223"/>
          <cell r="BNR223"/>
          <cell r="BNS223"/>
          <cell r="BNT223"/>
          <cell r="BNU223"/>
          <cell r="BNV223"/>
          <cell r="BNW223"/>
          <cell r="BNX223"/>
          <cell r="BNY223"/>
          <cell r="BNZ223"/>
          <cell r="BOA223"/>
          <cell r="BOB223"/>
          <cell r="BOC223"/>
          <cell r="BOD223"/>
          <cell r="BOE223"/>
          <cell r="BOF223"/>
          <cell r="BOG223"/>
          <cell r="BOH223"/>
          <cell r="BOI223"/>
          <cell r="BOJ223"/>
          <cell r="BOK223"/>
          <cell r="BOL223"/>
          <cell r="BOM223"/>
          <cell r="BON223"/>
          <cell r="BOO223"/>
          <cell r="BOP223"/>
          <cell r="BOQ223"/>
          <cell r="BOR223"/>
          <cell r="BOS223"/>
          <cell r="BOT223"/>
          <cell r="BOU223"/>
          <cell r="BOV223"/>
          <cell r="BOW223"/>
          <cell r="BOX223"/>
          <cell r="BOY223"/>
          <cell r="BOZ223"/>
          <cell r="BPA223"/>
          <cell r="BPB223"/>
          <cell r="BPC223"/>
          <cell r="BPD223"/>
          <cell r="BPE223"/>
          <cell r="BPF223"/>
          <cell r="BPG223"/>
          <cell r="BPH223"/>
          <cell r="BPI223"/>
          <cell r="BPJ223"/>
          <cell r="BPK223"/>
          <cell r="BPL223"/>
          <cell r="BPM223"/>
          <cell r="BPN223"/>
          <cell r="BPO223"/>
          <cell r="BPP223"/>
          <cell r="BPQ223"/>
          <cell r="BPR223"/>
          <cell r="BPS223"/>
          <cell r="BPT223"/>
          <cell r="BPU223"/>
          <cell r="BPV223"/>
          <cell r="BPW223"/>
          <cell r="BPX223"/>
          <cell r="BPY223"/>
          <cell r="BPZ223"/>
          <cell r="BQA223"/>
          <cell r="BQB223"/>
          <cell r="BQC223"/>
          <cell r="BQD223"/>
          <cell r="BQE223"/>
          <cell r="BQF223"/>
          <cell r="BQG223"/>
          <cell r="BQH223"/>
          <cell r="BQI223"/>
          <cell r="BQJ223"/>
          <cell r="BQK223"/>
          <cell r="BQL223"/>
          <cell r="BQM223"/>
          <cell r="BQN223"/>
          <cell r="BQO223"/>
          <cell r="BQP223"/>
          <cell r="BQQ223"/>
          <cell r="BQR223"/>
          <cell r="BQS223"/>
          <cell r="BQT223"/>
          <cell r="BQU223"/>
          <cell r="BQV223"/>
          <cell r="BQW223"/>
          <cell r="BQX223"/>
          <cell r="BQY223"/>
          <cell r="BQZ223"/>
          <cell r="BRA223"/>
          <cell r="BRB223"/>
          <cell r="BRC223"/>
          <cell r="BRD223"/>
          <cell r="BRE223"/>
          <cell r="BRF223"/>
          <cell r="BRG223"/>
          <cell r="BRH223"/>
          <cell r="BRI223"/>
          <cell r="BRJ223"/>
          <cell r="BRK223"/>
          <cell r="BRL223"/>
          <cell r="BRM223"/>
          <cell r="BRN223"/>
          <cell r="BRO223"/>
          <cell r="BRP223"/>
          <cell r="BRQ223"/>
          <cell r="BRR223"/>
          <cell r="BRS223"/>
          <cell r="BRT223"/>
          <cell r="BRU223"/>
          <cell r="BRV223"/>
          <cell r="BRW223"/>
          <cell r="BRX223"/>
          <cell r="BRY223"/>
          <cell r="BRZ223"/>
          <cell r="BSA223"/>
          <cell r="BSB223"/>
          <cell r="BSC223"/>
          <cell r="BSD223"/>
          <cell r="BSE223"/>
          <cell r="BSF223"/>
          <cell r="BSG223"/>
          <cell r="BSH223"/>
          <cell r="BSI223"/>
          <cell r="BSJ223"/>
          <cell r="BSK223"/>
          <cell r="BSL223"/>
          <cell r="BSM223"/>
          <cell r="BSN223"/>
          <cell r="BSO223"/>
          <cell r="BSP223"/>
          <cell r="BSQ223"/>
          <cell r="BSR223"/>
          <cell r="BSS223"/>
          <cell r="BST223"/>
          <cell r="BSU223"/>
          <cell r="BSV223"/>
          <cell r="BSW223"/>
          <cell r="BSX223"/>
          <cell r="BSY223"/>
          <cell r="BSZ223"/>
          <cell r="BTA223"/>
          <cell r="BTB223"/>
          <cell r="BTC223"/>
          <cell r="BTD223"/>
          <cell r="BTE223"/>
          <cell r="BTF223"/>
          <cell r="BTG223"/>
          <cell r="BTH223"/>
          <cell r="BTI223"/>
          <cell r="BTJ223"/>
          <cell r="BTK223"/>
          <cell r="BTL223"/>
          <cell r="BTM223"/>
          <cell r="BTN223"/>
          <cell r="BTO223"/>
          <cell r="BTP223"/>
          <cell r="BTQ223"/>
          <cell r="BTR223"/>
          <cell r="BTS223"/>
          <cell r="BTT223"/>
          <cell r="BTU223"/>
          <cell r="BTV223"/>
          <cell r="BTW223"/>
          <cell r="BTX223"/>
          <cell r="BTY223"/>
          <cell r="BTZ223"/>
          <cell r="BUA223"/>
          <cell r="BUB223"/>
          <cell r="BUC223"/>
          <cell r="BUD223"/>
          <cell r="BUE223"/>
          <cell r="BUF223"/>
          <cell r="BUG223"/>
          <cell r="BUH223"/>
          <cell r="BUI223"/>
          <cell r="BUJ223"/>
          <cell r="BUK223"/>
          <cell r="BUL223"/>
          <cell r="BUM223"/>
          <cell r="BUN223"/>
          <cell r="BUO223"/>
          <cell r="BUP223"/>
          <cell r="BUQ223"/>
          <cell r="BUR223"/>
          <cell r="BUS223"/>
          <cell r="BUT223"/>
          <cell r="BUU223"/>
          <cell r="BUV223"/>
          <cell r="BUW223"/>
          <cell r="BUX223"/>
          <cell r="BUY223"/>
          <cell r="BUZ223"/>
          <cell r="BVA223"/>
          <cell r="BVB223"/>
          <cell r="BVC223"/>
          <cell r="BVD223"/>
          <cell r="BVE223"/>
          <cell r="BVF223"/>
          <cell r="BVG223"/>
          <cell r="BVH223"/>
          <cell r="BVI223"/>
          <cell r="BVJ223"/>
          <cell r="BVK223"/>
          <cell r="BVL223"/>
          <cell r="BVM223"/>
          <cell r="BVN223"/>
          <cell r="BVO223"/>
          <cell r="BVP223"/>
          <cell r="BVQ223"/>
          <cell r="BVR223"/>
          <cell r="BVS223"/>
          <cell r="BVT223"/>
          <cell r="BVU223"/>
          <cell r="BVV223"/>
          <cell r="BVW223"/>
          <cell r="BVX223"/>
          <cell r="BVY223"/>
          <cell r="BVZ223"/>
          <cell r="BWA223"/>
          <cell r="BWB223"/>
          <cell r="BWC223"/>
          <cell r="BWD223"/>
          <cell r="BWE223"/>
          <cell r="BWF223"/>
          <cell r="BWG223"/>
          <cell r="BWH223"/>
          <cell r="BWI223"/>
          <cell r="BWJ223"/>
          <cell r="BWK223"/>
          <cell r="BWL223"/>
          <cell r="BWM223"/>
          <cell r="BWN223"/>
          <cell r="BWO223"/>
          <cell r="BWP223"/>
          <cell r="BWQ223"/>
          <cell r="BWR223"/>
          <cell r="BWS223"/>
          <cell r="BWT223"/>
          <cell r="BWU223"/>
          <cell r="BWV223"/>
          <cell r="BWW223"/>
          <cell r="BWX223"/>
          <cell r="BWY223"/>
          <cell r="BWZ223"/>
          <cell r="BXA223"/>
          <cell r="BXB223"/>
          <cell r="BXC223"/>
          <cell r="BXD223"/>
          <cell r="BXE223"/>
          <cell r="BXF223"/>
          <cell r="BXG223"/>
          <cell r="BXH223"/>
          <cell r="BXI223"/>
          <cell r="BXJ223"/>
          <cell r="BXK223"/>
          <cell r="BXL223"/>
          <cell r="BXM223"/>
          <cell r="BXN223"/>
          <cell r="BXO223"/>
          <cell r="BXP223"/>
          <cell r="BXQ223"/>
          <cell r="BXR223"/>
          <cell r="BXS223"/>
          <cell r="BXT223"/>
          <cell r="BXU223"/>
          <cell r="BXV223"/>
          <cell r="BXW223"/>
          <cell r="BXX223"/>
          <cell r="BXY223"/>
          <cell r="BXZ223"/>
          <cell r="BYA223"/>
          <cell r="BYB223"/>
          <cell r="BYC223"/>
          <cell r="BYD223"/>
          <cell r="BYE223"/>
          <cell r="BYF223"/>
          <cell r="BYG223"/>
          <cell r="BYH223"/>
          <cell r="BYI223"/>
          <cell r="BYJ223"/>
          <cell r="BYK223"/>
          <cell r="BYL223"/>
          <cell r="BYM223"/>
          <cell r="BYN223"/>
          <cell r="BYO223"/>
          <cell r="BYP223"/>
          <cell r="BYQ223"/>
          <cell r="BYR223"/>
          <cell r="BYS223"/>
          <cell r="BYT223"/>
          <cell r="BYU223"/>
          <cell r="BYV223"/>
          <cell r="BYW223"/>
          <cell r="BYX223"/>
          <cell r="BYY223"/>
          <cell r="BYZ223"/>
          <cell r="BZA223"/>
          <cell r="BZB223"/>
          <cell r="BZC223"/>
          <cell r="BZD223"/>
          <cell r="BZE223"/>
          <cell r="BZF223"/>
          <cell r="BZG223" t="e">
            <v>#N/A</v>
          </cell>
          <cell r="BZH223" t="e">
            <v>#N/A</v>
          </cell>
          <cell r="BZI223" t="e">
            <v>#N/A</v>
          </cell>
          <cell r="BZJ223" t="e">
            <v>#N/A</v>
          </cell>
          <cell r="BZK223" t="e">
            <v>#N/A</v>
          </cell>
          <cell r="BZL223" t="e">
            <v>#N/A</v>
          </cell>
          <cell r="BZM223" t="e">
            <v>#N/A</v>
          </cell>
          <cell r="BZN223" t="e">
            <v>#N/A</v>
          </cell>
          <cell r="BZO223" t="e">
            <v>#N/A</v>
          </cell>
          <cell r="BZP223" t="e">
            <v>#N/A</v>
          </cell>
          <cell r="BZQ223" t="e">
            <v>#N/A</v>
          </cell>
          <cell r="BZR223" t="e">
            <v>#N/A</v>
          </cell>
          <cell r="BZS223" t="e">
            <v>#N/A</v>
          </cell>
          <cell r="BZT223" t="e">
            <v>#N/A</v>
          </cell>
          <cell r="BZU223" t="e">
            <v>#N/A</v>
          </cell>
          <cell r="BZV223" t="e">
            <v>#N/A</v>
          </cell>
          <cell r="BZW223" t="e">
            <v>#N/A</v>
          </cell>
          <cell r="BZX223" t="e">
            <v>#N/A</v>
          </cell>
          <cell r="BZY223" t="e">
            <v>#N/A</v>
          </cell>
          <cell r="BZZ223" t="e">
            <v>#N/A</v>
          </cell>
          <cell r="CAA223" t="e">
            <v>#N/A</v>
          </cell>
          <cell r="CAB223" t="e">
            <v>#N/A</v>
          </cell>
          <cell r="CAC223" t="e">
            <v>#N/A</v>
          </cell>
          <cell r="CAD223" t="e">
            <v>#N/A</v>
          </cell>
          <cell r="CAE223" t="e">
            <v>#N/A</v>
          </cell>
          <cell r="CAF223" t="e">
            <v>#N/A</v>
          </cell>
          <cell r="CAG223" t="e">
            <v>#N/A</v>
          </cell>
          <cell r="CAH223" t="e">
            <v>#N/A</v>
          </cell>
          <cell r="CAI223" t="e">
            <v>#N/A</v>
          </cell>
          <cell r="CAJ223" t="e">
            <v>#N/A</v>
          </cell>
          <cell r="CAK223" t="e">
            <v>#N/A</v>
          </cell>
          <cell r="CAL223" t="e">
            <v>#N/A</v>
          </cell>
          <cell r="CAM223" t="e">
            <v>#N/A</v>
          </cell>
          <cell r="CAN223" t="e">
            <v>#N/A</v>
          </cell>
          <cell r="CAO223" t="e">
            <v>#N/A</v>
          </cell>
          <cell r="CAP223" t="e">
            <v>#N/A</v>
          </cell>
          <cell r="CAQ223" t="e">
            <v>#N/A</v>
          </cell>
          <cell r="CAR223" t="e">
            <v>#N/A</v>
          </cell>
          <cell r="CAS223" t="e">
            <v>#N/A</v>
          </cell>
          <cell r="CAT223" t="e">
            <v>#N/A</v>
          </cell>
          <cell r="CAU223" t="e">
            <v>#N/A</v>
          </cell>
          <cell r="CAV223" t="e">
            <v>#N/A</v>
          </cell>
          <cell r="CAW223" t="e">
            <v>#N/A</v>
          </cell>
          <cell r="CAX223" t="e">
            <v>#N/A</v>
          </cell>
          <cell r="CAY223" t="e">
            <v>#N/A</v>
          </cell>
          <cell r="CAZ223" t="e">
            <v>#N/A</v>
          </cell>
          <cell r="CBA223" t="e">
            <v>#N/A</v>
          </cell>
          <cell r="CBB223" t="e">
            <v>#N/A</v>
          </cell>
          <cell r="CBC223" t="e">
            <v>#N/A</v>
          </cell>
          <cell r="CBD223" t="e">
            <v>#N/A</v>
          </cell>
          <cell r="CBE223" t="e">
            <v>#N/A</v>
          </cell>
          <cell r="CBF223" t="e">
            <v>#N/A</v>
          </cell>
          <cell r="CBG223" t="e">
            <v>#N/A</v>
          </cell>
          <cell r="CBH223" t="e">
            <v>#N/A</v>
          </cell>
          <cell r="CBI223" t="e">
            <v>#N/A</v>
          </cell>
          <cell r="CBJ223" t="e">
            <v>#N/A</v>
          </cell>
          <cell r="CBK223" t="e">
            <v>#N/A</v>
          </cell>
          <cell r="CBL223" t="e">
            <v>#N/A</v>
          </cell>
          <cell r="CBM223" t="e">
            <v>#N/A</v>
          </cell>
          <cell r="CBN223" t="e">
            <v>#N/A</v>
          </cell>
          <cell r="CBO223" t="e">
            <v>#N/A</v>
          </cell>
          <cell r="CBP223" t="e">
            <v>#N/A</v>
          </cell>
          <cell r="CBQ223" t="e">
            <v>#N/A</v>
          </cell>
          <cell r="CBR223" t="e">
            <v>#N/A</v>
          </cell>
          <cell r="CBS223" t="e">
            <v>#N/A</v>
          </cell>
          <cell r="CBT223" t="e">
            <v>#N/A</v>
          </cell>
          <cell r="CBU223" t="e">
            <v>#N/A</v>
          </cell>
          <cell r="CBV223" t="e">
            <v>#N/A</v>
          </cell>
          <cell r="CBW223" t="e">
            <v>#N/A</v>
          </cell>
          <cell r="CBX223" t="e">
            <v>#N/A</v>
          </cell>
          <cell r="CBY223" t="e">
            <v>#N/A</v>
          </cell>
          <cell r="CBZ223" t="e">
            <v>#N/A</v>
          </cell>
          <cell r="CCA223" t="e">
            <v>#N/A</v>
          </cell>
          <cell r="CCB223" t="e">
            <v>#N/A</v>
          </cell>
          <cell r="CCC223" t="e">
            <v>#N/A</v>
          </cell>
          <cell r="CCD223" t="e">
            <v>#N/A</v>
          </cell>
          <cell r="CCE223" t="e">
            <v>#N/A</v>
          </cell>
          <cell r="CCF223" t="e">
            <v>#N/A</v>
          </cell>
          <cell r="CCG223" t="e">
            <v>#N/A</v>
          </cell>
          <cell r="CCH223" t="e">
            <v>#N/A</v>
          </cell>
          <cell r="CCI223" t="e">
            <v>#N/A</v>
          </cell>
          <cell r="CCJ223" t="e">
            <v>#N/A</v>
          </cell>
          <cell r="CCK223" t="e">
            <v>#N/A</v>
          </cell>
          <cell r="CCL223" t="e">
            <v>#N/A</v>
          </cell>
          <cell r="CCM223" t="e">
            <v>#N/A</v>
          </cell>
          <cell r="CCN223" t="e">
            <v>#N/A</v>
          </cell>
          <cell r="CCO223" t="e">
            <v>#N/A</v>
          </cell>
          <cell r="CCP223" t="e">
            <v>#N/A</v>
          </cell>
          <cell r="CCQ223" t="e">
            <v>#N/A</v>
          </cell>
          <cell r="CCR223" t="e">
            <v>#N/A</v>
          </cell>
          <cell r="CCS223" t="e">
            <v>#N/A</v>
          </cell>
          <cell r="CCT223" t="e">
            <v>#N/A</v>
          </cell>
          <cell r="CCU223" t="e">
            <v>#N/A</v>
          </cell>
          <cell r="CCV223" t="e">
            <v>#N/A</v>
          </cell>
          <cell r="CCW223" t="e">
            <v>#N/A</v>
          </cell>
          <cell r="CCX223" t="e">
            <v>#N/A</v>
          </cell>
          <cell r="CCY223" t="e">
            <v>#N/A</v>
          </cell>
          <cell r="CCZ223" t="e">
            <v>#N/A</v>
          </cell>
          <cell r="CDA223" t="e">
            <v>#N/A</v>
          </cell>
          <cell r="CDB223" t="e">
            <v>#N/A</v>
          </cell>
          <cell r="CDC223" t="e">
            <v>#N/A</v>
          </cell>
          <cell r="CDD223" t="e">
            <v>#N/A</v>
          </cell>
          <cell r="CDE223" t="e">
            <v>#N/A</v>
          </cell>
          <cell r="CDF223" t="e">
            <v>#N/A</v>
          </cell>
          <cell r="CDG223" t="e">
            <v>#N/A</v>
          </cell>
          <cell r="CDH223" t="e">
            <v>#N/A</v>
          </cell>
          <cell r="CDI223" t="e">
            <v>#N/A</v>
          </cell>
          <cell r="CDJ223" t="e">
            <v>#N/A</v>
          </cell>
          <cell r="CDK223" t="e">
            <v>#N/A</v>
          </cell>
          <cell r="CDL223" t="e">
            <v>#N/A</v>
          </cell>
          <cell r="CDM223" t="e">
            <v>#N/A</v>
          </cell>
          <cell r="CDN223" t="e">
            <v>#N/A</v>
          </cell>
          <cell r="CDO223" t="e">
            <v>#N/A</v>
          </cell>
          <cell r="CDP223" t="e">
            <v>#N/A</v>
          </cell>
          <cell r="CDQ223" t="e">
            <v>#N/A</v>
          </cell>
          <cell r="CDR223" t="e">
            <v>#N/A</v>
          </cell>
          <cell r="CDS223" t="e">
            <v>#N/A</v>
          </cell>
          <cell r="CDT223" t="e">
            <v>#N/A</v>
          </cell>
          <cell r="CDU223" t="e">
            <v>#N/A</v>
          </cell>
          <cell r="CDV223" t="e">
            <v>#N/A</v>
          </cell>
          <cell r="CDW223" t="e">
            <v>#N/A</v>
          </cell>
          <cell r="CDX223" t="e">
            <v>#N/A</v>
          </cell>
          <cell r="CDY223" t="e">
            <v>#N/A</v>
          </cell>
          <cell r="CDZ223" t="e">
            <v>#N/A</v>
          </cell>
          <cell r="CEA223" t="e">
            <v>#N/A</v>
          </cell>
          <cell r="CEB223" t="e">
            <v>#N/A</v>
          </cell>
          <cell r="CEC223" t="e">
            <v>#N/A</v>
          </cell>
          <cell r="CED223" t="e">
            <v>#N/A</v>
          </cell>
          <cell r="CEE223" t="e">
            <v>#N/A</v>
          </cell>
          <cell r="CEF223" t="e">
            <v>#N/A</v>
          </cell>
          <cell r="CEG223" t="e">
            <v>#N/A</v>
          </cell>
          <cell r="CEH223" t="e">
            <v>#N/A</v>
          </cell>
          <cell r="CEI223" t="e">
            <v>#N/A</v>
          </cell>
          <cell r="CEJ223" t="e">
            <v>#N/A</v>
          </cell>
          <cell r="CEK223" t="e">
            <v>#N/A</v>
          </cell>
          <cell r="CEL223" t="e">
            <v>#N/A</v>
          </cell>
          <cell r="CEM223" t="e">
            <v>#N/A</v>
          </cell>
          <cell r="CEN223" t="e">
            <v>#N/A</v>
          </cell>
          <cell r="CEO223" t="e">
            <v>#N/A</v>
          </cell>
          <cell r="CEP223" t="e">
            <v>#N/A</v>
          </cell>
          <cell r="CEQ223" t="e">
            <v>#N/A</v>
          </cell>
          <cell r="CER223" t="e">
            <v>#N/A</v>
          </cell>
          <cell r="CES223" t="e">
            <v>#N/A</v>
          </cell>
          <cell r="CET223" t="e">
            <v>#N/A</v>
          </cell>
          <cell r="CEU223" t="e">
            <v>#N/A</v>
          </cell>
          <cell r="CEV223" t="e">
            <v>#N/A</v>
          </cell>
          <cell r="CEW223" t="e">
            <v>#N/A</v>
          </cell>
          <cell r="CEX223" t="e">
            <v>#N/A</v>
          </cell>
          <cell r="CEY223" t="e">
            <v>#N/A</v>
          </cell>
          <cell r="CEZ223" t="e">
            <v>#N/A</v>
          </cell>
          <cell r="CFA223" t="e">
            <v>#N/A</v>
          </cell>
          <cell r="CFB223" t="e">
            <v>#N/A</v>
          </cell>
          <cell r="CFC223" t="e">
            <v>#N/A</v>
          </cell>
          <cell r="CFD223" t="e">
            <v>#N/A</v>
          </cell>
          <cell r="CFE223" t="e">
            <v>#N/A</v>
          </cell>
          <cell r="CFF223" t="e">
            <v>#N/A</v>
          </cell>
          <cell r="CFG223" t="e">
            <v>#N/A</v>
          </cell>
          <cell r="CFH223" t="e">
            <v>#N/A</v>
          </cell>
          <cell r="CFI223" t="e">
            <v>#N/A</v>
          </cell>
          <cell r="CFJ223" t="e">
            <v>#N/A</v>
          </cell>
          <cell r="CFK223" t="e">
            <v>#N/A</v>
          </cell>
          <cell r="CFL223" t="e">
            <v>#N/A</v>
          </cell>
          <cell r="CFM223" t="e">
            <v>#N/A</v>
          </cell>
          <cell r="CFN223" t="e">
            <v>#N/A</v>
          </cell>
          <cell r="CFO223" t="e">
            <v>#N/A</v>
          </cell>
          <cell r="CFP223" t="e">
            <v>#N/A</v>
          </cell>
          <cell r="CFQ223" t="e">
            <v>#N/A</v>
          </cell>
          <cell r="CFR223" t="e">
            <v>#N/A</v>
          </cell>
          <cell r="CFS223" t="e">
            <v>#N/A</v>
          </cell>
          <cell r="CFT223" t="e">
            <v>#N/A</v>
          </cell>
          <cell r="CFU223" t="e">
            <v>#N/A</v>
          </cell>
          <cell r="CFV223" t="e">
            <v>#N/A</v>
          </cell>
          <cell r="CFW223" t="e">
            <v>#N/A</v>
          </cell>
          <cell r="CFX223" t="e">
            <v>#N/A</v>
          </cell>
          <cell r="CFY223" t="e">
            <v>#N/A</v>
          </cell>
          <cell r="CFZ223" t="e">
            <v>#N/A</v>
          </cell>
          <cell r="CGA223" t="e">
            <v>#N/A</v>
          </cell>
          <cell r="CGB223" t="e">
            <v>#N/A</v>
          </cell>
          <cell r="CGC223" t="e">
            <v>#N/A</v>
          </cell>
          <cell r="CGD223" t="e">
            <v>#N/A</v>
          </cell>
          <cell r="CGE223" t="e">
            <v>#N/A</v>
          </cell>
          <cell r="CGF223" t="e">
            <v>#N/A</v>
          </cell>
          <cell r="CGG223" t="e">
            <v>#N/A</v>
          </cell>
          <cell r="CGH223" t="e">
            <v>#N/A</v>
          </cell>
          <cell r="CGI223" t="e">
            <v>#N/A</v>
          </cell>
          <cell r="CGJ223" t="e">
            <v>#N/A</v>
          </cell>
          <cell r="CGK223" t="e">
            <v>#N/A</v>
          </cell>
          <cell r="CGL223" t="e">
            <v>#N/A</v>
          </cell>
          <cell r="CGM223" t="e">
            <v>#N/A</v>
          </cell>
          <cell r="CGN223" t="e">
            <v>#N/A</v>
          </cell>
          <cell r="CGO223" t="e">
            <v>#N/A</v>
          </cell>
          <cell r="CGP223" t="e">
            <v>#N/A</v>
          </cell>
          <cell r="CGQ223" t="e">
            <v>#N/A</v>
          </cell>
          <cell r="CGR223" t="e">
            <v>#N/A</v>
          </cell>
          <cell r="CGS223" t="e">
            <v>#N/A</v>
          </cell>
          <cell r="CGT223" t="e">
            <v>#N/A</v>
          </cell>
          <cell r="CGU223" t="e">
            <v>#N/A</v>
          </cell>
          <cell r="CGV223" t="e">
            <v>#N/A</v>
          </cell>
          <cell r="CGW223" t="e">
            <v>#N/A</v>
          </cell>
          <cell r="CGX223" t="e">
            <v>#N/A</v>
          </cell>
          <cell r="CGY223" t="e">
            <v>#N/A</v>
          </cell>
          <cell r="CGZ223" t="e">
            <v>#N/A</v>
          </cell>
          <cell r="CHA223" t="e">
            <v>#N/A</v>
          </cell>
          <cell r="CHB223" t="e">
            <v>#N/A</v>
          </cell>
          <cell r="CHC223" t="e">
            <v>#N/A</v>
          </cell>
          <cell r="CHD223" t="e">
            <v>#N/A</v>
          </cell>
          <cell r="CHE223" t="e">
            <v>#N/A</v>
          </cell>
          <cell r="CHF223" t="e">
            <v>#N/A</v>
          </cell>
          <cell r="CHG223" t="e">
            <v>#N/A</v>
          </cell>
          <cell r="CHH223" t="e">
            <v>#N/A</v>
          </cell>
          <cell r="CHI223" t="e">
            <v>#N/A</v>
          </cell>
          <cell r="CHJ223" t="e">
            <v>#N/A</v>
          </cell>
          <cell r="CHK223" t="e">
            <v>#N/A</v>
          </cell>
          <cell r="CHL223" t="e">
            <v>#N/A</v>
          </cell>
          <cell r="CHM223" t="e">
            <v>#N/A</v>
          </cell>
          <cell r="CHN223" t="e">
            <v>#N/A</v>
          </cell>
          <cell r="CHO223" t="e">
            <v>#N/A</v>
          </cell>
          <cell r="CHP223" t="e">
            <v>#N/A</v>
          </cell>
          <cell r="CHQ223" t="e">
            <v>#N/A</v>
          </cell>
          <cell r="CHR223" t="e">
            <v>#N/A</v>
          </cell>
          <cell r="CHS223" t="e">
            <v>#N/A</v>
          </cell>
          <cell r="CHT223" t="e">
            <v>#N/A</v>
          </cell>
          <cell r="CHU223" t="e">
            <v>#N/A</v>
          </cell>
          <cell r="CHV223" t="e">
            <v>#N/A</v>
          </cell>
          <cell r="CHW223" t="e">
            <v>#N/A</v>
          </cell>
          <cell r="CHX223" t="e">
            <v>#N/A</v>
          </cell>
          <cell r="CHY223" t="e">
            <v>#N/A</v>
          </cell>
          <cell r="CHZ223" t="e">
            <v>#N/A</v>
          </cell>
          <cell r="CIA223" t="e">
            <v>#N/A</v>
          </cell>
          <cell r="CIB223" t="e">
            <v>#N/A</v>
          </cell>
          <cell r="CIC223" t="e">
            <v>#N/A</v>
          </cell>
          <cell r="CID223" t="e">
            <v>#N/A</v>
          </cell>
          <cell r="CIE223" t="e">
            <v>#N/A</v>
          </cell>
          <cell r="CIF223" t="e">
            <v>#N/A</v>
          </cell>
          <cell r="CIG223" t="e">
            <v>#N/A</v>
          </cell>
          <cell r="CIH223" t="e">
            <v>#N/A</v>
          </cell>
          <cell r="CII223" t="e">
            <v>#N/A</v>
          </cell>
          <cell r="CIJ223" t="e">
            <v>#N/A</v>
          </cell>
          <cell r="CIK223" t="e">
            <v>#N/A</v>
          </cell>
          <cell r="CIL223" t="e">
            <v>#N/A</v>
          </cell>
          <cell r="CIM223" t="e">
            <v>#N/A</v>
          </cell>
          <cell r="CIN223" t="e">
            <v>#N/A</v>
          </cell>
          <cell r="CIO223" t="e">
            <v>#N/A</v>
          </cell>
          <cell r="CIP223" t="e">
            <v>#N/A</v>
          </cell>
          <cell r="CIQ223" t="e">
            <v>#N/A</v>
          </cell>
          <cell r="CIR223" t="e">
            <v>#N/A</v>
          </cell>
          <cell r="CIS223" t="e">
            <v>#N/A</v>
          </cell>
          <cell r="CIT223" t="e">
            <v>#N/A</v>
          </cell>
          <cell r="CIU223" t="e">
            <v>#N/A</v>
          </cell>
          <cell r="CIV223" t="e">
            <v>#N/A</v>
          </cell>
          <cell r="CIW223" t="e">
            <v>#N/A</v>
          </cell>
          <cell r="CIX223" t="e">
            <v>#N/A</v>
          </cell>
          <cell r="CIY223" t="e">
            <v>#N/A</v>
          </cell>
          <cell r="CIZ223" t="e">
            <v>#N/A</v>
          </cell>
          <cell r="CJA223" t="e">
            <v>#N/A</v>
          </cell>
          <cell r="CJB223" t="e">
            <v>#N/A</v>
          </cell>
          <cell r="CJC223" t="e">
            <v>#N/A</v>
          </cell>
          <cell r="CJD223" t="e">
            <v>#N/A</v>
          </cell>
          <cell r="CJE223" t="e">
            <v>#N/A</v>
          </cell>
          <cell r="CJF223" t="e">
            <v>#N/A</v>
          </cell>
          <cell r="CJG223" t="e">
            <v>#N/A</v>
          </cell>
          <cell r="CJH223" t="e">
            <v>#N/A</v>
          </cell>
          <cell r="CJI223" t="e">
            <v>#N/A</v>
          </cell>
          <cell r="CJJ223" t="e">
            <v>#N/A</v>
          </cell>
          <cell r="CJK223" t="e">
            <v>#N/A</v>
          </cell>
          <cell r="CJL223" t="e">
            <v>#N/A</v>
          </cell>
          <cell r="CJM223" t="e">
            <v>#N/A</v>
          </cell>
          <cell r="CJN223" t="e">
            <v>#N/A</v>
          </cell>
          <cell r="CJO223" t="e">
            <v>#N/A</v>
          </cell>
          <cell r="CJP223" t="e">
            <v>#N/A</v>
          </cell>
          <cell r="CJQ223" t="e">
            <v>#N/A</v>
          </cell>
          <cell r="CJR223" t="e">
            <v>#N/A</v>
          </cell>
          <cell r="CJS223" t="e">
            <v>#N/A</v>
          </cell>
          <cell r="CJT223" t="e">
            <v>#N/A</v>
          </cell>
          <cell r="CJU223" t="e">
            <v>#N/A</v>
          </cell>
          <cell r="CJV223" t="e">
            <v>#N/A</v>
          </cell>
          <cell r="CJW223" t="e">
            <v>#N/A</v>
          </cell>
          <cell r="CJX223" t="e">
            <v>#N/A</v>
          </cell>
          <cell r="CJY223" t="e">
            <v>#N/A</v>
          </cell>
          <cell r="CJZ223" t="e">
            <v>#N/A</v>
          </cell>
          <cell r="CKA223" t="e">
            <v>#N/A</v>
          </cell>
          <cell r="CKB223" t="e">
            <v>#N/A</v>
          </cell>
        </row>
        <row r="224">
          <cell r="A224">
            <v>2104085</v>
          </cell>
          <cell r="B224"/>
          <cell r="C224"/>
          <cell r="D224"/>
          <cell r="E224"/>
          <cell r="F224" t="str">
            <v>Amaciante e alvejante</v>
          </cell>
          <cell r="G224"/>
          <cell r="H224"/>
          <cell r="I224"/>
          <cell r="J224"/>
          <cell r="K224"/>
          <cell r="L224"/>
          <cell r="M224"/>
          <cell r="N224"/>
          <cell r="O224"/>
          <cell r="P224"/>
          <cell r="Q224"/>
          <cell r="R224"/>
          <cell r="S224"/>
          <cell r="T224"/>
          <cell r="U224"/>
          <cell r="V224"/>
          <cell r="W224"/>
          <cell r="X224"/>
          <cell r="Y224"/>
          <cell r="Z224"/>
          <cell r="AA224"/>
          <cell r="AB224"/>
          <cell r="AC224"/>
          <cell r="AD224"/>
          <cell r="AE224"/>
          <cell r="AF224"/>
          <cell r="AG224"/>
          <cell r="AH224"/>
          <cell r="AI224"/>
          <cell r="AJ224"/>
          <cell r="AK224"/>
          <cell r="AL224"/>
          <cell r="AM224"/>
          <cell r="AN224"/>
          <cell r="AO224"/>
          <cell r="AP224"/>
          <cell r="AQ224"/>
          <cell r="AR224"/>
          <cell r="AS224"/>
          <cell r="AT224"/>
          <cell r="AU224"/>
          <cell r="AV224"/>
          <cell r="AW224"/>
          <cell r="AX224"/>
          <cell r="AY224"/>
          <cell r="AZ224"/>
          <cell r="BA224"/>
          <cell r="BB224"/>
          <cell r="BC224"/>
          <cell r="BD224"/>
          <cell r="BE224"/>
          <cell r="BF224"/>
          <cell r="BG224"/>
          <cell r="BH224"/>
          <cell r="BI224"/>
          <cell r="BJ224"/>
          <cell r="BK224"/>
          <cell r="BL224"/>
          <cell r="BM224"/>
          <cell r="BN224"/>
          <cell r="BO224"/>
          <cell r="BP224"/>
          <cell r="BQ224"/>
          <cell r="BR224"/>
          <cell r="BS224"/>
          <cell r="BT224"/>
          <cell r="BU224"/>
          <cell r="BV224"/>
          <cell r="BW224"/>
          <cell r="BX224"/>
          <cell r="BY224"/>
          <cell r="BZ224"/>
          <cell r="CA224"/>
          <cell r="CB224"/>
          <cell r="CC224"/>
          <cell r="CD224"/>
          <cell r="CE224"/>
          <cell r="CF224"/>
          <cell r="CG224"/>
          <cell r="CH224"/>
          <cell r="CI224"/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/>
          <cell r="CX224"/>
          <cell r="CY224"/>
          <cell r="CZ224"/>
          <cell r="DA224"/>
          <cell r="DB224"/>
          <cell r="DC224"/>
          <cell r="DD224"/>
          <cell r="DE224"/>
          <cell r="DF224"/>
          <cell r="DG224"/>
          <cell r="DH224"/>
          <cell r="DI224"/>
          <cell r="DJ224"/>
          <cell r="DK224"/>
          <cell r="DL224"/>
          <cell r="DM224"/>
          <cell r="DN224"/>
          <cell r="DO224"/>
          <cell r="DP224"/>
          <cell r="DQ224"/>
          <cell r="DR224"/>
          <cell r="DS224"/>
          <cell r="DT224"/>
          <cell r="DU224"/>
          <cell r="DV224"/>
          <cell r="DW224"/>
          <cell r="DX224"/>
          <cell r="DY224"/>
          <cell r="DZ224"/>
          <cell r="EA224"/>
          <cell r="EB224"/>
          <cell r="EC224"/>
          <cell r="ED224"/>
          <cell r="EE224"/>
          <cell r="EF224"/>
          <cell r="EG224"/>
          <cell r="EH224"/>
          <cell r="EI224"/>
          <cell r="EJ224"/>
          <cell r="EK224"/>
          <cell r="EL224"/>
          <cell r="EM224"/>
          <cell r="EN224"/>
          <cell r="EO224"/>
          <cell r="EP224"/>
          <cell r="EQ224"/>
          <cell r="ER224"/>
          <cell r="ES224"/>
          <cell r="ET224"/>
          <cell r="EU224"/>
          <cell r="EV224"/>
          <cell r="EW224"/>
          <cell r="EX224"/>
          <cell r="EY224"/>
          <cell r="EZ224"/>
          <cell r="FA224"/>
          <cell r="FB224"/>
          <cell r="FC224"/>
          <cell r="FD224"/>
          <cell r="FE224"/>
          <cell r="FF224"/>
          <cell r="FG224"/>
          <cell r="FH224"/>
          <cell r="FI224"/>
          <cell r="FJ224"/>
          <cell r="FK224"/>
          <cell r="FL224"/>
          <cell r="FM224"/>
          <cell r="FN224"/>
          <cell r="FO224"/>
          <cell r="FP224"/>
          <cell r="FQ224"/>
          <cell r="FR224"/>
          <cell r="FS224"/>
          <cell r="FT224"/>
          <cell r="FU224"/>
          <cell r="FV224"/>
          <cell r="FW224"/>
          <cell r="FX224"/>
          <cell r="FY224"/>
          <cell r="FZ224"/>
          <cell r="GA224"/>
          <cell r="GB224"/>
          <cell r="GC224"/>
          <cell r="GD224"/>
          <cell r="GE224"/>
          <cell r="GF224"/>
          <cell r="GG224"/>
          <cell r="GH224"/>
          <cell r="GI224"/>
          <cell r="GJ224"/>
          <cell r="GK224"/>
          <cell r="GL224"/>
          <cell r="GM224"/>
          <cell r="GN224"/>
          <cell r="GO224"/>
          <cell r="GP224"/>
          <cell r="GQ224"/>
          <cell r="GR224"/>
          <cell r="GS224"/>
          <cell r="GT224"/>
          <cell r="GU224"/>
          <cell r="GV224"/>
          <cell r="GW224"/>
          <cell r="GX224"/>
          <cell r="GY224"/>
          <cell r="GZ224"/>
          <cell r="HA224"/>
          <cell r="HB224"/>
          <cell r="HC224"/>
          <cell r="HD224"/>
          <cell r="HE224"/>
          <cell r="HF224"/>
          <cell r="HG224"/>
          <cell r="HH224"/>
          <cell r="HI224"/>
          <cell r="HJ224"/>
          <cell r="HK224"/>
          <cell r="HL224"/>
          <cell r="HM224"/>
          <cell r="HN224"/>
          <cell r="HO224"/>
          <cell r="HP224"/>
          <cell r="HQ224"/>
          <cell r="HR224"/>
          <cell r="HS224"/>
          <cell r="HT224"/>
          <cell r="HU224"/>
          <cell r="HV224"/>
          <cell r="HW224"/>
          <cell r="HX224"/>
          <cell r="HY224"/>
          <cell r="HZ224"/>
          <cell r="IA224"/>
          <cell r="IB224"/>
          <cell r="IC224"/>
          <cell r="ID224"/>
          <cell r="IE224"/>
          <cell r="IF224"/>
          <cell r="IG224"/>
          <cell r="IH224"/>
          <cell r="II224"/>
          <cell r="IJ224"/>
          <cell r="IK224"/>
          <cell r="IL224"/>
          <cell r="IM224"/>
          <cell r="IN224"/>
          <cell r="IO224"/>
          <cell r="IP224"/>
          <cell r="IQ224"/>
          <cell r="IR224"/>
          <cell r="IS224"/>
          <cell r="IT224"/>
          <cell r="IU224"/>
          <cell r="IV224"/>
          <cell r="IW224"/>
          <cell r="IX224"/>
          <cell r="IY224"/>
          <cell r="IZ224"/>
          <cell r="JA224"/>
          <cell r="JB224"/>
          <cell r="JC224"/>
          <cell r="JD224"/>
          <cell r="JE224"/>
          <cell r="JF224"/>
          <cell r="JG224"/>
          <cell r="JH224"/>
          <cell r="JI224"/>
          <cell r="JJ224"/>
          <cell r="JK224"/>
          <cell r="JL224"/>
          <cell r="JM224"/>
          <cell r="JN224"/>
          <cell r="JO224"/>
          <cell r="JP224"/>
          <cell r="JQ224"/>
          <cell r="JR224"/>
          <cell r="JS224"/>
          <cell r="JT224"/>
          <cell r="JU224"/>
          <cell r="JV224"/>
          <cell r="JW224"/>
          <cell r="JX224"/>
          <cell r="JY224"/>
          <cell r="JZ224"/>
          <cell r="KA224"/>
          <cell r="KB224"/>
          <cell r="KC224"/>
          <cell r="KD224"/>
          <cell r="KE224"/>
          <cell r="KF224"/>
          <cell r="KG224"/>
          <cell r="KH224"/>
          <cell r="KI224"/>
          <cell r="KJ224"/>
          <cell r="KK224"/>
          <cell r="KL224"/>
          <cell r="KM224"/>
          <cell r="KN224"/>
          <cell r="KO224"/>
          <cell r="KP224"/>
          <cell r="KQ224"/>
          <cell r="KR224"/>
          <cell r="KS224"/>
          <cell r="KT224"/>
          <cell r="KU224"/>
          <cell r="KV224"/>
          <cell r="KW224"/>
          <cell r="KX224"/>
          <cell r="KY224"/>
          <cell r="KZ224"/>
          <cell r="LA224"/>
          <cell r="LB224"/>
          <cell r="LC224"/>
          <cell r="LD224"/>
          <cell r="LE224"/>
          <cell r="LF224"/>
          <cell r="LG224"/>
          <cell r="LH224"/>
          <cell r="LI224"/>
          <cell r="LJ224"/>
          <cell r="LK224"/>
          <cell r="LL224"/>
          <cell r="LM224"/>
          <cell r="LN224"/>
          <cell r="LO224"/>
          <cell r="LP224"/>
          <cell r="LQ224"/>
          <cell r="LR224"/>
          <cell r="LS224"/>
          <cell r="LT224"/>
          <cell r="LU224"/>
          <cell r="LV224"/>
          <cell r="LW224"/>
          <cell r="LX224"/>
          <cell r="LY224"/>
          <cell r="LZ224"/>
          <cell r="MA224"/>
          <cell r="MB224"/>
          <cell r="MC224"/>
          <cell r="MD224"/>
          <cell r="ME224"/>
          <cell r="MF224"/>
          <cell r="MG224"/>
          <cell r="MH224"/>
          <cell r="MI224"/>
          <cell r="MJ224"/>
          <cell r="MK224"/>
          <cell r="ML224"/>
          <cell r="MM224"/>
          <cell r="MN224"/>
          <cell r="MO224"/>
          <cell r="MP224"/>
          <cell r="MQ224"/>
          <cell r="MR224"/>
          <cell r="MS224"/>
          <cell r="MT224"/>
          <cell r="MU224"/>
          <cell r="MV224"/>
          <cell r="MW224"/>
          <cell r="MX224"/>
          <cell r="MY224"/>
          <cell r="MZ224"/>
          <cell r="NA224"/>
          <cell r="NB224"/>
          <cell r="NC224"/>
          <cell r="ND224"/>
          <cell r="NE224"/>
          <cell r="NF224"/>
          <cell r="NG224"/>
          <cell r="NH224"/>
          <cell r="NI224"/>
          <cell r="NJ224"/>
          <cell r="NK224"/>
          <cell r="NL224"/>
          <cell r="NM224"/>
          <cell r="NN224"/>
          <cell r="NO224"/>
          <cell r="NP224"/>
          <cell r="NQ224"/>
          <cell r="NR224"/>
          <cell r="NS224"/>
          <cell r="NT224"/>
          <cell r="NU224"/>
          <cell r="NV224"/>
          <cell r="NW224"/>
          <cell r="NX224"/>
          <cell r="NY224"/>
          <cell r="NZ224"/>
          <cell r="OA224"/>
          <cell r="OB224"/>
          <cell r="OC224"/>
          <cell r="OD224"/>
          <cell r="OE224"/>
          <cell r="OF224"/>
          <cell r="OG224"/>
          <cell r="OH224"/>
          <cell r="OI224"/>
          <cell r="OJ224"/>
          <cell r="OK224"/>
          <cell r="OL224"/>
          <cell r="OM224"/>
          <cell r="ON224"/>
          <cell r="OO224"/>
          <cell r="OP224"/>
          <cell r="OQ224"/>
          <cell r="OR224"/>
          <cell r="OS224"/>
          <cell r="OT224"/>
          <cell r="OU224"/>
          <cell r="OV224"/>
          <cell r="OW224"/>
          <cell r="OX224"/>
          <cell r="OY224"/>
          <cell r="OZ224"/>
          <cell r="PA224"/>
          <cell r="PB224"/>
          <cell r="PC224"/>
          <cell r="PD224"/>
          <cell r="PE224"/>
          <cell r="PF224"/>
          <cell r="PG224"/>
          <cell r="PH224"/>
          <cell r="PI224"/>
          <cell r="PJ224"/>
          <cell r="PK224"/>
          <cell r="PL224"/>
          <cell r="PM224"/>
          <cell r="PN224"/>
          <cell r="PO224"/>
          <cell r="PP224"/>
          <cell r="PQ224"/>
          <cell r="PR224"/>
          <cell r="PS224"/>
          <cell r="PT224"/>
          <cell r="PU224"/>
          <cell r="PV224"/>
          <cell r="PW224"/>
          <cell r="PX224"/>
          <cell r="PY224"/>
          <cell r="PZ224"/>
          <cell r="QA224"/>
          <cell r="QB224"/>
          <cell r="QC224"/>
          <cell r="QD224"/>
          <cell r="QE224"/>
          <cell r="QF224"/>
          <cell r="QG224"/>
          <cell r="QH224"/>
          <cell r="QI224"/>
          <cell r="QJ224"/>
          <cell r="QK224"/>
          <cell r="QL224"/>
          <cell r="QM224"/>
          <cell r="QN224"/>
          <cell r="QO224"/>
          <cell r="QP224"/>
          <cell r="QQ224"/>
          <cell r="QR224"/>
          <cell r="QS224"/>
          <cell r="QT224"/>
          <cell r="QU224"/>
          <cell r="QV224"/>
          <cell r="QW224"/>
          <cell r="QX224"/>
          <cell r="QY224"/>
          <cell r="QZ224"/>
          <cell r="RA224"/>
          <cell r="RB224"/>
          <cell r="RC224"/>
          <cell r="RD224"/>
          <cell r="RE224"/>
          <cell r="RF224"/>
          <cell r="RG224"/>
          <cell r="RH224"/>
          <cell r="RI224"/>
          <cell r="RJ224"/>
          <cell r="RK224"/>
          <cell r="RL224"/>
          <cell r="RM224"/>
          <cell r="RN224"/>
          <cell r="RO224"/>
          <cell r="RP224"/>
          <cell r="RQ224"/>
          <cell r="RR224"/>
          <cell r="RS224"/>
          <cell r="RT224"/>
          <cell r="RU224"/>
          <cell r="RV224"/>
          <cell r="RW224"/>
          <cell r="RX224"/>
          <cell r="RY224"/>
          <cell r="RZ224"/>
          <cell r="SA224"/>
          <cell r="SB224"/>
          <cell r="SC224"/>
          <cell r="SD224"/>
          <cell r="SE224"/>
          <cell r="SF224"/>
          <cell r="SG224"/>
          <cell r="SH224"/>
          <cell r="SI224"/>
          <cell r="SJ224"/>
          <cell r="SK224"/>
          <cell r="SL224"/>
          <cell r="SM224"/>
          <cell r="SN224"/>
          <cell r="SO224"/>
          <cell r="SP224"/>
          <cell r="SQ224"/>
          <cell r="SR224"/>
          <cell r="SS224"/>
          <cell r="ST224"/>
          <cell r="SU224"/>
          <cell r="SV224"/>
          <cell r="SW224"/>
          <cell r="SX224"/>
          <cell r="SY224"/>
          <cell r="SZ224"/>
          <cell r="TA224"/>
          <cell r="TB224"/>
          <cell r="TC224"/>
          <cell r="TD224"/>
          <cell r="TE224"/>
          <cell r="TF224"/>
          <cell r="TG224"/>
          <cell r="TH224"/>
          <cell r="TI224"/>
          <cell r="TJ224"/>
          <cell r="TK224"/>
          <cell r="TL224"/>
          <cell r="TM224"/>
          <cell r="TN224"/>
          <cell r="TO224"/>
          <cell r="TP224"/>
          <cell r="TQ224"/>
          <cell r="TR224"/>
          <cell r="TS224"/>
          <cell r="TT224"/>
          <cell r="TU224"/>
          <cell r="TV224"/>
          <cell r="TW224"/>
          <cell r="TX224"/>
          <cell r="TY224"/>
          <cell r="TZ224"/>
          <cell r="UA224"/>
          <cell r="UB224"/>
          <cell r="UC224"/>
          <cell r="UD224"/>
          <cell r="UE224"/>
          <cell r="UF224"/>
          <cell r="UG224"/>
          <cell r="UH224"/>
          <cell r="UI224"/>
          <cell r="UJ224"/>
          <cell r="UK224"/>
          <cell r="UL224"/>
          <cell r="UM224"/>
          <cell r="UN224"/>
          <cell r="UO224"/>
          <cell r="UP224"/>
          <cell r="UQ224"/>
          <cell r="UR224"/>
          <cell r="US224"/>
          <cell r="UT224"/>
          <cell r="UU224"/>
          <cell r="UV224"/>
          <cell r="UW224"/>
          <cell r="UX224"/>
          <cell r="UY224"/>
          <cell r="UZ224"/>
          <cell r="VA224"/>
          <cell r="VB224"/>
          <cell r="VC224"/>
          <cell r="VD224"/>
          <cell r="VE224"/>
          <cell r="VF224"/>
          <cell r="VG224"/>
          <cell r="VH224"/>
          <cell r="VI224"/>
          <cell r="VJ224"/>
          <cell r="VK224"/>
          <cell r="VL224"/>
          <cell r="VM224"/>
          <cell r="VN224"/>
          <cell r="VO224"/>
          <cell r="VP224"/>
          <cell r="VQ224"/>
          <cell r="VR224"/>
          <cell r="VS224"/>
          <cell r="VT224"/>
          <cell r="VU224"/>
          <cell r="VV224"/>
          <cell r="VW224"/>
          <cell r="VX224"/>
          <cell r="VY224"/>
          <cell r="VZ224"/>
          <cell r="WA224"/>
          <cell r="WB224"/>
          <cell r="WC224"/>
          <cell r="WD224"/>
          <cell r="WE224"/>
          <cell r="WF224"/>
          <cell r="WG224"/>
          <cell r="WH224"/>
          <cell r="WI224"/>
          <cell r="WJ224"/>
          <cell r="WK224"/>
          <cell r="WL224"/>
          <cell r="WM224"/>
          <cell r="WN224"/>
          <cell r="WO224"/>
          <cell r="WP224"/>
          <cell r="WQ224"/>
          <cell r="WR224"/>
          <cell r="WS224"/>
          <cell r="WT224"/>
          <cell r="WU224"/>
          <cell r="WV224"/>
          <cell r="WW224"/>
          <cell r="WX224"/>
          <cell r="WY224"/>
          <cell r="WZ224"/>
          <cell r="XA224"/>
          <cell r="XB224"/>
          <cell r="XC224"/>
          <cell r="XD224"/>
          <cell r="XE224"/>
          <cell r="XF224"/>
          <cell r="XG224"/>
          <cell r="XH224"/>
          <cell r="XI224"/>
          <cell r="XJ224"/>
          <cell r="XK224"/>
          <cell r="XL224"/>
          <cell r="XM224"/>
          <cell r="XN224"/>
          <cell r="XO224"/>
          <cell r="XP224"/>
          <cell r="XQ224"/>
          <cell r="XR224"/>
          <cell r="XS224"/>
          <cell r="XT224"/>
          <cell r="XU224"/>
          <cell r="XV224"/>
          <cell r="XW224"/>
          <cell r="XX224"/>
          <cell r="XY224"/>
          <cell r="XZ224"/>
          <cell r="YA224"/>
          <cell r="YB224"/>
          <cell r="YC224"/>
          <cell r="YD224"/>
          <cell r="YE224"/>
          <cell r="YF224"/>
          <cell r="YG224"/>
          <cell r="YH224"/>
          <cell r="YI224"/>
          <cell r="YJ224"/>
          <cell r="YK224"/>
          <cell r="YL224"/>
          <cell r="YM224"/>
          <cell r="YN224"/>
          <cell r="YO224"/>
          <cell r="YP224"/>
          <cell r="YQ224"/>
          <cell r="YR224"/>
          <cell r="YS224"/>
          <cell r="YT224"/>
          <cell r="YU224"/>
          <cell r="YV224"/>
          <cell r="YW224"/>
          <cell r="YX224"/>
          <cell r="YY224"/>
          <cell r="YZ224"/>
          <cell r="ZA224"/>
          <cell r="ZB224"/>
          <cell r="ZC224"/>
          <cell r="ZD224"/>
          <cell r="ZE224"/>
          <cell r="ZF224"/>
          <cell r="ZG224"/>
          <cell r="ZH224"/>
          <cell r="ZI224"/>
          <cell r="ZJ224"/>
          <cell r="ZK224"/>
          <cell r="ZL224"/>
          <cell r="ZM224"/>
          <cell r="ZN224"/>
          <cell r="ZO224"/>
          <cell r="ZP224"/>
          <cell r="ZQ224"/>
          <cell r="ZR224"/>
          <cell r="ZS224"/>
          <cell r="ZT224"/>
          <cell r="ZU224"/>
          <cell r="ZV224"/>
          <cell r="ZW224"/>
          <cell r="ZX224"/>
          <cell r="ZY224"/>
          <cell r="ZZ224"/>
          <cell r="AAA224"/>
          <cell r="AAB224"/>
          <cell r="AAC224"/>
          <cell r="AAD224"/>
          <cell r="AAE224"/>
          <cell r="AAF224"/>
          <cell r="AAG224"/>
          <cell r="AAH224"/>
          <cell r="AAI224"/>
          <cell r="AAJ224"/>
          <cell r="AAK224"/>
          <cell r="AAL224"/>
          <cell r="AAM224"/>
          <cell r="AAN224"/>
          <cell r="AAO224"/>
          <cell r="AAP224"/>
          <cell r="AAQ224"/>
          <cell r="AAR224"/>
          <cell r="AAS224"/>
          <cell r="AAT224"/>
          <cell r="AAU224"/>
          <cell r="AAV224"/>
          <cell r="AAW224"/>
          <cell r="AAX224"/>
          <cell r="AAY224"/>
          <cell r="AAZ224"/>
          <cell r="ABA224"/>
          <cell r="ABB224"/>
          <cell r="ABC224"/>
          <cell r="ABD224"/>
          <cell r="ABE224"/>
          <cell r="ABF224"/>
          <cell r="ABG224"/>
          <cell r="ABH224"/>
          <cell r="ABI224"/>
          <cell r="ABJ224"/>
          <cell r="ABK224"/>
          <cell r="ABL224"/>
          <cell r="ABM224"/>
          <cell r="ABN224"/>
          <cell r="ABO224"/>
          <cell r="ABP224"/>
          <cell r="ABQ224"/>
          <cell r="ABR224"/>
          <cell r="ABS224"/>
          <cell r="ABT224"/>
          <cell r="ABU224"/>
          <cell r="ABV224"/>
          <cell r="ABW224"/>
          <cell r="ABX224"/>
          <cell r="ABY224"/>
          <cell r="ABZ224"/>
          <cell r="ACA224"/>
          <cell r="ACB224"/>
          <cell r="ACC224"/>
          <cell r="ACD224"/>
          <cell r="ACE224"/>
          <cell r="ACF224"/>
          <cell r="ACG224"/>
          <cell r="ACH224"/>
          <cell r="ACI224"/>
          <cell r="ACJ224"/>
          <cell r="ACK224"/>
          <cell r="ACL224"/>
          <cell r="ACM224"/>
          <cell r="ACN224"/>
          <cell r="ACO224"/>
          <cell r="ACP224"/>
          <cell r="ACQ224"/>
          <cell r="ACR224"/>
          <cell r="ACS224"/>
          <cell r="ACT224"/>
          <cell r="ACU224"/>
          <cell r="ACV224"/>
          <cell r="ACW224"/>
          <cell r="ACX224"/>
          <cell r="ACY224"/>
          <cell r="ACZ224"/>
          <cell r="ADA224"/>
          <cell r="ADB224"/>
          <cell r="ADC224"/>
          <cell r="ADD224"/>
          <cell r="ADE224"/>
          <cell r="ADF224"/>
          <cell r="ADG224"/>
          <cell r="ADH224"/>
          <cell r="ADI224"/>
          <cell r="ADJ224"/>
          <cell r="ADK224"/>
          <cell r="ADL224"/>
          <cell r="ADM224"/>
          <cell r="ADN224"/>
          <cell r="ADO224"/>
          <cell r="ADP224"/>
          <cell r="ADQ224"/>
          <cell r="ADR224"/>
          <cell r="ADS224"/>
          <cell r="ADT224"/>
          <cell r="ADU224"/>
          <cell r="ADV224"/>
          <cell r="ADW224"/>
          <cell r="ADX224"/>
          <cell r="ADY224"/>
          <cell r="ADZ224"/>
          <cell r="AEA224"/>
          <cell r="AEB224"/>
          <cell r="AEC224"/>
          <cell r="AED224"/>
          <cell r="AEE224"/>
          <cell r="AEF224"/>
          <cell r="AEG224"/>
          <cell r="AEH224"/>
          <cell r="AEI224"/>
          <cell r="AEJ224"/>
          <cell r="AEK224"/>
          <cell r="AEL224"/>
          <cell r="AEM224"/>
          <cell r="AEN224"/>
          <cell r="AEO224"/>
          <cell r="AEP224"/>
          <cell r="AEQ224"/>
          <cell r="AER224"/>
          <cell r="AES224"/>
          <cell r="AET224"/>
          <cell r="AEU224"/>
          <cell r="AEV224"/>
          <cell r="AEW224"/>
          <cell r="AEX224"/>
          <cell r="AEY224"/>
          <cell r="AEZ224"/>
          <cell r="AFA224"/>
          <cell r="AFB224"/>
          <cell r="AFC224"/>
          <cell r="AFD224"/>
          <cell r="AFE224"/>
          <cell r="AFF224"/>
          <cell r="AFG224"/>
          <cell r="AFH224"/>
          <cell r="AFI224"/>
          <cell r="AFJ224"/>
          <cell r="AFK224"/>
          <cell r="AFL224"/>
          <cell r="AFM224"/>
          <cell r="AFN224"/>
          <cell r="AFO224"/>
          <cell r="AFP224"/>
          <cell r="AFQ224"/>
          <cell r="AFR224"/>
          <cell r="AFS224"/>
          <cell r="AFT224"/>
          <cell r="AFU224"/>
          <cell r="AFV224"/>
          <cell r="AFW224"/>
          <cell r="AFX224"/>
          <cell r="AFY224"/>
          <cell r="AFZ224"/>
          <cell r="AGA224"/>
          <cell r="AGB224"/>
          <cell r="AGC224"/>
          <cell r="AGD224"/>
          <cell r="AGE224"/>
          <cell r="AGF224"/>
          <cell r="AGG224"/>
          <cell r="AGH224"/>
          <cell r="AGI224"/>
          <cell r="AGJ224"/>
          <cell r="AGK224"/>
          <cell r="AGL224"/>
          <cell r="AGM224"/>
          <cell r="AGN224"/>
          <cell r="AGO224"/>
          <cell r="AGP224"/>
          <cell r="AGQ224"/>
          <cell r="AGR224"/>
          <cell r="AGS224"/>
          <cell r="AGT224"/>
          <cell r="AGU224"/>
          <cell r="AGV224"/>
          <cell r="AGW224"/>
          <cell r="AGX224"/>
          <cell r="AGY224"/>
          <cell r="AGZ224"/>
          <cell r="AHA224"/>
          <cell r="AHB224"/>
          <cell r="AHC224"/>
          <cell r="AHD224"/>
          <cell r="AHE224"/>
          <cell r="AHF224"/>
          <cell r="AHG224"/>
          <cell r="AHH224"/>
          <cell r="AHI224"/>
          <cell r="AHJ224"/>
          <cell r="AHK224"/>
          <cell r="AHL224"/>
          <cell r="AHM224"/>
          <cell r="AHN224"/>
          <cell r="AHO224"/>
          <cell r="AHP224"/>
          <cell r="AHQ224"/>
          <cell r="AHR224"/>
          <cell r="AHS224"/>
          <cell r="AHT224"/>
          <cell r="AHU224"/>
          <cell r="AHV224"/>
          <cell r="AHW224"/>
          <cell r="AHX224"/>
          <cell r="AHY224"/>
          <cell r="AHZ224"/>
          <cell r="AIA224"/>
          <cell r="AIB224"/>
          <cell r="AIC224"/>
          <cell r="AID224"/>
          <cell r="AIE224"/>
          <cell r="AIF224"/>
          <cell r="AIG224"/>
          <cell r="AIH224"/>
          <cell r="AII224"/>
          <cell r="AIJ224"/>
          <cell r="AIK224"/>
          <cell r="AIL224"/>
          <cell r="AIM224"/>
          <cell r="AIN224"/>
          <cell r="AIO224"/>
          <cell r="AIP224"/>
          <cell r="AIQ224"/>
          <cell r="AIR224"/>
          <cell r="AIS224"/>
          <cell r="AIT224"/>
          <cell r="AIU224"/>
          <cell r="AIV224"/>
          <cell r="AIW224"/>
          <cell r="AIX224"/>
          <cell r="AIY224"/>
          <cell r="AIZ224"/>
          <cell r="AJA224"/>
          <cell r="AJB224"/>
          <cell r="AJC224"/>
          <cell r="AJD224"/>
          <cell r="AJE224"/>
          <cell r="AJF224"/>
          <cell r="AJG224"/>
          <cell r="AJH224"/>
          <cell r="AJI224"/>
          <cell r="AJJ224"/>
          <cell r="AJK224"/>
          <cell r="AJL224"/>
          <cell r="AJM224"/>
          <cell r="AJN224"/>
          <cell r="AJO224"/>
          <cell r="AJP224"/>
          <cell r="AJQ224"/>
          <cell r="AJR224"/>
          <cell r="AJS224"/>
          <cell r="AJT224"/>
          <cell r="AJU224"/>
          <cell r="AJV224"/>
          <cell r="AJW224"/>
          <cell r="AJX224"/>
          <cell r="AJY224"/>
          <cell r="AJZ224"/>
          <cell r="AKA224"/>
          <cell r="AKB224"/>
          <cell r="AKC224"/>
          <cell r="AKD224"/>
          <cell r="AKE224"/>
          <cell r="AKF224"/>
          <cell r="AKG224"/>
          <cell r="AKH224"/>
          <cell r="AKI224"/>
          <cell r="AKJ224"/>
          <cell r="AKK224"/>
          <cell r="AKL224"/>
          <cell r="AKM224"/>
          <cell r="AKN224"/>
          <cell r="AKO224"/>
          <cell r="AKP224"/>
          <cell r="AKQ224"/>
          <cell r="AKR224"/>
          <cell r="AKS224"/>
          <cell r="AKT224"/>
          <cell r="AKU224"/>
          <cell r="AKV224"/>
          <cell r="AKW224"/>
          <cell r="AKX224"/>
          <cell r="AKY224"/>
          <cell r="AKZ224"/>
          <cell r="ALA224"/>
          <cell r="ALB224"/>
          <cell r="ALC224"/>
          <cell r="ALD224"/>
          <cell r="ALE224"/>
          <cell r="ALF224"/>
          <cell r="ALG224"/>
          <cell r="ALH224"/>
          <cell r="ALI224"/>
          <cell r="ALJ224"/>
          <cell r="ALK224"/>
          <cell r="ALL224"/>
          <cell r="ALM224"/>
          <cell r="ALN224"/>
          <cell r="ALO224"/>
          <cell r="ALP224"/>
          <cell r="ALQ224"/>
          <cell r="ALR224"/>
          <cell r="ALS224"/>
          <cell r="ALT224"/>
          <cell r="ALU224"/>
          <cell r="ALV224"/>
          <cell r="ALW224"/>
          <cell r="ALX224"/>
          <cell r="ALY224"/>
          <cell r="ALZ224"/>
          <cell r="AMA224"/>
          <cell r="AMB224"/>
          <cell r="AMC224"/>
          <cell r="AMD224"/>
          <cell r="AME224"/>
          <cell r="AMF224"/>
          <cell r="AMG224"/>
          <cell r="AMH224"/>
          <cell r="AMI224"/>
          <cell r="AMJ224"/>
          <cell r="AMK224"/>
          <cell r="AML224"/>
          <cell r="AMM224"/>
          <cell r="AMN224"/>
          <cell r="AMO224"/>
          <cell r="AMP224"/>
          <cell r="AMQ224"/>
          <cell r="AMR224"/>
          <cell r="AMS224"/>
          <cell r="AMT224"/>
          <cell r="AMU224"/>
          <cell r="AMV224"/>
          <cell r="AMW224"/>
          <cell r="AMX224"/>
          <cell r="AMY224"/>
          <cell r="AMZ224"/>
          <cell r="ANA224"/>
          <cell r="ANB224"/>
          <cell r="ANC224"/>
          <cell r="AND224"/>
          <cell r="ANE224"/>
          <cell r="ANF224"/>
          <cell r="ANG224"/>
          <cell r="ANH224"/>
          <cell r="ANI224"/>
          <cell r="ANJ224"/>
          <cell r="ANK224"/>
          <cell r="ANL224"/>
          <cell r="ANM224"/>
          <cell r="ANN224"/>
          <cell r="ANO224"/>
          <cell r="ANP224"/>
          <cell r="ANQ224"/>
          <cell r="ANR224"/>
          <cell r="ANS224"/>
          <cell r="ANT224"/>
          <cell r="ANU224"/>
          <cell r="ANV224"/>
          <cell r="ANW224"/>
          <cell r="ANX224"/>
          <cell r="ANY224"/>
          <cell r="ANZ224"/>
          <cell r="AOA224"/>
          <cell r="AOB224"/>
          <cell r="AOC224"/>
          <cell r="AOD224"/>
          <cell r="AOE224"/>
          <cell r="AOF224"/>
          <cell r="AOG224"/>
          <cell r="AOH224"/>
          <cell r="AOI224"/>
          <cell r="AOJ224"/>
          <cell r="AOK224"/>
          <cell r="AOL224"/>
          <cell r="AOM224"/>
          <cell r="AON224"/>
          <cell r="AOO224"/>
          <cell r="AOP224"/>
          <cell r="AOQ224"/>
          <cell r="AOR224"/>
          <cell r="AOS224"/>
          <cell r="AOT224"/>
          <cell r="AOU224"/>
          <cell r="AOV224"/>
          <cell r="AOW224"/>
          <cell r="AOX224"/>
          <cell r="AOY224"/>
          <cell r="AOZ224"/>
          <cell r="APA224"/>
          <cell r="APB224"/>
          <cell r="APC224"/>
          <cell r="APD224"/>
          <cell r="APE224"/>
          <cell r="APF224"/>
          <cell r="APG224"/>
          <cell r="APH224"/>
          <cell r="API224"/>
          <cell r="APJ224"/>
          <cell r="APK224"/>
          <cell r="APL224"/>
          <cell r="APM224"/>
          <cell r="APN224"/>
          <cell r="APO224"/>
          <cell r="APP224"/>
          <cell r="APQ224"/>
          <cell r="APR224"/>
          <cell r="APS224"/>
          <cell r="APT224"/>
          <cell r="APU224"/>
          <cell r="APV224"/>
          <cell r="APW224"/>
          <cell r="APX224"/>
          <cell r="APY224"/>
          <cell r="APZ224"/>
          <cell r="AQA224"/>
          <cell r="AQB224"/>
          <cell r="AQC224"/>
          <cell r="AQD224"/>
          <cell r="AQE224"/>
          <cell r="AQF224"/>
          <cell r="AQG224"/>
          <cell r="AQH224"/>
          <cell r="AQI224"/>
          <cell r="AQJ224"/>
          <cell r="AQK224"/>
          <cell r="AQL224"/>
          <cell r="AQM224"/>
          <cell r="AQN224"/>
          <cell r="AQO224"/>
          <cell r="AQP224"/>
          <cell r="AQQ224"/>
          <cell r="AQR224"/>
          <cell r="AQS224"/>
          <cell r="AQT224"/>
          <cell r="AQU224"/>
          <cell r="AQV224"/>
          <cell r="AQW224"/>
          <cell r="AQX224"/>
          <cell r="AQY224"/>
          <cell r="AQZ224"/>
          <cell r="ARA224"/>
          <cell r="ARB224"/>
          <cell r="ARC224"/>
          <cell r="ARD224"/>
          <cell r="ARE224"/>
          <cell r="ARF224"/>
          <cell r="ARG224"/>
          <cell r="ARH224"/>
          <cell r="ARI224"/>
          <cell r="ARJ224"/>
          <cell r="ARK224"/>
          <cell r="ARL224"/>
          <cell r="ARM224"/>
          <cell r="ARN224"/>
          <cell r="ARO224"/>
          <cell r="ARP224"/>
          <cell r="ARQ224"/>
          <cell r="ARR224"/>
          <cell r="ARS224"/>
          <cell r="ART224"/>
          <cell r="ARU224"/>
          <cell r="ARV224"/>
          <cell r="ARW224"/>
          <cell r="ARX224"/>
          <cell r="ARY224"/>
          <cell r="ARZ224"/>
          <cell r="ASA224"/>
          <cell r="ASB224"/>
          <cell r="ASC224"/>
          <cell r="ASD224"/>
          <cell r="ASE224"/>
          <cell r="ASF224"/>
          <cell r="ASG224"/>
          <cell r="ASH224"/>
          <cell r="ASI224"/>
          <cell r="ASJ224"/>
          <cell r="ASK224"/>
          <cell r="ASL224"/>
          <cell r="ASM224"/>
          <cell r="ASN224"/>
          <cell r="ASO224"/>
          <cell r="ASP224"/>
          <cell r="ASQ224"/>
          <cell r="ASR224"/>
          <cell r="ASS224"/>
          <cell r="AST224"/>
          <cell r="ASU224"/>
          <cell r="ASV224"/>
          <cell r="ASW224"/>
          <cell r="ASX224"/>
          <cell r="ASY224"/>
          <cell r="ASZ224"/>
          <cell r="ATA224"/>
          <cell r="ATB224"/>
          <cell r="ATC224"/>
          <cell r="ATD224"/>
          <cell r="ATE224"/>
          <cell r="ATF224"/>
          <cell r="ATG224"/>
          <cell r="ATH224"/>
          <cell r="ATI224"/>
          <cell r="ATJ224"/>
          <cell r="ATK224"/>
          <cell r="ATL224"/>
          <cell r="ATM224"/>
          <cell r="ATN224"/>
          <cell r="ATO224"/>
          <cell r="ATP224"/>
          <cell r="ATQ224"/>
          <cell r="ATR224"/>
          <cell r="ATS224"/>
          <cell r="ATT224"/>
          <cell r="ATU224"/>
          <cell r="ATV224"/>
          <cell r="ATW224"/>
          <cell r="ATX224"/>
          <cell r="ATY224"/>
          <cell r="ATZ224"/>
          <cell r="AUA224"/>
          <cell r="AUB224"/>
          <cell r="AUC224"/>
          <cell r="AUD224"/>
          <cell r="AUE224"/>
          <cell r="AUF224"/>
          <cell r="AUG224"/>
          <cell r="AUH224"/>
          <cell r="AUI224"/>
          <cell r="AUJ224"/>
          <cell r="AUK224"/>
          <cell r="AUL224"/>
          <cell r="AUM224"/>
          <cell r="AUN224"/>
          <cell r="AUO224"/>
          <cell r="AUP224"/>
          <cell r="AUQ224"/>
          <cell r="AUR224"/>
          <cell r="AUS224"/>
          <cell r="AUT224"/>
          <cell r="AUU224"/>
          <cell r="AUV224"/>
          <cell r="AUW224"/>
          <cell r="AUX224"/>
          <cell r="AUY224"/>
          <cell r="AUZ224"/>
          <cell r="AVA224"/>
          <cell r="AVB224"/>
          <cell r="AVC224"/>
          <cell r="AVD224"/>
          <cell r="AVE224"/>
          <cell r="AVF224"/>
          <cell r="AVG224"/>
          <cell r="AVH224"/>
          <cell r="AVI224"/>
          <cell r="AVJ224"/>
          <cell r="AVK224"/>
          <cell r="AVL224"/>
          <cell r="AVM224"/>
          <cell r="AVN224"/>
          <cell r="AVO224"/>
          <cell r="AVP224"/>
          <cell r="AVQ224"/>
          <cell r="AVR224"/>
          <cell r="AVS224"/>
          <cell r="AVT224"/>
          <cell r="AVU224"/>
          <cell r="AVV224"/>
          <cell r="AVW224"/>
          <cell r="AVX224"/>
          <cell r="AVY224"/>
          <cell r="AVZ224"/>
          <cell r="AWA224"/>
          <cell r="AWB224"/>
          <cell r="AWC224"/>
          <cell r="AWD224"/>
          <cell r="AWE224"/>
          <cell r="AWF224"/>
          <cell r="AWG224"/>
          <cell r="AWH224"/>
          <cell r="AWI224"/>
          <cell r="AWJ224"/>
          <cell r="AWK224"/>
          <cell r="AWL224"/>
          <cell r="AWM224"/>
          <cell r="AWN224"/>
          <cell r="AWO224"/>
          <cell r="AWP224"/>
          <cell r="AWQ224"/>
          <cell r="AWR224"/>
          <cell r="AWS224"/>
          <cell r="AWT224"/>
          <cell r="AWU224"/>
          <cell r="AWV224"/>
          <cell r="AWW224"/>
          <cell r="AWX224"/>
          <cell r="AWY224"/>
          <cell r="AWZ224"/>
          <cell r="AXA224"/>
          <cell r="AXB224"/>
          <cell r="AXC224"/>
          <cell r="AXD224"/>
          <cell r="AXE224"/>
          <cell r="AXF224"/>
          <cell r="AXG224"/>
          <cell r="AXH224"/>
          <cell r="AXI224"/>
          <cell r="AXJ224"/>
          <cell r="AXK224"/>
          <cell r="AXL224"/>
          <cell r="AXM224"/>
          <cell r="AXN224"/>
          <cell r="AXO224"/>
          <cell r="AXP224"/>
          <cell r="AXQ224"/>
          <cell r="AXR224"/>
          <cell r="AXS224"/>
          <cell r="AXT224"/>
          <cell r="AXU224"/>
          <cell r="AXV224"/>
          <cell r="AXW224"/>
          <cell r="AXX224"/>
          <cell r="AXY224"/>
          <cell r="AXZ224"/>
          <cell r="AYA224"/>
          <cell r="AYB224"/>
          <cell r="AYC224"/>
          <cell r="AYD224"/>
          <cell r="AYE224"/>
          <cell r="AYF224"/>
          <cell r="AYG224"/>
          <cell r="AYH224"/>
          <cell r="AYI224"/>
          <cell r="AYJ224"/>
          <cell r="AYK224"/>
          <cell r="AYL224"/>
          <cell r="AYM224"/>
          <cell r="AYN224"/>
          <cell r="AYO224"/>
          <cell r="AYP224"/>
          <cell r="AYQ224"/>
          <cell r="AYR224"/>
          <cell r="AYS224"/>
          <cell r="AYT224"/>
          <cell r="AYU224"/>
          <cell r="AYV224"/>
          <cell r="AYW224"/>
          <cell r="AYX224"/>
          <cell r="AYY224"/>
          <cell r="AYZ224"/>
          <cell r="AZA224"/>
          <cell r="AZB224"/>
          <cell r="AZC224"/>
          <cell r="AZD224"/>
          <cell r="AZE224"/>
          <cell r="AZF224"/>
          <cell r="AZG224"/>
          <cell r="AZH224"/>
          <cell r="AZI224"/>
          <cell r="AZJ224"/>
          <cell r="AZK224"/>
          <cell r="AZL224"/>
          <cell r="AZM224"/>
          <cell r="AZN224"/>
          <cell r="AZO224"/>
          <cell r="AZP224"/>
          <cell r="AZQ224"/>
          <cell r="AZR224"/>
          <cell r="AZS224"/>
          <cell r="AZT224"/>
          <cell r="AZU224"/>
          <cell r="AZV224"/>
          <cell r="AZW224"/>
          <cell r="AZX224"/>
          <cell r="AZY224"/>
          <cell r="AZZ224"/>
          <cell r="BAA224"/>
          <cell r="BAB224"/>
          <cell r="BAC224"/>
          <cell r="BAD224"/>
          <cell r="BAE224"/>
          <cell r="BAF224"/>
          <cell r="BAG224"/>
          <cell r="BAH224"/>
          <cell r="BAI224"/>
          <cell r="BAJ224"/>
          <cell r="BAK224"/>
          <cell r="BAL224"/>
          <cell r="BAM224"/>
          <cell r="BAN224"/>
          <cell r="BAO224"/>
          <cell r="BAP224"/>
          <cell r="BAQ224"/>
          <cell r="BAR224"/>
          <cell r="BAS224"/>
          <cell r="BAT224"/>
          <cell r="BAU224"/>
          <cell r="BAV224"/>
          <cell r="BAW224"/>
          <cell r="BAX224"/>
          <cell r="BAY224"/>
          <cell r="BAZ224"/>
          <cell r="BBA224"/>
          <cell r="BBB224"/>
          <cell r="BBC224"/>
          <cell r="BBD224"/>
          <cell r="BBE224"/>
          <cell r="BBF224"/>
          <cell r="BBG224"/>
          <cell r="BBH224"/>
          <cell r="BBI224"/>
          <cell r="BBJ224"/>
          <cell r="BBK224"/>
          <cell r="BBL224"/>
          <cell r="BBM224"/>
          <cell r="BBN224"/>
          <cell r="BBO224"/>
          <cell r="BBP224"/>
          <cell r="BBQ224"/>
          <cell r="BBR224"/>
          <cell r="BBS224"/>
          <cell r="BBT224"/>
          <cell r="BBU224"/>
          <cell r="BBV224"/>
          <cell r="BBW224"/>
          <cell r="BBX224"/>
          <cell r="BBY224"/>
          <cell r="BBZ224"/>
          <cell r="BCA224"/>
          <cell r="BCB224"/>
          <cell r="BCC224"/>
          <cell r="BCD224"/>
          <cell r="BCE224"/>
          <cell r="BCF224"/>
          <cell r="BCG224"/>
          <cell r="BCH224"/>
          <cell r="BCI224"/>
          <cell r="BCJ224"/>
          <cell r="BCK224"/>
          <cell r="BCL224"/>
          <cell r="BCM224"/>
          <cell r="BCN224"/>
          <cell r="BCO224"/>
          <cell r="BCP224"/>
          <cell r="BCQ224"/>
          <cell r="BCR224"/>
          <cell r="BCS224"/>
          <cell r="BCT224"/>
          <cell r="BCU224"/>
          <cell r="BCV224"/>
          <cell r="BCW224"/>
          <cell r="BCX224"/>
          <cell r="BCY224"/>
          <cell r="BCZ224"/>
          <cell r="BDA224"/>
          <cell r="BDB224"/>
          <cell r="BDC224"/>
          <cell r="BDD224"/>
          <cell r="BDE224"/>
          <cell r="BDF224"/>
          <cell r="BDG224"/>
          <cell r="BDH224"/>
          <cell r="BDI224"/>
          <cell r="BDJ224"/>
          <cell r="BDK224"/>
          <cell r="BDL224"/>
          <cell r="BDM224"/>
          <cell r="BDN224"/>
          <cell r="BDO224"/>
          <cell r="BDP224"/>
          <cell r="BDQ224"/>
          <cell r="BDR224"/>
          <cell r="BDS224"/>
          <cell r="BDT224"/>
          <cell r="BDU224"/>
          <cell r="BDV224"/>
          <cell r="BDW224"/>
          <cell r="BDX224"/>
          <cell r="BDY224"/>
          <cell r="BDZ224"/>
          <cell r="BEA224"/>
          <cell r="BEB224"/>
          <cell r="BEC224"/>
          <cell r="BED224"/>
          <cell r="BEE224"/>
          <cell r="BEF224"/>
          <cell r="BEG224"/>
          <cell r="BEH224"/>
          <cell r="BEI224"/>
          <cell r="BEJ224"/>
          <cell r="BEK224"/>
          <cell r="BEL224"/>
          <cell r="BEM224"/>
          <cell r="BEN224"/>
          <cell r="BEO224"/>
          <cell r="BEP224"/>
          <cell r="BEQ224"/>
          <cell r="BER224"/>
          <cell r="BES224"/>
          <cell r="BET224"/>
          <cell r="BEU224"/>
          <cell r="BEV224"/>
          <cell r="BEW224"/>
          <cell r="BEX224"/>
          <cell r="BEY224"/>
          <cell r="BEZ224"/>
          <cell r="BFA224"/>
          <cell r="BFB224"/>
          <cell r="BFC224"/>
          <cell r="BFD224"/>
          <cell r="BFE224"/>
          <cell r="BFF224"/>
          <cell r="BFG224"/>
          <cell r="BFH224"/>
          <cell r="BFI224"/>
          <cell r="BFJ224"/>
          <cell r="BFK224"/>
          <cell r="BFL224"/>
          <cell r="BFM224"/>
          <cell r="BFN224"/>
          <cell r="BFO224"/>
          <cell r="BFP224"/>
          <cell r="BFQ224"/>
          <cell r="BFR224"/>
          <cell r="BFS224"/>
          <cell r="BFT224"/>
          <cell r="BFU224"/>
          <cell r="BFV224"/>
          <cell r="BFW224"/>
          <cell r="BFX224"/>
          <cell r="BFY224"/>
          <cell r="BFZ224"/>
          <cell r="BGA224"/>
          <cell r="BGB224"/>
          <cell r="BGC224"/>
          <cell r="BGD224"/>
          <cell r="BGE224"/>
          <cell r="BGF224"/>
          <cell r="BGG224"/>
          <cell r="BGH224"/>
          <cell r="BGI224"/>
          <cell r="BGJ224"/>
          <cell r="BGK224"/>
          <cell r="BGL224"/>
          <cell r="BGM224"/>
          <cell r="BGN224"/>
          <cell r="BGO224"/>
          <cell r="BGP224"/>
          <cell r="BGQ224"/>
          <cell r="BGR224"/>
          <cell r="BGS224"/>
          <cell r="BGT224"/>
          <cell r="BGU224"/>
          <cell r="BGV224"/>
          <cell r="BGW224"/>
          <cell r="BGX224"/>
          <cell r="BGY224"/>
          <cell r="BGZ224"/>
          <cell r="BHA224"/>
          <cell r="BHB224"/>
          <cell r="BHC224"/>
          <cell r="BHD224"/>
          <cell r="BHE224"/>
          <cell r="BHF224"/>
          <cell r="BHG224"/>
          <cell r="BHH224"/>
          <cell r="BHI224"/>
          <cell r="BHJ224"/>
          <cell r="BHK224"/>
          <cell r="BHL224"/>
          <cell r="BHM224"/>
          <cell r="BHN224"/>
          <cell r="BHO224"/>
          <cell r="BHP224"/>
          <cell r="BHQ224"/>
          <cell r="BHR224"/>
          <cell r="BHS224"/>
          <cell r="BHT224"/>
          <cell r="BHU224"/>
          <cell r="BHV224"/>
          <cell r="BHW224"/>
          <cell r="BHX224"/>
          <cell r="BHY224"/>
          <cell r="BHZ224"/>
          <cell r="BIA224"/>
          <cell r="BIB224"/>
          <cell r="BIC224"/>
          <cell r="BID224"/>
          <cell r="BIE224"/>
          <cell r="BIF224"/>
          <cell r="BIG224"/>
          <cell r="BIH224"/>
          <cell r="BII224"/>
          <cell r="BIJ224"/>
          <cell r="BIK224"/>
          <cell r="BIL224"/>
          <cell r="BIM224"/>
          <cell r="BIN224"/>
          <cell r="BIO224"/>
          <cell r="BIP224"/>
          <cell r="BIQ224"/>
          <cell r="BIR224"/>
          <cell r="BIS224"/>
          <cell r="BIT224"/>
          <cell r="BIU224"/>
          <cell r="BIV224"/>
          <cell r="BIW224"/>
          <cell r="BIX224"/>
          <cell r="BIY224"/>
          <cell r="BIZ224"/>
          <cell r="BJA224"/>
          <cell r="BJB224"/>
          <cell r="BJC224"/>
          <cell r="BJD224"/>
          <cell r="BJE224"/>
          <cell r="BJF224"/>
          <cell r="BJG224"/>
          <cell r="BJH224"/>
          <cell r="BJI224"/>
          <cell r="BJJ224"/>
          <cell r="BJK224"/>
          <cell r="BJL224"/>
          <cell r="BJM224"/>
          <cell r="BJN224"/>
          <cell r="BJO224"/>
          <cell r="BJP224"/>
          <cell r="BJQ224"/>
          <cell r="BJR224"/>
          <cell r="BJS224"/>
          <cell r="BJT224"/>
          <cell r="BJU224"/>
          <cell r="BJV224"/>
          <cell r="BJW224"/>
          <cell r="BJX224"/>
          <cell r="BJY224"/>
          <cell r="BJZ224"/>
          <cell r="BKA224"/>
          <cell r="BKB224"/>
          <cell r="BKC224"/>
          <cell r="BKD224"/>
          <cell r="BKE224"/>
          <cell r="BKF224"/>
          <cell r="BKG224"/>
          <cell r="BKH224"/>
          <cell r="BKI224"/>
          <cell r="BKJ224"/>
          <cell r="BKK224"/>
          <cell r="BKL224"/>
          <cell r="BKM224"/>
          <cell r="BKN224"/>
          <cell r="BKO224"/>
          <cell r="BKP224"/>
          <cell r="BKQ224"/>
          <cell r="BKR224"/>
          <cell r="BKS224"/>
          <cell r="BKT224"/>
          <cell r="BKU224"/>
          <cell r="BKV224"/>
          <cell r="BKW224"/>
          <cell r="BKX224"/>
          <cell r="BKY224"/>
          <cell r="BKZ224"/>
          <cell r="BLA224"/>
          <cell r="BLB224"/>
          <cell r="BLC224"/>
          <cell r="BLD224"/>
          <cell r="BLE224"/>
          <cell r="BLF224"/>
          <cell r="BLG224"/>
          <cell r="BLH224"/>
          <cell r="BLI224"/>
          <cell r="BLJ224"/>
          <cell r="BLK224"/>
          <cell r="BLL224"/>
          <cell r="BLM224"/>
          <cell r="BLN224"/>
          <cell r="BLO224"/>
          <cell r="BLP224"/>
          <cell r="BLQ224"/>
          <cell r="BLR224"/>
          <cell r="BLS224"/>
          <cell r="BLT224"/>
          <cell r="BLU224"/>
          <cell r="BLV224"/>
          <cell r="BLW224"/>
          <cell r="BLX224"/>
          <cell r="BLY224"/>
          <cell r="BLZ224"/>
          <cell r="BMA224"/>
          <cell r="BMB224"/>
          <cell r="BMC224"/>
          <cell r="BMD224"/>
          <cell r="BME224"/>
          <cell r="BMF224"/>
          <cell r="BMG224"/>
          <cell r="BMH224"/>
          <cell r="BMI224"/>
          <cell r="BMJ224"/>
          <cell r="BMK224"/>
          <cell r="BML224"/>
          <cell r="BMM224"/>
          <cell r="BMN224"/>
          <cell r="BMO224"/>
          <cell r="BMP224"/>
          <cell r="BMQ224"/>
          <cell r="BMR224"/>
          <cell r="BMS224"/>
          <cell r="BMT224"/>
          <cell r="BMU224"/>
          <cell r="BMV224"/>
          <cell r="BMW224"/>
          <cell r="BMX224"/>
          <cell r="BMY224"/>
          <cell r="BMZ224"/>
          <cell r="BNA224"/>
          <cell r="BNB224"/>
          <cell r="BNC224"/>
          <cell r="BND224"/>
          <cell r="BNE224"/>
          <cell r="BNF224"/>
          <cell r="BNG224"/>
          <cell r="BNH224"/>
          <cell r="BNI224"/>
          <cell r="BNJ224"/>
          <cell r="BNK224"/>
          <cell r="BNL224"/>
          <cell r="BNM224"/>
          <cell r="BNN224"/>
          <cell r="BNO224"/>
          <cell r="BNP224"/>
          <cell r="BNQ224"/>
          <cell r="BNR224"/>
          <cell r="BNS224"/>
          <cell r="BNT224"/>
          <cell r="BNU224"/>
          <cell r="BNV224"/>
          <cell r="BNW224"/>
          <cell r="BNX224"/>
          <cell r="BNY224"/>
          <cell r="BNZ224"/>
          <cell r="BOA224"/>
          <cell r="BOB224"/>
          <cell r="BOC224"/>
          <cell r="BOD224"/>
          <cell r="BOE224"/>
          <cell r="BOF224"/>
          <cell r="BOG224"/>
          <cell r="BOH224"/>
          <cell r="BOI224"/>
          <cell r="BOJ224"/>
          <cell r="BOK224"/>
          <cell r="BOL224"/>
          <cell r="BOM224"/>
          <cell r="BON224"/>
          <cell r="BOO224"/>
          <cell r="BOP224"/>
          <cell r="BOQ224"/>
          <cell r="BOR224"/>
          <cell r="BOS224"/>
          <cell r="BOT224"/>
          <cell r="BOU224"/>
          <cell r="BOV224"/>
          <cell r="BOW224"/>
          <cell r="BOX224"/>
          <cell r="BOY224"/>
          <cell r="BOZ224"/>
          <cell r="BPA224"/>
          <cell r="BPB224"/>
          <cell r="BPC224"/>
          <cell r="BPD224"/>
          <cell r="BPE224"/>
          <cell r="BPF224"/>
          <cell r="BPG224"/>
          <cell r="BPH224"/>
          <cell r="BPI224"/>
          <cell r="BPJ224"/>
          <cell r="BPK224"/>
          <cell r="BPL224"/>
          <cell r="BPM224"/>
          <cell r="BPN224"/>
          <cell r="BPO224"/>
          <cell r="BPP224"/>
          <cell r="BPQ224"/>
          <cell r="BPR224"/>
          <cell r="BPS224"/>
          <cell r="BPT224"/>
          <cell r="BPU224"/>
          <cell r="BPV224"/>
          <cell r="BPW224"/>
          <cell r="BPX224"/>
          <cell r="BPY224"/>
          <cell r="BPZ224"/>
          <cell r="BQA224"/>
          <cell r="BQB224"/>
          <cell r="BQC224"/>
          <cell r="BQD224"/>
          <cell r="BQE224"/>
          <cell r="BQF224"/>
          <cell r="BQG224"/>
          <cell r="BQH224"/>
          <cell r="BQI224"/>
          <cell r="BQJ224"/>
          <cell r="BQK224"/>
          <cell r="BQL224"/>
          <cell r="BQM224"/>
          <cell r="BQN224"/>
          <cell r="BQO224"/>
          <cell r="BQP224"/>
          <cell r="BQQ224"/>
          <cell r="BQR224"/>
          <cell r="BQS224"/>
          <cell r="BQT224"/>
          <cell r="BQU224"/>
          <cell r="BQV224"/>
          <cell r="BQW224"/>
          <cell r="BQX224"/>
          <cell r="BQY224"/>
          <cell r="BQZ224"/>
          <cell r="BRA224"/>
          <cell r="BRB224"/>
          <cell r="BRC224"/>
          <cell r="BRD224"/>
          <cell r="BRE224"/>
          <cell r="BRF224"/>
          <cell r="BRG224"/>
          <cell r="BRH224"/>
          <cell r="BRI224"/>
          <cell r="BRJ224"/>
          <cell r="BRK224"/>
          <cell r="BRL224"/>
          <cell r="BRM224"/>
          <cell r="BRN224"/>
          <cell r="BRO224"/>
          <cell r="BRP224"/>
          <cell r="BRQ224"/>
          <cell r="BRR224"/>
          <cell r="BRS224"/>
          <cell r="BRT224"/>
          <cell r="BRU224"/>
          <cell r="BRV224"/>
          <cell r="BRW224"/>
          <cell r="BRX224"/>
          <cell r="BRY224"/>
          <cell r="BRZ224"/>
          <cell r="BSA224"/>
          <cell r="BSB224"/>
          <cell r="BSC224"/>
          <cell r="BSD224"/>
          <cell r="BSE224"/>
          <cell r="BSF224"/>
          <cell r="BSG224"/>
          <cell r="BSH224"/>
          <cell r="BSI224"/>
          <cell r="BSJ224"/>
          <cell r="BSK224"/>
          <cell r="BSL224"/>
          <cell r="BSM224"/>
          <cell r="BSN224"/>
          <cell r="BSO224"/>
          <cell r="BSP224"/>
          <cell r="BSQ224"/>
          <cell r="BSR224"/>
          <cell r="BSS224"/>
          <cell r="BST224"/>
          <cell r="BSU224"/>
          <cell r="BSV224"/>
          <cell r="BSW224"/>
          <cell r="BSX224"/>
          <cell r="BSY224"/>
          <cell r="BSZ224"/>
          <cell r="BTA224"/>
          <cell r="BTB224"/>
          <cell r="BTC224"/>
          <cell r="BTD224"/>
          <cell r="BTE224"/>
          <cell r="BTF224"/>
          <cell r="BTG224"/>
          <cell r="BTH224"/>
          <cell r="BTI224"/>
          <cell r="BTJ224"/>
          <cell r="BTK224"/>
          <cell r="BTL224"/>
          <cell r="BTM224"/>
          <cell r="BTN224"/>
          <cell r="BTO224"/>
          <cell r="BTP224"/>
          <cell r="BTQ224"/>
          <cell r="BTR224"/>
          <cell r="BTS224"/>
          <cell r="BTT224"/>
          <cell r="BTU224"/>
          <cell r="BTV224"/>
          <cell r="BTW224"/>
          <cell r="BTX224"/>
          <cell r="BTY224"/>
          <cell r="BTZ224"/>
          <cell r="BUA224"/>
          <cell r="BUB224"/>
          <cell r="BUC224"/>
          <cell r="BUD224"/>
          <cell r="BUE224"/>
          <cell r="BUF224"/>
          <cell r="BUG224"/>
          <cell r="BUH224"/>
          <cell r="BUI224"/>
          <cell r="BUJ224"/>
          <cell r="BUK224"/>
          <cell r="BUL224"/>
          <cell r="BUM224"/>
          <cell r="BUN224"/>
          <cell r="BUO224"/>
          <cell r="BUP224"/>
          <cell r="BUQ224"/>
          <cell r="BUR224"/>
          <cell r="BUS224"/>
          <cell r="BUT224"/>
          <cell r="BUU224"/>
          <cell r="BUV224"/>
          <cell r="BUW224"/>
          <cell r="BUX224"/>
          <cell r="BUY224"/>
          <cell r="BUZ224"/>
          <cell r="BVA224"/>
          <cell r="BVB224"/>
          <cell r="BVC224"/>
          <cell r="BVD224"/>
          <cell r="BVE224"/>
          <cell r="BVF224"/>
          <cell r="BVG224"/>
          <cell r="BVH224"/>
          <cell r="BVI224"/>
          <cell r="BVJ224"/>
          <cell r="BVK224"/>
          <cell r="BVL224"/>
          <cell r="BVM224"/>
          <cell r="BVN224"/>
          <cell r="BVO224"/>
          <cell r="BVP224"/>
          <cell r="BVQ224"/>
          <cell r="BVR224"/>
          <cell r="BVS224"/>
          <cell r="BVT224"/>
          <cell r="BVU224"/>
          <cell r="BVV224"/>
          <cell r="BVW224"/>
          <cell r="BVX224"/>
          <cell r="BVY224"/>
          <cell r="BVZ224"/>
          <cell r="BWA224"/>
          <cell r="BWB224"/>
          <cell r="BWC224"/>
          <cell r="BWD224"/>
          <cell r="BWE224"/>
          <cell r="BWF224"/>
          <cell r="BWG224"/>
          <cell r="BWH224"/>
          <cell r="BWI224"/>
          <cell r="BWJ224"/>
          <cell r="BWK224"/>
          <cell r="BWL224"/>
          <cell r="BWM224"/>
          <cell r="BWN224"/>
          <cell r="BWO224"/>
          <cell r="BWP224"/>
          <cell r="BWQ224"/>
          <cell r="BWR224"/>
          <cell r="BWS224"/>
          <cell r="BWT224"/>
          <cell r="BWU224"/>
          <cell r="BWV224"/>
          <cell r="BWW224"/>
          <cell r="BWX224"/>
          <cell r="BWY224"/>
          <cell r="BWZ224"/>
          <cell r="BXA224"/>
          <cell r="BXB224"/>
          <cell r="BXC224"/>
          <cell r="BXD224"/>
          <cell r="BXE224"/>
          <cell r="BXF224"/>
          <cell r="BXG224"/>
          <cell r="BXH224"/>
          <cell r="BXI224"/>
          <cell r="BXJ224"/>
          <cell r="BXK224"/>
          <cell r="BXL224"/>
          <cell r="BXM224"/>
          <cell r="BXN224"/>
          <cell r="BXO224"/>
          <cell r="BXP224"/>
          <cell r="BXQ224"/>
          <cell r="BXR224"/>
          <cell r="BXS224"/>
          <cell r="BXT224"/>
          <cell r="BXU224"/>
          <cell r="BXV224"/>
          <cell r="BXW224"/>
          <cell r="BXX224"/>
          <cell r="BXY224"/>
          <cell r="BXZ224"/>
          <cell r="BYA224"/>
          <cell r="BYB224"/>
          <cell r="BYC224"/>
          <cell r="BYD224"/>
          <cell r="BYE224"/>
          <cell r="BYF224"/>
          <cell r="BYG224"/>
          <cell r="BYH224"/>
          <cell r="BYI224"/>
          <cell r="BYJ224"/>
          <cell r="BYK224"/>
          <cell r="BYL224"/>
          <cell r="BYM224"/>
          <cell r="BYN224"/>
          <cell r="BYO224"/>
          <cell r="BYP224"/>
          <cell r="BYQ224"/>
          <cell r="BYR224"/>
          <cell r="BYS224"/>
          <cell r="BYT224"/>
          <cell r="BYU224"/>
          <cell r="BYV224"/>
          <cell r="BYW224"/>
          <cell r="BYX224"/>
          <cell r="BYY224"/>
          <cell r="BYZ224"/>
          <cell r="BZA224"/>
          <cell r="BZB224"/>
          <cell r="BZC224"/>
          <cell r="BZD224"/>
          <cell r="BZE224"/>
          <cell r="BZF224"/>
          <cell r="BZG224">
            <v>1.51</v>
          </cell>
          <cell r="BZH224">
            <v>1.5</v>
          </cell>
          <cell r="BZI224">
            <v>1.54</v>
          </cell>
          <cell r="BZJ224">
            <v>1.6</v>
          </cell>
          <cell r="BZK224">
            <v>1.7</v>
          </cell>
          <cell r="BZL224">
            <v>1.55</v>
          </cell>
          <cell r="BZM224">
            <v>1.55</v>
          </cell>
          <cell r="BZN224">
            <v>1.1500000000000001</v>
          </cell>
          <cell r="BZO224">
            <v>1.07</v>
          </cell>
          <cell r="BZP224">
            <v>1.1500000000000001</v>
          </cell>
          <cell r="BZQ224">
            <v>0.86</v>
          </cell>
          <cell r="BZR224">
            <v>0.96</v>
          </cell>
          <cell r="BZS224">
            <v>1.02</v>
          </cell>
          <cell r="BZT224">
            <v>1.25</v>
          </cell>
          <cell r="BZU224">
            <v>0.97</v>
          </cell>
          <cell r="BZV224">
            <v>0.95000000000000007</v>
          </cell>
          <cell r="BZW224">
            <v>1.1200000000000001</v>
          </cell>
          <cell r="BZX224">
            <v>0.81</v>
          </cell>
          <cell r="BZY224">
            <v>0.93</v>
          </cell>
          <cell r="BZZ224">
            <v>0.55000000000000004</v>
          </cell>
          <cell r="CAA224">
            <v>0.51</v>
          </cell>
          <cell r="CAB224">
            <v>0.36</v>
          </cell>
          <cell r="CAC224">
            <v>-0.14000000000000001</v>
          </cell>
          <cell r="CAD224">
            <v>-0.43</v>
          </cell>
          <cell r="CAE224">
            <v>-0.94000000000000006</v>
          </cell>
          <cell r="CAF224">
            <v>-0.82000000000000006</v>
          </cell>
          <cell r="CAG224">
            <v>-0.99</v>
          </cell>
          <cell r="CAH224">
            <v>-0.75</v>
          </cell>
          <cell r="CAI224">
            <v>-0.86</v>
          </cell>
          <cell r="CAJ224">
            <v>-0.88</v>
          </cell>
          <cell r="CAK224">
            <v>-0.77</v>
          </cell>
          <cell r="CAL224">
            <v>-0.46</v>
          </cell>
          <cell r="CAM224">
            <v>-0.55000000000000004</v>
          </cell>
          <cell r="CAN224">
            <v>-0.47000000000000003</v>
          </cell>
          <cell r="CAO224">
            <v>-0.38</v>
          </cell>
          <cell r="CAP224">
            <v>-0.36</v>
          </cell>
          <cell r="CAQ224">
            <v>-0.33</v>
          </cell>
          <cell r="CAR224">
            <v>-0.28000000000000003</v>
          </cell>
          <cell r="CAS224">
            <v>-0.47000000000000003</v>
          </cell>
          <cell r="CAT224">
            <v>-0.28999999999999998</v>
          </cell>
          <cell r="CAU224">
            <v>0.1</v>
          </cell>
          <cell r="CAV224">
            <v>0.02</v>
          </cell>
          <cell r="CAW224">
            <v>-0.05</v>
          </cell>
          <cell r="CAX224">
            <v>0.2</v>
          </cell>
          <cell r="CAY224">
            <v>0.42</v>
          </cell>
          <cell r="CAZ224">
            <v>0.16</v>
          </cell>
          <cell r="CBA224">
            <v>0.18</v>
          </cell>
          <cell r="CBB224">
            <v>0.18</v>
          </cell>
          <cell r="CBC224">
            <v>0.22</v>
          </cell>
          <cell r="CBD224">
            <v>0.43</v>
          </cell>
          <cell r="CBE224">
            <v>0.56000000000000005</v>
          </cell>
          <cell r="CBF224">
            <v>0.68</v>
          </cell>
          <cell r="CBG224">
            <v>0.77</v>
          </cell>
          <cell r="CBH224">
            <v>1.17</v>
          </cell>
          <cell r="CBI224">
            <v>1.28</v>
          </cell>
          <cell r="CBJ224">
            <v>1.03</v>
          </cell>
          <cell r="CBK224">
            <v>0.88</v>
          </cell>
          <cell r="CBL224">
            <v>0.89</v>
          </cell>
          <cell r="CBM224">
            <v>0.95000000000000007</v>
          </cell>
          <cell r="CBN224">
            <v>0.5</v>
          </cell>
          <cell r="CBO224">
            <v>0.42</v>
          </cell>
          <cell r="CBP224">
            <v>0.43</v>
          </cell>
          <cell r="CBQ224">
            <v>0.54</v>
          </cell>
          <cell r="CBR224">
            <v>0.54</v>
          </cell>
          <cell r="CBS224">
            <v>0.26</v>
          </cell>
          <cell r="CBT224">
            <v>1.1599999999999999</v>
          </cell>
          <cell r="CBU224">
            <v>0.97</v>
          </cell>
          <cell r="CBV224">
            <v>0.87</v>
          </cell>
          <cell r="CBW224">
            <v>0.67</v>
          </cell>
          <cell r="CBX224">
            <v>0.87</v>
          </cell>
          <cell r="CBY224">
            <v>0.9</v>
          </cell>
          <cell r="CBZ224">
            <v>1.07</v>
          </cell>
          <cell r="CCA224">
            <v>1.54</v>
          </cell>
          <cell r="CCB224">
            <v>1.43</v>
          </cell>
          <cell r="CCC224">
            <v>1.4000000000000001</v>
          </cell>
          <cell r="CCD224">
            <v>1.52</v>
          </cell>
          <cell r="CCE224">
            <v>1.42</v>
          </cell>
          <cell r="CCF224">
            <v>1.55</v>
          </cell>
          <cell r="CCG224">
            <v>1.69</v>
          </cell>
          <cell r="CCH224">
            <v>1.3</v>
          </cell>
          <cell r="CCI224">
            <v>1.27</v>
          </cell>
          <cell r="CCJ224">
            <v>1.32</v>
          </cell>
          <cell r="CCK224">
            <v>1.24</v>
          </cell>
          <cell r="CCL224">
            <v>1.54</v>
          </cell>
          <cell r="CCM224">
            <v>1.24</v>
          </cell>
          <cell r="CCN224">
            <v>1.25</v>
          </cell>
          <cell r="CCO224">
            <v>1.44</v>
          </cell>
          <cell r="CCP224">
            <v>1.1500000000000001</v>
          </cell>
          <cell r="CCQ224">
            <v>1.02</v>
          </cell>
          <cell r="CCR224">
            <v>1.26</v>
          </cell>
          <cell r="CCS224">
            <v>1.08</v>
          </cell>
          <cell r="CCT224">
            <v>0.62</v>
          </cell>
          <cell r="CCU224">
            <v>0.48</v>
          </cell>
          <cell r="CCV224">
            <v>0.19</v>
          </cell>
          <cell r="CCW224">
            <v>0.24</v>
          </cell>
          <cell r="CCX224">
            <v>0.38</v>
          </cell>
          <cell r="CCY224">
            <v>0.22</v>
          </cell>
          <cell r="CCZ224">
            <v>0.06</v>
          </cell>
          <cell r="CDA224">
            <v>0.09</v>
          </cell>
          <cell r="CDB224">
            <v>0.52</v>
          </cell>
          <cell r="CDC224">
            <v>0.18</v>
          </cell>
          <cell r="CDD224">
            <v>0.35000000000000003</v>
          </cell>
          <cell r="CDE224">
            <v>0.41000000000000003</v>
          </cell>
          <cell r="CDF224">
            <v>0.41000000000000003</v>
          </cell>
          <cell r="CDG224">
            <v>0.18</v>
          </cell>
          <cell r="CDH224">
            <v>0.3</v>
          </cell>
          <cell r="CDI224">
            <v>0.14000000000000001</v>
          </cell>
          <cell r="CDJ224">
            <v>0.24</v>
          </cell>
          <cell r="CDK224">
            <v>0.12</v>
          </cell>
          <cell r="CDL224">
            <v>-0.11</v>
          </cell>
          <cell r="CDM224">
            <v>-0.24</v>
          </cell>
          <cell r="CDN224">
            <v>-0.27</v>
          </cell>
          <cell r="CDO224">
            <v>-0.27</v>
          </cell>
          <cell r="CDP224">
            <v>-0.23</v>
          </cell>
          <cell r="CDQ224">
            <v>-0.33</v>
          </cell>
          <cell r="CDR224">
            <v>-0.31</v>
          </cell>
          <cell r="CDS224">
            <v>-0.28000000000000003</v>
          </cell>
          <cell r="CDT224">
            <v>0</v>
          </cell>
          <cell r="CDU224">
            <v>-0.04</v>
          </cell>
          <cell r="CDV224">
            <v>0.02</v>
          </cell>
          <cell r="CDW224">
            <v>-0.11</v>
          </cell>
          <cell r="CDX224">
            <v>-0.16</v>
          </cell>
          <cell r="CDY224">
            <v>-0.19</v>
          </cell>
          <cell r="CDZ224">
            <v>-0.12</v>
          </cell>
          <cell r="CEA224">
            <v>-0.26</v>
          </cell>
          <cell r="CEB224">
            <v>-0.28000000000000003</v>
          </cell>
          <cell r="CEC224">
            <v>-0.48</v>
          </cell>
          <cell r="CED224">
            <v>-0.41000000000000003</v>
          </cell>
          <cell r="CEE224">
            <v>-0.63</v>
          </cell>
          <cell r="CEF224">
            <v>-0.42</v>
          </cell>
          <cell r="CEG224">
            <v>-0.42</v>
          </cell>
          <cell r="CEH224">
            <v>-0.43</v>
          </cell>
          <cell r="CEI224">
            <v>-0.45</v>
          </cell>
          <cell r="CEJ224">
            <v>-0.72</v>
          </cell>
          <cell r="CEK224">
            <v>-0.67</v>
          </cell>
          <cell r="CEL224">
            <v>-0.64</v>
          </cell>
          <cell r="CEM224">
            <v>-0.38</v>
          </cell>
          <cell r="CEN224">
            <v>-0.42</v>
          </cell>
          <cell r="CEO224">
            <v>-0.4</v>
          </cell>
          <cell r="CEP224">
            <v>-0.13</v>
          </cell>
          <cell r="CEQ224">
            <v>0.02</v>
          </cell>
          <cell r="CER224">
            <v>-0.18</v>
          </cell>
          <cell r="CES224">
            <v>-0.09</v>
          </cell>
          <cell r="CET224">
            <v>-0.03</v>
          </cell>
          <cell r="CEU224">
            <v>0.42</v>
          </cell>
          <cell r="CEV224">
            <v>0.70000000000000007</v>
          </cell>
          <cell r="CEW224">
            <v>0.64</v>
          </cell>
          <cell r="CEX224">
            <v>0.97</v>
          </cell>
          <cell r="CEY224">
            <v>0.91</v>
          </cell>
          <cell r="CEZ224">
            <v>1.05</v>
          </cell>
          <cell r="CFA224">
            <v>0.94000000000000006</v>
          </cell>
          <cell r="CFB224">
            <v>1</v>
          </cell>
          <cell r="CFC224">
            <v>1.3900000000000001</v>
          </cell>
          <cell r="CFD224">
            <v>1.6</v>
          </cell>
          <cell r="CFE224">
            <v>1.6</v>
          </cell>
          <cell r="CFF224">
            <v>1.61</v>
          </cell>
          <cell r="CFG224">
            <v>1.8800000000000001</v>
          </cell>
          <cell r="CFH224">
            <v>1.45</v>
          </cell>
          <cell r="CFI224">
            <v>1.55</v>
          </cell>
          <cell r="CFJ224">
            <v>1.6400000000000001</v>
          </cell>
          <cell r="CFK224">
            <v>1.54</v>
          </cell>
          <cell r="CFL224">
            <v>1.42</v>
          </cell>
          <cell r="CFM224">
            <v>1.1100000000000001</v>
          </cell>
          <cell r="CFN224">
            <v>0.97</v>
          </cell>
          <cell r="CFO224">
            <v>0.65</v>
          </cell>
          <cell r="CFP224">
            <v>0.57999999999999996</v>
          </cell>
          <cell r="CFQ224">
            <v>0.56000000000000005</v>
          </cell>
          <cell r="CFR224">
            <v>0.70000000000000007</v>
          </cell>
          <cell r="CFS224">
            <v>0.65</v>
          </cell>
          <cell r="CFT224">
            <v>1</v>
          </cell>
          <cell r="CFU224">
            <v>1.1599999999999999</v>
          </cell>
          <cell r="CFV224">
            <v>0.82000000000000006</v>
          </cell>
          <cell r="CFW224">
            <v>0.6</v>
          </cell>
          <cell r="CFX224">
            <v>0.6</v>
          </cell>
          <cell r="CFY224">
            <v>0.44</v>
          </cell>
          <cell r="CFZ224">
            <v>0.28999999999999998</v>
          </cell>
          <cell r="CGA224">
            <v>-0.04</v>
          </cell>
          <cell r="CGB224">
            <v>0.22</v>
          </cell>
          <cell r="CGC224">
            <v>0.28000000000000003</v>
          </cell>
          <cell r="CGD224">
            <v>-0.37</v>
          </cell>
          <cell r="CGE224">
            <v>-0.19</v>
          </cell>
          <cell r="CGF224">
            <v>-0.49</v>
          </cell>
          <cell r="CGG224">
            <v>-0.69000000000000006</v>
          </cell>
          <cell r="CGH224">
            <v>-0.71</v>
          </cell>
          <cell r="CGI224">
            <v>-0.36</v>
          </cell>
          <cell r="CGJ224">
            <v>-0.37</v>
          </cell>
          <cell r="CGK224">
            <v>-0.81</v>
          </cell>
          <cell r="CGL224">
            <v>-0.70000000000000007</v>
          </cell>
          <cell r="CGM224">
            <v>-0.82000000000000006</v>
          </cell>
          <cell r="CGN224">
            <v>-0.84</v>
          </cell>
          <cell r="CGO224">
            <v>-0.79</v>
          </cell>
          <cell r="CGP224">
            <v>-0.57000000000000006</v>
          </cell>
          <cell r="CGQ224">
            <v>-0.89</v>
          </cell>
          <cell r="CGR224">
            <v>-0.83000000000000007</v>
          </cell>
          <cell r="CGS224">
            <v>-0.5</v>
          </cell>
          <cell r="CGT224">
            <v>-0.48</v>
          </cell>
          <cell r="CGU224">
            <v>-0.5</v>
          </cell>
          <cell r="CGV224">
            <v>-0.33</v>
          </cell>
          <cell r="CGW224">
            <v>0.19</v>
          </cell>
          <cell r="CGX224">
            <v>0.08</v>
          </cell>
          <cell r="CGY224">
            <v>-0.2</v>
          </cell>
          <cell r="CGZ224">
            <v>-0.5</v>
          </cell>
          <cell r="CHA224">
            <v>-0.9</v>
          </cell>
          <cell r="CHB224">
            <v>-0.56000000000000005</v>
          </cell>
          <cell r="CHC224">
            <v>-0.53</v>
          </cell>
          <cell r="CHD224">
            <v>0.18</v>
          </cell>
          <cell r="CHE224">
            <v>-0.01</v>
          </cell>
          <cell r="CHF224">
            <v>0</v>
          </cell>
          <cell r="CHG224">
            <v>-0.65</v>
          </cell>
          <cell r="CHH224">
            <v>-0.53</v>
          </cell>
          <cell r="CHI224">
            <v>-0.1</v>
          </cell>
          <cell r="CHJ224">
            <v>0.28999999999999998</v>
          </cell>
          <cell r="CHK224">
            <v>0.52</v>
          </cell>
          <cell r="CHL224">
            <v>0.17</v>
          </cell>
          <cell r="CHM224">
            <v>0.03</v>
          </cell>
          <cell r="CHN224">
            <v>0</v>
          </cell>
          <cell r="CHO224">
            <v>-0.08</v>
          </cell>
          <cell r="CHP224">
            <v>-0.28999999999999998</v>
          </cell>
          <cell r="CHQ224">
            <v>-0.26</v>
          </cell>
          <cell r="CHR224">
            <v>0.06</v>
          </cell>
          <cell r="CHS224">
            <v>-0.18</v>
          </cell>
          <cell r="CHT224">
            <v>-0.71</v>
          </cell>
          <cell r="CHU224">
            <v>-0.38</v>
          </cell>
          <cell r="CHV224">
            <v>-0.33</v>
          </cell>
          <cell r="CHW224">
            <v>0.01</v>
          </cell>
          <cell r="CHX224">
            <v>-0.12</v>
          </cell>
          <cell r="CHY224">
            <v>-0.2</v>
          </cell>
          <cell r="CHZ224">
            <v>-0.43</v>
          </cell>
          <cell r="CIA224">
            <v>-0.24</v>
          </cell>
          <cell r="CIB224">
            <v>-0.1</v>
          </cell>
          <cell r="CIC224">
            <v>-0.42</v>
          </cell>
          <cell r="CID224">
            <v>-0.24</v>
          </cell>
          <cell r="CIE224">
            <v>-0.15</v>
          </cell>
          <cell r="CIF224">
            <v>-0.23</v>
          </cell>
          <cell r="CIG224">
            <v>-0.13</v>
          </cell>
          <cell r="CIH224">
            <v>-0.3</v>
          </cell>
          <cell r="CII224">
            <v>-0.3</v>
          </cell>
          <cell r="CIJ224">
            <v>-0.22</v>
          </cell>
          <cell r="CIK224">
            <v>-0.17</v>
          </cell>
          <cell r="CIL224">
            <v>-0.13</v>
          </cell>
          <cell r="CIM224">
            <v>0.06</v>
          </cell>
          <cell r="CIN224">
            <v>0.28000000000000003</v>
          </cell>
          <cell r="CIO224">
            <v>0.25</v>
          </cell>
          <cell r="CIP224">
            <v>0.34</v>
          </cell>
          <cell r="CIQ224">
            <v>0.59</v>
          </cell>
          <cell r="CIR224">
            <v>0.6</v>
          </cell>
          <cell r="CIS224">
            <v>0.63</v>
          </cell>
          <cell r="CIT224">
            <v>0.69000000000000006</v>
          </cell>
          <cell r="CIU224">
            <v>0.51</v>
          </cell>
          <cell r="CIV224">
            <v>0.81</v>
          </cell>
          <cell r="CIW224">
            <v>0.75</v>
          </cell>
          <cell r="CIX224">
            <v>0.57000000000000006</v>
          </cell>
          <cell r="CIY224">
            <v>0.57000000000000006</v>
          </cell>
          <cell r="CIZ224">
            <v>0.19</v>
          </cell>
          <cell r="CJA224">
            <v>0.38</v>
          </cell>
          <cell r="CJB224">
            <v>0.45</v>
          </cell>
          <cell r="CJC224">
            <v>0.79</v>
          </cell>
          <cell r="CJD224">
            <v>0.65</v>
          </cell>
          <cell r="CJE224">
            <v>0.56000000000000005</v>
          </cell>
          <cell r="CJF224">
            <v>0.71</v>
          </cell>
          <cell r="CJG224">
            <v>0.62</v>
          </cell>
          <cell r="CJH224">
            <v>0.51</v>
          </cell>
          <cell r="CJI224">
            <v>0.44</v>
          </cell>
          <cell r="CJJ224">
            <v>0.63</v>
          </cell>
          <cell r="CJK224">
            <v>0.08</v>
          </cell>
          <cell r="CJL224">
            <v>0.46</v>
          </cell>
          <cell r="CJM224">
            <v>0.41000000000000003</v>
          </cell>
          <cell r="CJN224">
            <v>0.47000000000000003</v>
          </cell>
          <cell r="CJO224">
            <v>0.62</v>
          </cell>
          <cell r="CJP224">
            <v>0.6</v>
          </cell>
          <cell r="CJQ224">
            <v>0.64</v>
          </cell>
          <cell r="CJR224">
            <v>0.44</v>
          </cell>
          <cell r="CJS224">
            <v>0.67</v>
          </cell>
          <cell r="CJT224">
            <v>0.35000000000000003</v>
          </cell>
          <cell r="CJU224">
            <v>0.36</v>
          </cell>
          <cell r="CJV224">
            <v>0.45</v>
          </cell>
          <cell r="CJW224">
            <v>0.88</v>
          </cell>
          <cell r="CJX224">
            <v>0.72</v>
          </cell>
          <cell r="CJY224">
            <v>0.93</v>
          </cell>
          <cell r="CJZ224">
            <v>0.92</v>
          </cell>
          <cell r="CKA224">
            <v>0.94000000000000006</v>
          </cell>
          <cell r="CKB224">
            <v>0.78</v>
          </cell>
        </row>
        <row r="225">
          <cell r="A225">
            <v>22</v>
          </cell>
          <cell r="B225"/>
          <cell r="C225" t="str">
            <v>+</v>
          </cell>
          <cell r="D225" t="str">
            <v xml:space="preserve">Combustíveis e energia </v>
          </cell>
          <cell r="E225"/>
          <cell r="F225"/>
          <cell r="G225"/>
          <cell r="H225">
            <v>0.51</v>
          </cell>
          <cell r="I225">
            <v>0.48</v>
          </cell>
          <cell r="J225">
            <v>0.42</v>
          </cell>
          <cell r="K225">
            <v>0.3</v>
          </cell>
          <cell r="L225">
            <v>0.28000000000000003</v>
          </cell>
          <cell r="M225">
            <v>0.24</v>
          </cell>
          <cell r="N225">
            <v>0.18</v>
          </cell>
          <cell r="O225">
            <v>0.16</v>
          </cell>
          <cell r="P225">
            <v>0.13</v>
          </cell>
          <cell r="Q225">
            <v>0.1</v>
          </cell>
          <cell r="R225">
            <v>0.1</v>
          </cell>
          <cell r="S225">
            <v>0.11</v>
          </cell>
          <cell r="T225">
            <v>0.12</v>
          </cell>
          <cell r="U225">
            <v>0.12</v>
          </cell>
          <cell r="V225">
            <v>0.17</v>
          </cell>
          <cell r="W225">
            <v>0.18</v>
          </cell>
          <cell r="X225">
            <v>0.2</v>
          </cell>
          <cell r="Y225">
            <v>0.22</v>
          </cell>
          <cell r="Z225">
            <v>0.25</v>
          </cell>
          <cell r="AA225">
            <v>0.34</v>
          </cell>
          <cell r="AB225">
            <v>0.4</v>
          </cell>
          <cell r="AC225">
            <v>0.42</v>
          </cell>
          <cell r="AD225">
            <v>0.47000000000000003</v>
          </cell>
          <cell r="AE225">
            <v>0.5</v>
          </cell>
          <cell r="AF225">
            <v>0.57999999999999996</v>
          </cell>
          <cell r="AG225">
            <v>0.61</v>
          </cell>
          <cell r="AH225">
            <v>0.64</v>
          </cell>
          <cell r="AI225">
            <v>0.69000000000000006</v>
          </cell>
          <cell r="AJ225">
            <v>0.72</v>
          </cell>
          <cell r="AK225">
            <v>0.83000000000000007</v>
          </cell>
          <cell r="AL225">
            <v>0.9</v>
          </cell>
          <cell r="AM225">
            <v>0.94000000000000006</v>
          </cell>
          <cell r="AN225">
            <v>0.93</v>
          </cell>
          <cell r="AO225">
            <v>0.94000000000000006</v>
          </cell>
          <cell r="AP225">
            <v>0.93</v>
          </cell>
          <cell r="AQ225">
            <v>0.94000000000000006</v>
          </cell>
          <cell r="AR225">
            <v>0.93</v>
          </cell>
          <cell r="AS225">
            <v>0.93</v>
          </cell>
          <cell r="AT225">
            <v>0.93</v>
          </cell>
          <cell r="AU225">
            <v>0.94000000000000006</v>
          </cell>
          <cell r="AV225">
            <v>0.93</v>
          </cell>
          <cell r="AW225">
            <v>0.93</v>
          </cell>
          <cell r="AX225">
            <v>0.93</v>
          </cell>
          <cell r="AY225">
            <v>0.89</v>
          </cell>
          <cell r="AZ225">
            <v>0.88</v>
          </cell>
          <cell r="BA225">
            <v>0.84</v>
          </cell>
          <cell r="BB225">
            <v>0.82000000000000006</v>
          </cell>
          <cell r="BC225">
            <v>0.8</v>
          </cell>
          <cell r="BD225">
            <v>0.79</v>
          </cell>
          <cell r="BE225">
            <v>0.79</v>
          </cell>
          <cell r="BF225">
            <v>0.78</v>
          </cell>
          <cell r="BG225">
            <v>0.75</v>
          </cell>
          <cell r="BH225">
            <v>0.71</v>
          </cell>
          <cell r="BI225">
            <v>0.65</v>
          </cell>
          <cell r="BJ225">
            <v>0.61</v>
          </cell>
          <cell r="BK225">
            <v>0.54</v>
          </cell>
          <cell r="BL225">
            <v>0.46</v>
          </cell>
          <cell r="BM225">
            <v>0.4</v>
          </cell>
          <cell r="BN225">
            <v>0.39</v>
          </cell>
          <cell r="BO225">
            <v>0.35000000000000003</v>
          </cell>
          <cell r="BP225">
            <v>0.33</v>
          </cell>
          <cell r="BQ225">
            <v>0.2</v>
          </cell>
          <cell r="BR225">
            <v>0.16</v>
          </cell>
          <cell r="BS225">
            <v>0.12</v>
          </cell>
          <cell r="BT225">
            <v>0.09</v>
          </cell>
          <cell r="BU225">
            <v>0.05</v>
          </cell>
          <cell r="BV225">
            <v>-0.08</v>
          </cell>
          <cell r="BW225">
            <v>-0.09</v>
          </cell>
          <cell r="BX225">
            <v>-0.12</v>
          </cell>
          <cell r="BY225">
            <v>-0.13</v>
          </cell>
          <cell r="BZ225">
            <v>-0.19</v>
          </cell>
          <cell r="CA225">
            <v>-1.01</v>
          </cell>
          <cell r="CB225">
            <v>-2.3000000000000003</v>
          </cell>
          <cell r="CC225">
            <v>-2.74</v>
          </cell>
          <cell r="CD225">
            <v>-3.23</v>
          </cell>
          <cell r="CE225">
            <v>-3.7800000000000002</v>
          </cell>
          <cell r="CF225">
            <v>-4.2</v>
          </cell>
          <cell r="CG225">
            <v>-5.48</v>
          </cell>
          <cell r="CH225">
            <v>-5.88</v>
          </cell>
          <cell r="CI225">
            <v>-6.2700000000000005</v>
          </cell>
          <cell r="CJ225">
            <v>-6.65</v>
          </cell>
          <cell r="CK225">
            <v>-7.04</v>
          </cell>
          <cell r="CL225">
            <v>-8.02</v>
          </cell>
          <cell r="CM225">
            <v>-8.44</v>
          </cell>
          <cell r="CN225">
            <v>-8.86</v>
          </cell>
          <cell r="CO225">
            <v>-9.2799999999999994</v>
          </cell>
          <cell r="CP225">
            <v>-9.69</v>
          </cell>
          <cell r="CQ225">
            <v>-10.43</v>
          </cell>
          <cell r="CR225">
            <v>-11.73</v>
          </cell>
          <cell r="CS225">
            <v>-12.18</v>
          </cell>
          <cell r="CT225">
            <v>-12.63</v>
          </cell>
          <cell r="CU225">
            <v>-13.07</v>
          </cell>
          <cell r="CV225">
            <v>-12.71</v>
          </cell>
          <cell r="CW225">
            <v>-11.68</v>
          </cell>
          <cell r="CX225">
            <v>-11.34</v>
          </cell>
          <cell r="CY225">
            <v>-10.99</v>
          </cell>
          <cell r="CZ225">
            <v>-9.8800000000000008</v>
          </cell>
          <cell r="DA225">
            <v>-9.52</v>
          </cell>
          <cell r="DB225">
            <v>-8.35</v>
          </cell>
          <cell r="DC225">
            <v>-7.91</v>
          </cell>
          <cell r="DD225">
            <v>-7.5</v>
          </cell>
          <cell r="DE225">
            <v>-7.1000000000000005</v>
          </cell>
          <cell r="DF225">
            <v>-6.67</v>
          </cell>
          <cell r="DG225">
            <v>-5.82</v>
          </cell>
          <cell r="DH225">
            <v>-4.9400000000000004</v>
          </cell>
          <cell r="DI225">
            <v>-4.4800000000000004</v>
          </cell>
          <cell r="DJ225">
            <v>-4.04</v>
          </cell>
          <cell r="DK225">
            <v>-3.59</v>
          </cell>
          <cell r="DL225">
            <v>-3.24</v>
          </cell>
          <cell r="DM225">
            <v>-1.75</v>
          </cell>
          <cell r="DN225">
            <v>-1.25</v>
          </cell>
          <cell r="DO225">
            <v>-0.73</v>
          </cell>
          <cell r="DP225">
            <v>-0.19</v>
          </cell>
          <cell r="DQ225">
            <v>0.35000000000000003</v>
          </cell>
          <cell r="DR225">
            <v>0.39</v>
          </cell>
          <cell r="DS225">
            <v>0.4</v>
          </cell>
          <cell r="DT225">
            <v>0.43</v>
          </cell>
          <cell r="DU225">
            <v>0.45</v>
          </cell>
          <cell r="DV225">
            <v>0.45</v>
          </cell>
          <cell r="DW225">
            <v>0.43</v>
          </cell>
          <cell r="DX225">
            <v>0.4</v>
          </cell>
          <cell r="DY225">
            <v>0.36</v>
          </cell>
          <cell r="DZ225">
            <v>0.32</v>
          </cell>
          <cell r="EA225">
            <v>0.28999999999999998</v>
          </cell>
          <cell r="EB225">
            <v>0.26</v>
          </cell>
          <cell r="EC225">
            <v>0.19</v>
          </cell>
          <cell r="ED225">
            <v>0.16</v>
          </cell>
          <cell r="EE225">
            <v>0.15</v>
          </cell>
          <cell r="EF225">
            <v>0.12</v>
          </cell>
          <cell r="EG225">
            <v>0.11</v>
          </cell>
          <cell r="EH225">
            <v>0.08</v>
          </cell>
          <cell r="EI225">
            <v>0.02</v>
          </cell>
          <cell r="EJ225">
            <v>0.04</v>
          </cell>
          <cell r="EK225">
            <v>0.04</v>
          </cell>
          <cell r="EL225">
            <v>0.04</v>
          </cell>
          <cell r="EM225">
            <v>0.03</v>
          </cell>
          <cell r="EN225">
            <v>0.03</v>
          </cell>
          <cell r="EO225">
            <v>0.03</v>
          </cell>
          <cell r="EP225">
            <v>0.02</v>
          </cell>
          <cell r="EQ225">
            <v>0.01</v>
          </cell>
          <cell r="ER225">
            <v>0</v>
          </cell>
          <cell r="ES225">
            <v>-0.01</v>
          </cell>
          <cell r="ET225">
            <v>0.04</v>
          </cell>
          <cell r="EU225">
            <v>0.05</v>
          </cell>
          <cell r="EV225">
            <v>0.06</v>
          </cell>
          <cell r="EW225">
            <v>0.12</v>
          </cell>
          <cell r="EX225">
            <v>0.19</v>
          </cell>
          <cell r="EY225">
            <v>0.26</v>
          </cell>
          <cell r="EZ225">
            <v>0.31</v>
          </cell>
          <cell r="FA225">
            <v>0.35</v>
          </cell>
          <cell r="FB225">
            <v>0.4</v>
          </cell>
          <cell r="FC225">
            <v>0.42</v>
          </cell>
          <cell r="FD225">
            <v>0.48</v>
          </cell>
          <cell r="FE225">
            <v>0.5</v>
          </cell>
          <cell r="FF225">
            <v>0.53</v>
          </cell>
          <cell r="FG225">
            <v>0.55000000000000004</v>
          </cell>
          <cell r="FH225">
            <v>0.54</v>
          </cell>
          <cell r="FI225">
            <v>0.49</v>
          </cell>
          <cell r="FJ225">
            <v>0.47</v>
          </cell>
          <cell r="FK225">
            <v>0.45</v>
          </cell>
          <cell r="FL225">
            <v>0.43</v>
          </cell>
          <cell r="FM225">
            <v>0.44</v>
          </cell>
          <cell r="FN225">
            <v>0.42</v>
          </cell>
          <cell r="FO225">
            <v>0.42</v>
          </cell>
          <cell r="FP225">
            <v>0.52</v>
          </cell>
          <cell r="FQ225">
            <v>0.51</v>
          </cell>
          <cell r="FR225">
            <v>0.52</v>
          </cell>
          <cell r="FS225">
            <v>0.39</v>
          </cell>
          <cell r="FT225">
            <v>0.41000000000000003</v>
          </cell>
          <cell r="FU225">
            <v>0.38</v>
          </cell>
          <cell r="FV225">
            <v>0.36</v>
          </cell>
          <cell r="FW225">
            <v>0.32</v>
          </cell>
          <cell r="FX225">
            <v>0.27</v>
          </cell>
          <cell r="FY225">
            <v>0.26</v>
          </cell>
          <cell r="FZ225">
            <v>0.26</v>
          </cell>
          <cell r="GA225">
            <v>0.25</v>
          </cell>
          <cell r="GB225">
            <v>0.24</v>
          </cell>
          <cell r="GC225">
            <v>0.22</v>
          </cell>
          <cell r="GD225">
            <v>0.23</v>
          </cell>
          <cell r="GE225">
            <v>0.24</v>
          </cell>
          <cell r="GF225">
            <v>0.24</v>
          </cell>
          <cell r="GG225">
            <v>0.26</v>
          </cell>
          <cell r="GH225">
            <v>0.27</v>
          </cell>
          <cell r="GI225">
            <v>0.28000000000000003</v>
          </cell>
          <cell r="GJ225">
            <v>0.27</v>
          </cell>
          <cell r="GK225">
            <v>0.26</v>
          </cell>
          <cell r="GL225">
            <v>0.25</v>
          </cell>
          <cell r="GM225">
            <v>0.27</v>
          </cell>
          <cell r="GN225">
            <v>0.26</v>
          </cell>
          <cell r="GO225">
            <v>0.26</v>
          </cell>
          <cell r="GP225">
            <v>0.26</v>
          </cell>
          <cell r="GQ225">
            <v>0.25</v>
          </cell>
          <cell r="GR225">
            <v>0.19</v>
          </cell>
          <cell r="GS225">
            <v>0.18</v>
          </cell>
          <cell r="GT225">
            <v>0.17</v>
          </cell>
          <cell r="GU225">
            <v>0.15</v>
          </cell>
          <cell r="GV225">
            <v>0.15</v>
          </cell>
          <cell r="GW225">
            <v>0.14000000000000001</v>
          </cell>
          <cell r="GX225">
            <v>0.13</v>
          </cell>
          <cell r="GY225">
            <v>0.11</v>
          </cell>
          <cell r="GZ225">
            <v>0.09</v>
          </cell>
          <cell r="HA225">
            <v>0.06</v>
          </cell>
          <cell r="HB225">
            <v>0.06</v>
          </cell>
          <cell r="HC225">
            <v>0.05</v>
          </cell>
          <cell r="HD225">
            <v>0.04</v>
          </cell>
          <cell r="HE225">
            <v>0.02</v>
          </cell>
          <cell r="HF225">
            <v>0.02</v>
          </cell>
          <cell r="HG225">
            <v>0</v>
          </cell>
          <cell r="HH225">
            <v>0.01</v>
          </cell>
          <cell r="HI225">
            <v>0.02</v>
          </cell>
          <cell r="HJ225">
            <v>0.27</v>
          </cell>
          <cell r="HK225">
            <v>0.28999999999999998</v>
          </cell>
          <cell r="HL225">
            <v>0.28999999999999998</v>
          </cell>
          <cell r="HM225">
            <v>0.33</v>
          </cell>
          <cell r="HN225">
            <v>0.34</v>
          </cell>
          <cell r="HO225">
            <v>0.34</v>
          </cell>
          <cell r="HP225">
            <v>0.36</v>
          </cell>
          <cell r="HQ225">
            <v>0.38</v>
          </cell>
          <cell r="HR225">
            <v>0.33</v>
          </cell>
          <cell r="HS225">
            <v>0.31</v>
          </cell>
          <cell r="HT225">
            <v>0.3</v>
          </cell>
          <cell r="HU225">
            <v>0.28000000000000003</v>
          </cell>
          <cell r="HV225">
            <v>0.26</v>
          </cell>
          <cell r="HW225">
            <v>0.23</v>
          </cell>
          <cell r="HX225">
            <v>0.31</v>
          </cell>
          <cell r="HY225">
            <v>0.31</v>
          </cell>
          <cell r="HZ225">
            <v>0.31</v>
          </cell>
          <cell r="IA225">
            <v>0.31</v>
          </cell>
          <cell r="IB225">
            <v>0.31</v>
          </cell>
          <cell r="IC225">
            <v>0.32</v>
          </cell>
          <cell r="ID225">
            <v>0.32</v>
          </cell>
          <cell r="IE225">
            <v>0.34</v>
          </cell>
          <cell r="IF225">
            <v>0.34</v>
          </cell>
          <cell r="IG225">
            <v>0.36</v>
          </cell>
          <cell r="IH225">
            <v>0.36</v>
          </cell>
          <cell r="II225">
            <v>0.37</v>
          </cell>
          <cell r="IJ225">
            <v>0.43</v>
          </cell>
          <cell r="IK225">
            <v>0.43</v>
          </cell>
          <cell r="IL225">
            <v>0.44</v>
          </cell>
          <cell r="IM225">
            <v>0.45</v>
          </cell>
          <cell r="IN225">
            <v>0.47000000000000003</v>
          </cell>
          <cell r="IO225">
            <v>0.49</v>
          </cell>
          <cell r="IP225">
            <v>0.52</v>
          </cell>
          <cell r="IQ225">
            <v>0.52</v>
          </cell>
          <cell r="IR225">
            <v>0.51</v>
          </cell>
          <cell r="IS225">
            <v>0.49</v>
          </cell>
          <cell r="IT225">
            <v>0.48</v>
          </cell>
          <cell r="IU225">
            <v>0.47000000000000003</v>
          </cell>
          <cell r="IV225">
            <v>0.46</v>
          </cell>
          <cell r="IW225">
            <v>0.46</v>
          </cell>
          <cell r="IX225">
            <v>0.46</v>
          </cell>
          <cell r="IY225">
            <v>0.44</v>
          </cell>
          <cell r="IZ225">
            <v>0.46</v>
          </cell>
          <cell r="JA225">
            <v>0.46</v>
          </cell>
          <cell r="JB225">
            <v>0.45</v>
          </cell>
          <cell r="JC225">
            <v>0.44</v>
          </cell>
          <cell r="JD225">
            <v>0.44</v>
          </cell>
          <cell r="JE225">
            <v>0.41000000000000003</v>
          </cell>
          <cell r="JF225">
            <v>0.43</v>
          </cell>
          <cell r="JG225">
            <v>0.43</v>
          </cell>
          <cell r="JH225">
            <v>0.43</v>
          </cell>
          <cell r="JI225">
            <v>0.43</v>
          </cell>
          <cell r="JJ225">
            <v>0.39</v>
          </cell>
          <cell r="JK225">
            <v>0.38</v>
          </cell>
          <cell r="JL225">
            <v>0.35000000000000003</v>
          </cell>
          <cell r="JM225">
            <v>0.33</v>
          </cell>
          <cell r="JN225">
            <v>0.32</v>
          </cell>
          <cell r="JO225">
            <v>0.34</v>
          </cell>
          <cell r="JP225">
            <v>0.34</v>
          </cell>
          <cell r="JQ225">
            <v>0.35000000000000003</v>
          </cell>
          <cell r="JR225">
            <v>0.36</v>
          </cell>
          <cell r="JS225">
            <v>0.36</v>
          </cell>
          <cell r="JT225">
            <v>0.4</v>
          </cell>
          <cell r="JU225">
            <v>0.41000000000000003</v>
          </cell>
          <cell r="JV225">
            <v>0.4</v>
          </cell>
          <cell r="JW225">
            <v>0.38</v>
          </cell>
          <cell r="JX225">
            <v>0.38</v>
          </cell>
          <cell r="JY225">
            <v>0.39</v>
          </cell>
          <cell r="JZ225">
            <v>0.39</v>
          </cell>
          <cell r="KA225">
            <v>0.42</v>
          </cell>
          <cell r="KB225">
            <v>0.44</v>
          </cell>
          <cell r="KC225">
            <v>0.45</v>
          </cell>
          <cell r="KD225">
            <v>0.49</v>
          </cell>
          <cell r="KE225">
            <v>0.51</v>
          </cell>
          <cell r="KF225">
            <v>0.57000000000000006</v>
          </cell>
          <cell r="KG225">
            <v>0.61</v>
          </cell>
          <cell r="KH225">
            <v>0.6</v>
          </cell>
          <cell r="KI225">
            <v>0.63</v>
          </cell>
          <cell r="KJ225">
            <v>0.71</v>
          </cell>
          <cell r="KK225">
            <v>0.73</v>
          </cell>
          <cell r="KL225">
            <v>0.73</v>
          </cell>
          <cell r="KM225">
            <v>0.74</v>
          </cell>
          <cell r="KN225">
            <v>0.76</v>
          </cell>
          <cell r="KO225">
            <v>0.8</v>
          </cell>
          <cell r="KP225">
            <v>0.82000000000000006</v>
          </cell>
          <cell r="KQ225">
            <v>0.89</v>
          </cell>
          <cell r="KR225">
            <v>0.92</v>
          </cell>
          <cell r="KS225">
            <v>0.94000000000000006</v>
          </cell>
          <cell r="KT225">
            <v>0.98</v>
          </cell>
          <cell r="KU225">
            <v>1.06</v>
          </cell>
          <cell r="KV225">
            <v>1.06</v>
          </cell>
          <cell r="KW225">
            <v>1.05</v>
          </cell>
          <cell r="KX225">
            <v>1.06</v>
          </cell>
          <cell r="KY225">
            <v>1.07</v>
          </cell>
          <cell r="KZ225">
            <v>1</v>
          </cell>
          <cell r="LA225">
            <v>1</v>
          </cell>
          <cell r="LB225">
            <v>0.95000000000000007</v>
          </cell>
          <cell r="LC225">
            <v>1.03</v>
          </cell>
          <cell r="LD225">
            <v>1.04</v>
          </cell>
          <cell r="LE225">
            <v>1.03</v>
          </cell>
          <cell r="LF225">
            <v>0.95000000000000007</v>
          </cell>
          <cell r="LG225">
            <v>0.91</v>
          </cell>
          <cell r="LH225">
            <v>0.85</v>
          </cell>
          <cell r="LI225">
            <v>0.83000000000000007</v>
          </cell>
          <cell r="LJ225">
            <v>0.81</v>
          </cell>
          <cell r="LK225">
            <v>0.8</v>
          </cell>
          <cell r="LL225">
            <v>0.73</v>
          </cell>
          <cell r="LM225">
            <v>0.70000000000000007</v>
          </cell>
          <cell r="LN225">
            <v>0.67</v>
          </cell>
          <cell r="LO225">
            <v>0.63</v>
          </cell>
          <cell r="LP225">
            <v>0.57999999999999996</v>
          </cell>
          <cell r="LQ225">
            <v>0.51</v>
          </cell>
          <cell r="LR225">
            <v>0.46</v>
          </cell>
          <cell r="LS225">
            <v>0.44</v>
          </cell>
          <cell r="LT225">
            <v>0.4</v>
          </cell>
          <cell r="LU225">
            <v>0.37</v>
          </cell>
          <cell r="LV225">
            <v>0.34</v>
          </cell>
          <cell r="LW225">
            <v>0.26</v>
          </cell>
          <cell r="LX225">
            <v>0.25</v>
          </cell>
          <cell r="LY225">
            <v>0.2</v>
          </cell>
          <cell r="LZ225">
            <v>0.16</v>
          </cell>
          <cell r="MA225">
            <v>0.14000000000000001</v>
          </cell>
          <cell r="MB225">
            <v>0.12</v>
          </cell>
          <cell r="MC225">
            <v>7.0000000000000007E-2</v>
          </cell>
          <cell r="MD225">
            <v>0.09</v>
          </cell>
          <cell r="ME225">
            <v>0.09</v>
          </cell>
          <cell r="MF225">
            <v>7.0000000000000007E-2</v>
          </cell>
          <cell r="MG225">
            <v>0.05</v>
          </cell>
          <cell r="MH225">
            <v>0</v>
          </cell>
          <cell r="MI225">
            <v>-0.01</v>
          </cell>
          <cell r="MJ225">
            <v>-0.03</v>
          </cell>
          <cell r="MK225">
            <v>-0.04</v>
          </cell>
          <cell r="ML225">
            <v>-0.05</v>
          </cell>
          <cell r="MM225">
            <v>-7.0000000000000007E-2</v>
          </cell>
          <cell r="MN225">
            <v>-0.08</v>
          </cell>
          <cell r="MO225">
            <v>-0.08</v>
          </cell>
          <cell r="MP225">
            <v>-0.06</v>
          </cell>
          <cell r="MQ225">
            <v>-0.06</v>
          </cell>
          <cell r="MR225">
            <v>-0.1</v>
          </cell>
          <cell r="MS225">
            <v>-0.04</v>
          </cell>
          <cell r="MT225">
            <v>-0.03</v>
          </cell>
          <cell r="MU225">
            <v>-0.06</v>
          </cell>
          <cell r="MV225">
            <v>-0.05</v>
          </cell>
          <cell r="MW225">
            <v>-0.03</v>
          </cell>
          <cell r="MX225">
            <v>0</v>
          </cell>
          <cell r="MY225">
            <v>0.03</v>
          </cell>
          <cell r="MZ225">
            <v>0.04</v>
          </cell>
          <cell r="NA225">
            <v>0.04</v>
          </cell>
          <cell r="NB225">
            <v>0.08</v>
          </cell>
          <cell r="NC225">
            <v>7.0000000000000007E-2</v>
          </cell>
          <cell r="ND225">
            <v>0.09</v>
          </cell>
          <cell r="NE225">
            <v>0.1</v>
          </cell>
          <cell r="NF225">
            <v>0.1</v>
          </cell>
          <cell r="NG225">
            <v>0.13</v>
          </cell>
          <cell r="NH225">
            <v>0.14000000000000001</v>
          </cell>
          <cell r="NI225">
            <v>0.14000000000000001</v>
          </cell>
          <cell r="NJ225">
            <v>0.15</v>
          </cell>
          <cell r="NK225">
            <v>0.15</v>
          </cell>
          <cell r="NL225">
            <v>0.15</v>
          </cell>
          <cell r="NM225">
            <v>0.17</v>
          </cell>
          <cell r="NN225">
            <v>0.18</v>
          </cell>
          <cell r="NO225">
            <v>0.18</v>
          </cell>
          <cell r="NP225">
            <v>0.18</v>
          </cell>
          <cell r="NQ225">
            <v>0.2</v>
          </cell>
          <cell r="NR225">
            <v>0.21</v>
          </cell>
          <cell r="NS225">
            <v>0.17</v>
          </cell>
          <cell r="NT225">
            <v>0.16</v>
          </cell>
          <cell r="NU225">
            <v>0.14000000000000001</v>
          </cell>
          <cell r="NV225">
            <v>0.12</v>
          </cell>
          <cell r="NW225">
            <v>0.13</v>
          </cell>
          <cell r="NX225">
            <v>0.1</v>
          </cell>
          <cell r="NY225">
            <v>0.09</v>
          </cell>
          <cell r="NZ225">
            <v>7.0000000000000007E-2</v>
          </cell>
          <cell r="OA225">
            <v>0.06</v>
          </cell>
          <cell r="OB225">
            <v>0.04</v>
          </cell>
          <cell r="OC225">
            <v>0.01</v>
          </cell>
          <cell r="OD225">
            <v>0</v>
          </cell>
          <cell r="OE225">
            <v>-0.01</v>
          </cell>
          <cell r="OF225">
            <v>-0.02</v>
          </cell>
          <cell r="OG225">
            <v>-0.03</v>
          </cell>
          <cell r="OH225">
            <v>-0.04</v>
          </cell>
          <cell r="OI225">
            <v>-7.0000000000000007E-2</v>
          </cell>
          <cell r="OJ225">
            <v>-0.08</v>
          </cell>
          <cell r="OK225">
            <v>-0.09</v>
          </cell>
          <cell r="OL225">
            <v>-0.1</v>
          </cell>
          <cell r="OM225">
            <v>-0.11</v>
          </cell>
          <cell r="ON225">
            <v>-0.11</v>
          </cell>
          <cell r="OO225">
            <v>-0.13</v>
          </cell>
          <cell r="OP225">
            <v>-0.17</v>
          </cell>
          <cell r="OQ225">
            <v>-0.15</v>
          </cell>
          <cell r="OR225">
            <v>-0.17</v>
          </cell>
          <cell r="OS225">
            <v>-0.14000000000000001</v>
          </cell>
          <cell r="OT225">
            <v>-0.13</v>
          </cell>
          <cell r="OU225">
            <v>-0.14000000000000001</v>
          </cell>
          <cell r="OV225">
            <v>-0.12</v>
          </cell>
          <cell r="OW225">
            <v>-0.12</v>
          </cell>
          <cell r="OX225">
            <v>-0.11</v>
          </cell>
          <cell r="OY225">
            <v>-0.1</v>
          </cell>
          <cell r="OZ225">
            <v>-0.1</v>
          </cell>
          <cell r="PA225">
            <v>-0.09</v>
          </cell>
          <cell r="PB225">
            <v>0.03</v>
          </cell>
          <cell r="PC225">
            <v>7.0000000000000007E-2</v>
          </cell>
          <cell r="PD225">
            <v>0.17</v>
          </cell>
          <cell r="PE225">
            <v>0.22</v>
          </cell>
          <cell r="PF225">
            <v>0.26</v>
          </cell>
          <cell r="PG225">
            <v>0.3</v>
          </cell>
          <cell r="PH225">
            <v>0.35000000000000003</v>
          </cell>
          <cell r="PI225">
            <v>0.42</v>
          </cell>
          <cell r="PJ225">
            <v>0.46</v>
          </cell>
          <cell r="PK225">
            <v>0.52</v>
          </cell>
          <cell r="PL225">
            <v>0.66</v>
          </cell>
          <cell r="PM225">
            <v>0.77</v>
          </cell>
          <cell r="PN225">
            <v>0.87</v>
          </cell>
          <cell r="PO225">
            <v>1.1100000000000001</v>
          </cell>
          <cell r="PP225">
            <v>1.28</v>
          </cell>
          <cell r="PQ225">
            <v>1.3900000000000001</v>
          </cell>
          <cell r="PR225">
            <v>1.49</v>
          </cell>
          <cell r="PS225">
            <v>1.6</v>
          </cell>
          <cell r="PT225">
            <v>1.84</v>
          </cell>
          <cell r="PU225">
            <v>1.98</v>
          </cell>
          <cell r="PV225">
            <v>2.02</v>
          </cell>
          <cell r="PW225">
            <v>2.12</v>
          </cell>
          <cell r="PX225">
            <v>2.23</v>
          </cell>
          <cell r="PY225">
            <v>2.34</v>
          </cell>
          <cell r="PZ225">
            <v>2.37</v>
          </cell>
          <cell r="QA225">
            <v>2.39</v>
          </cell>
          <cell r="QB225">
            <v>2.4</v>
          </cell>
          <cell r="QC225">
            <v>2.42</v>
          </cell>
          <cell r="QD225">
            <v>2.4500000000000002</v>
          </cell>
          <cell r="QE225">
            <v>2.5500000000000003</v>
          </cell>
          <cell r="QF225">
            <v>2.57</v>
          </cell>
          <cell r="QG225">
            <v>2.6</v>
          </cell>
          <cell r="QH225">
            <v>2.59</v>
          </cell>
          <cell r="QI225">
            <v>2.46</v>
          </cell>
          <cell r="QJ225">
            <v>2.2600000000000002</v>
          </cell>
          <cell r="QK225">
            <v>2.19</v>
          </cell>
          <cell r="QL225">
            <v>2.13</v>
          </cell>
          <cell r="QM225">
            <v>2.25</v>
          </cell>
          <cell r="QN225">
            <v>2.15</v>
          </cell>
          <cell r="QO225">
            <v>2.02</v>
          </cell>
          <cell r="QP225">
            <v>1.72</v>
          </cell>
          <cell r="QQ225">
            <v>1.6300000000000001</v>
          </cell>
          <cell r="QR225">
            <v>1.52</v>
          </cell>
          <cell r="QS225">
            <v>1.36</v>
          </cell>
          <cell r="QT225">
            <v>1.23</v>
          </cell>
          <cell r="QU225">
            <v>1.1300000000000001</v>
          </cell>
          <cell r="QV225">
            <v>1</v>
          </cell>
          <cell r="QW225">
            <v>0.94000000000000006</v>
          </cell>
          <cell r="QX225">
            <v>0.88</v>
          </cell>
          <cell r="QY225">
            <v>0.82000000000000006</v>
          </cell>
          <cell r="QZ225">
            <v>0.76</v>
          </cell>
          <cell r="RA225">
            <v>0.64</v>
          </cell>
          <cell r="RB225">
            <v>0.59</v>
          </cell>
          <cell r="RC225">
            <v>0.53</v>
          </cell>
          <cell r="RD225">
            <v>0.47000000000000003</v>
          </cell>
          <cell r="RE225">
            <v>0.48</v>
          </cell>
          <cell r="RF225">
            <v>0.39</v>
          </cell>
          <cell r="RG225">
            <v>0.31</v>
          </cell>
          <cell r="RH225">
            <v>0.28999999999999998</v>
          </cell>
          <cell r="RI225">
            <v>0.3</v>
          </cell>
          <cell r="RJ225">
            <v>0.28999999999999998</v>
          </cell>
          <cell r="RK225">
            <v>0.27</v>
          </cell>
          <cell r="RL225">
            <v>0.26</v>
          </cell>
          <cell r="RM225">
            <v>0.26</v>
          </cell>
          <cell r="RN225">
            <v>0.24</v>
          </cell>
          <cell r="RO225">
            <v>0.24</v>
          </cell>
          <cell r="RP225">
            <v>0.22</v>
          </cell>
          <cell r="RQ225">
            <v>0.18</v>
          </cell>
          <cell r="RR225">
            <v>0.45</v>
          </cell>
          <cell r="RS225">
            <v>0.51</v>
          </cell>
          <cell r="RT225">
            <v>0.56999999999999995</v>
          </cell>
          <cell r="RU225">
            <v>0.62</v>
          </cell>
          <cell r="RV225">
            <v>0.69000000000000006</v>
          </cell>
          <cell r="RW225">
            <v>0.86</v>
          </cell>
          <cell r="RX225">
            <v>0.92</v>
          </cell>
          <cell r="RY225">
            <v>0.97</v>
          </cell>
          <cell r="RZ225">
            <v>1.02</v>
          </cell>
          <cell r="SA225">
            <v>1.1000000000000001</v>
          </cell>
          <cell r="SB225">
            <v>1.21</v>
          </cell>
          <cell r="SC225">
            <v>1.73</v>
          </cell>
          <cell r="SD225">
            <v>1.74</v>
          </cell>
          <cell r="SE225">
            <v>1.42</v>
          </cell>
          <cell r="SF225">
            <v>1.61</v>
          </cell>
          <cell r="SG225">
            <v>1.72</v>
          </cell>
          <cell r="SH225">
            <v>1.99</v>
          </cell>
          <cell r="SI225">
            <v>2.3000000000000003</v>
          </cell>
          <cell r="SJ225">
            <v>2.41</v>
          </cell>
          <cell r="SK225">
            <v>2.5300000000000002</v>
          </cell>
          <cell r="SL225">
            <v>2.66</v>
          </cell>
          <cell r="SM225">
            <v>2.7800000000000002</v>
          </cell>
          <cell r="SN225">
            <v>2.72</v>
          </cell>
          <cell r="SO225">
            <v>2.67</v>
          </cell>
          <cell r="SP225">
            <v>2.67</v>
          </cell>
          <cell r="SQ225">
            <v>2.73</v>
          </cell>
          <cell r="SR225">
            <v>2.77</v>
          </cell>
          <cell r="SS225">
            <v>2.7800000000000002</v>
          </cell>
          <cell r="ST225">
            <v>2.78</v>
          </cell>
          <cell r="SU225">
            <v>2.84</v>
          </cell>
          <cell r="SV225">
            <v>2.81</v>
          </cell>
          <cell r="SW225">
            <v>2.77</v>
          </cell>
          <cell r="SX225">
            <v>2.83</v>
          </cell>
          <cell r="SY225">
            <v>2.85</v>
          </cell>
          <cell r="SZ225">
            <v>2.8000000000000003</v>
          </cell>
          <cell r="TA225">
            <v>2.71</v>
          </cell>
          <cell r="TB225">
            <v>2.63</v>
          </cell>
          <cell r="TC225">
            <v>2.42</v>
          </cell>
          <cell r="TD225">
            <v>2.35</v>
          </cell>
          <cell r="TE225">
            <v>2.4700000000000002</v>
          </cell>
          <cell r="TF225">
            <v>2.4900000000000002</v>
          </cell>
          <cell r="TG225">
            <v>3.16</v>
          </cell>
          <cell r="TH225">
            <v>3.0100000000000002</v>
          </cell>
          <cell r="TI225">
            <v>2.99</v>
          </cell>
          <cell r="TJ225">
            <v>3.08</v>
          </cell>
          <cell r="TK225">
            <v>3.15</v>
          </cell>
          <cell r="TL225">
            <v>3.23</v>
          </cell>
          <cell r="TM225">
            <v>2.69</v>
          </cell>
          <cell r="TN225">
            <v>2.5</v>
          </cell>
          <cell r="TO225">
            <v>2.4500000000000002</v>
          </cell>
          <cell r="TP225">
            <v>2.4</v>
          </cell>
          <cell r="TQ225">
            <v>2.3199999999999998</v>
          </cell>
          <cell r="TR225">
            <v>2.25</v>
          </cell>
          <cell r="TS225">
            <v>2.19</v>
          </cell>
          <cell r="TT225">
            <v>2.17</v>
          </cell>
          <cell r="TU225">
            <v>2.2200000000000002</v>
          </cell>
          <cell r="TV225">
            <v>2.17</v>
          </cell>
          <cell r="TW225">
            <v>2.12</v>
          </cell>
          <cell r="TX225">
            <v>2.0699999999999998</v>
          </cell>
          <cell r="TY225">
            <v>2.0100000000000002</v>
          </cell>
          <cell r="TZ225">
            <v>1.92</v>
          </cell>
          <cell r="UA225">
            <v>1.9000000000000001</v>
          </cell>
          <cell r="UB225">
            <v>1.9000000000000001</v>
          </cell>
          <cell r="UC225">
            <v>1.8900000000000001</v>
          </cell>
          <cell r="UD225">
            <v>1.94</v>
          </cell>
          <cell r="UE225">
            <v>1.9100000000000001</v>
          </cell>
          <cell r="UF225">
            <v>2.04</v>
          </cell>
          <cell r="UG225">
            <v>2.0100000000000002</v>
          </cell>
          <cell r="UH225">
            <v>1.68</v>
          </cell>
          <cell r="UI225">
            <v>1.6300000000000001</v>
          </cell>
          <cell r="UJ225">
            <v>1.6300000000000001</v>
          </cell>
          <cell r="UK225">
            <v>1.6400000000000001</v>
          </cell>
          <cell r="UL225">
            <v>1.67</v>
          </cell>
          <cell r="UM225">
            <v>1.69</v>
          </cell>
          <cell r="UN225">
            <v>1.68</v>
          </cell>
          <cell r="UO225">
            <v>1.67</v>
          </cell>
          <cell r="UP225">
            <v>1.6400000000000001</v>
          </cell>
          <cell r="UQ225">
            <v>1.61</v>
          </cell>
          <cell r="UR225">
            <v>1.57</v>
          </cell>
          <cell r="US225">
            <v>1.54</v>
          </cell>
          <cell r="UT225">
            <v>1.48</v>
          </cell>
          <cell r="UU225">
            <v>1.41</v>
          </cell>
          <cell r="UV225">
            <v>1.3800000000000001</v>
          </cell>
          <cell r="UW225">
            <v>1.34</v>
          </cell>
          <cell r="UX225">
            <v>1.32</v>
          </cell>
          <cell r="UY225">
            <v>1.23</v>
          </cell>
          <cell r="UZ225">
            <v>1.2</v>
          </cell>
          <cell r="VA225">
            <v>1.27</v>
          </cell>
          <cell r="VB225">
            <v>1.24</v>
          </cell>
          <cell r="VC225">
            <v>1.24</v>
          </cell>
          <cell r="VD225">
            <v>1.06</v>
          </cell>
          <cell r="VE225">
            <v>1.04</v>
          </cell>
          <cell r="VF225">
            <v>1</v>
          </cell>
          <cell r="VG225">
            <v>0.97</v>
          </cell>
          <cell r="VH225">
            <v>0.93</v>
          </cell>
          <cell r="VI225">
            <v>0.87</v>
          </cell>
          <cell r="VJ225">
            <v>0.85</v>
          </cell>
          <cell r="VK225">
            <v>0.81</v>
          </cell>
          <cell r="VL225">
            <v>0.8</v>
          </cell>
          <cell r="VM225">
            <v>0.8</v>
          </cell>
          <cell r="VN225">
            <v>0.8</v>
          </cell>
          <cell r="VO225">
            <v>0.72</v>
          </cell>
          <cell r="VP225">
            <v>0.72</v>
          </cell>
          <cell r="VQ225">
            <v>0.71</v>
          </cell>
          <cell r="VR225">
            <v>0.72</v>
          </cell>
          <cell r="VS225">
            <v>0.71</v>
          </cell>
          <cell r="VT225">
            <v>0.69000000000000006</v>
          </cell>
          <cell r="VU225">
            <v>0.78</v>
          </cell>
          <cell r="VV225">
            <v>0.81</v>
          </cell>
          <cell r="VW225">
            <v>0.76</v>
          </cell>
          <cell r="VX225">
            <v>1.1100000000000001</v>
          </cell>
          <cell r="VY225">
            <v>1.23</v>
          </cell>
          <cell r="VZ225">
            <v>1.32</v>
          </cell>
          <cell r="WA225">
            <v>1.52</v>
          </cell>
          <cell r="WB225">
            <v>1.36</v>
          </cell>
          <cell r="WC225">
            <v>1.37</v>
          </cell>
          <cell r="WD225">
            <v>1.3800000000000001</v>
          </cell>
          <cell r="WE225">
            <v>1.34</v>
          </cell>
          <cell r="WF225">
            <v>1.28</v>
          </cell>
          <cell r="WG225">
            <v>1.2</v>
          </cell>
          <cell r="WH225">
            <v>1.17</v>
          </cell>
          <cell r="WI225">
            <v>1.1300000000000001</v>
          </cell>
          <cell r="WJ225">
            <v>1.08</v>
          </cell>
          <cell r="WK225">
            <v>1.03</v>
          </cell>
          <cell r="WL225">
            <v>0.9</v>
          </cell>
          <cell r="WM225">
            <v>0.91</v>
          </cell>
          <cell r="WN225">
            <v>0.87</v>
          </cell>
          <cell r="WO225">
            <v>0.82000000000000006</v>
          </cell>
          <cell r="WP225">
            <v>0.83000000000000007</v>
          </cell>
          <cell r="WQ225">
            <v>0.79</v>
          </cell>
          <cell r="WR225">
            <v>0.71</v>
          </cell>
          <cell r="WS225">
            <v>0.67</v>
          </cell>
          <cell r="WT225">
            <v>0.6</v>
          </cell>
          <cell r="WU225">
            <v>0.5</v>
          </cell>
          <cell r="WV225">
            <v>0.45</v>
          </cell>
          <cell r="WW225">
            <v>0.37</v>
          </cell>
          <cell r="WX225">
            <v>0.42</v>
          </cell>
          <cell r="WY225">
            <v>0.34</v>
          </cell>
          <cell r="WZ225">
            <v>0.66</v>
          </cell>
          <cell r="XA225">
            <v>0.92</v>
          </cell>
          <cell r="XB225">
            <v>1.83</v>
          </cell>
          <cell r="XC225">
            <v>2.1</v>
          </cell>
          <cell r="XD225">
            <v>2.33</v>
          </cell>
          <cell r="XE225">
            <v>2.64</v>
          </cell>
          <cell r="XF225">
            <v>2.89</v>
          </cell>
          <cell r="XG225">
            <v>3.15</v>
          </cell>
          <cell r="XH225">
            <v>3.66</v>
          </cell>
          <cell r="XI225">
            <v>4.01</v>
          </cell>
          <cell r="XJ225">
            <v>4.29</v>
          </cell>
          <cell r="XK225">
            <v>4.54</v>
          </cell>
          <cell r="XL225">
            <v>4.83</v>
          </cell>
          <cell r="XM225">
            <v>5.66</v>
          </cell>
          <cell r="XN225">
            <v>6.11</v>
          </cell>
          <cell r="XO225">
            <v>6.6000000000000005</v>
          </cell>
          <cell r="XP225">
            <v>6.88</v>
          </cell>
          <cell r="XQ225">
            <v>7.16</v>
          </cell>
          <cell r="XR225">
            <v>8.0299999999999994</v>
          </cell>
          <cell r="XS225">
            <v>6.7700000000000005</v>
          </cell>
          <cell r="XT225">
            <v>7.04</v>
          </cell>
          <cell r="XU225">
            <v>7.82</v>
          </cell>
          <cell r="XV225">
            <v>7.6000000000000005</v>
          </cell>
          <cell r="XW225">
            <v>7.3500000000000005</v>
          </cell>
          <cell r="XX225">
            <v>6.96</v>
          </cell>
          <cell r="XY225">
            <v>6.69</v>
          </cell>
          <cell r="XZ225">
            <v>6.48</v>
          </cell>
          <cell r="YA225">
            <v>6.2700000000000005</v>
          </cell>
          <cell r="YB225">
            <v>5.91</v>
          </cell>
          <cell r="YC225">
            <v>5.68</v>
          </cell>
          <cell r="YD225">
            <v>5.23</v>
          </cell>
          <cell r="YE225">
            <v>5</v>
          </cell>
          <cell r="YF225">
            <v>4.76</v>
          </cell>
          <cell r="YG225">
            <v>4.63</v>
          </cell>
          <cell r="YH225">
            <v>4.2300000000000004</v>
          </cell>
          <cell r="YI225">
            <v>3.9</v>
          </cell>
          <cell r="YJ225">
            <v>3.67</v>
          </cell>
          <cell r="YK225">
            <v>4.25</v>
          </cell>
          <cell r="YL225">
            <v>3.21</v>
          </cell>
          <cell r="YM225">
            <v>2.97</v>
          </cell>
          <cell r="YN225">
            <v>2.74</v>
          </cell>
          <cell r="YO225">
            <v>2.2600000000000002</v>
          </cell>
          <cell r="YP225">
            <v>2.09</v>
          </cell>
          <cell r="YQ225">
            <v>1.83</v>
          </cell>
          <cell r="YR225">
            <v>1.87</v>
          </cell>
          <cell r="YS225">
            <v>1.6600000000000001</v>
          </cell>
          <cell r="YT225">
            <v>1.43</v>
          </cell>
          <cell r="YU225">
            <v>1.1200000000000001</v>
          </cell>
          <cell r="YV225">
            <v>1.74</v>
          </cell>
          <cell r="YW225">
            <v>2.3199999999999998</v>
          </cell>
          <cell r="YX225">
            <v>2.89</v>
          </cell>
          <cell r="YY225">
            <v>3.84</v>
          </cell>
          <cell r="YZ225">
            <v>4.3500000000000005</v>
          </cell>
          <cell r="ZA225">
            <v>4.8500000000000005</v>
          </cell>
          <cell r="ZB225">
            <v>5.88</v>
          </cell>
          <cell r="ZC225">
            <v>6.3900000000000006</v>
          </cell>
          <cell r="ZD225">
            <v>6.8900000000000006</v>
          </cell>
          <cell r="ZE225">
            <v>7.5200000000000005</v>
          </cell>
          <cell r="ZF225">
            <v>8.01</v>
          </cell>
          <cell r="ZG225">
            <v>9.23</v>
          </cell>
          <cell r="ZH225">
            <v>10.01</v>
          </cell>
          <cell r="ZI225">
            <v>10.58</v>
          </cell>
          <cell r="ZJ225">
            <v>11.16</v>
          </cell>
          <cell r="ZK225">
            <v>11.74</v>
          </cell>
          <cell r="ZL225">
            <v>12.15</v>
          </cell>
          <cell r="ZM225">
            <v>13.290000000000001</v>
          </cell>
          <cell r="ZN225">
            <v>13.84</v>
          </cell>
          <cell r="ZO225">
            <v>14.450000000000001</v>
          </cell>
          <cell r="ZP225">
            <v>15.02</v>
          </cell>
          <cell r="ZQ225">
            <v>15.58</v>
          </cell>
          <cell r="ZR225">
            <v>16.14</v>
          </cell>
          <cell r="ZS225">
            <v>17.490000000000002</v>
          </cell>
          <cell r="ZT225">
            <v>18.05</v>
          </cell>
          <cell r="ZU225">
            <v>18.68</v>
          </cell>
          <cell r="ZV225">
            <v>17.830000000000002</v>
          </cell>
          <cell r="ZW225">
            <v>16.96</v>
          </cell>
          <cell r="ZX225">
            <v>14.98</v>
          </cell>
          <cell r="ZY225">
            <v>14.24</v>
          </cell>
          <cell r="ZZ225">
            <v>13.700000000000001</v>
          </cell>
          <cell r="AAA225">
            <v>13.200000000000001</v>
          </cell>
          <cell r="AAB225">
            <v>11.9</v>
          </cell>
          <cell r="AAC225">
            <v>10.120000000000001</v>
          </cell>
          <cell r="AAD225">
            <v>10</v>
          </cell>
          <cell r="AAE225">
            <v>9.73</v>
          </cell>
          <cell r="AAF225">
            <v>9.16</v>
          </cell>
          <cell r="AAG225">
            <v>8.5</v>
          </cell>
          <cell r="AAH225">
            <v>6.63</v>
          </cell>
          <cell r="AAI225">
            <v>6.0200000000000005</v>
          </cell>
          <cell r="AAJ225">
            <v>5.45</v>
          </cell>
          <cell r="AAK225">
            <v>4.88</v>
          </cell>
          <cell r="AAL225">
            <v>4.32</v>
          </cell>
          <cell r="AAM225">
            <v>2.66</v>
          </cell>
          <cell r="AAN225">
            <v>2.14</v>
          </cell>
          <cell r="AAO225">
            <v>1.6400000000000001</v>
          </cell>
          <cell r="AAP225">
            <v>1.17</v>
          </cell>
          <cell r="AAQ225">
            <v>0.69000000000000006</v>
          </cell>
          <cell r="AAR225">
            <v>0.9</v>
          </cell>
          <cell r="AAS225">
            <v>0.94000000000000006</v>
          </cell>
          <cell r="AAT225">
            <v>1</v>
          </cell>
          <cell r="AAU225">
            <v>1.04</v>
          </cell>
          <cell r="AAV225">
            <v>1.06</v>
          </cell>
          <cell r="AAW225">
            <v>1.1200000000000001</v>
          </cell>
          <cell r="AAX225">
            <v>1.1500000000000001</v>
          </cell>
          <cell r="AAY225">
            <v>1.21</v>
          </cell>
          <cell r="AAZ225">
            <v>1.24</v>
          </cell>
          <cell r="ABA225">
            <v>1.21</v>
          </cell>
          <cell r="ABB225">
            <v>1.32</v>
          </cell>
          <cell r="ABC225">
            <v>1.58</v>
          </cell>
          <cell r="ABD225">
            <v>1.6500000000000001</v>
          </cell>
          <cell r="ABE225">
            <v>1.71</v>
          </cell>
          <cell r="ABF225">
            <v>1.72</v>
          </cell>
          <cell r="ABG225">
            <v>1.78</v>
          </cell>
          <cell r="ABH225">
            <v>1.86</v>
          </cell>
          <cell r="ABI225">
            <v>1.85</v>
          </cell>
          <cell r="ABJ225">
            <v>1.87</v>
          </cell>
          <cell r="ABK225">
            <v>2</v>
          </cell>
          <cell r="ABL225">
            <v>1.97</v>
          </cell>
          <cell r="ABM225">
            <v>1.82</v>
          </cell>
          <cell r="ABN225">
            <v>1.75</v>
          </cell>
          <cell r="ABO225">
            <v>1.72</v>
          </cell>
          <cell r="ABP225">
            <v>1.6500000000000001</v>
          </cell>
          <cell r="ABQ225">
            <v>1.59</v>
          </cell>
          <cell r="ABR225">
            <v>1.5</v>
          </cell>
          <cell r="ABS225">
            <v>1.42</v>
          </cell>
          <cell r="ABT225">
            <v>1.37</v>
          </cell>
          <cell r="ABU225">
            <v>1.29</v>
          </cell>
          <cell r="ABV225">
            <v>1.19</v>
          </cell>
          <cell r="ABW225">
            <v>1.1300000000000001</v>
          </cell>
          <cell r="ABX225">
            <v>1.1000000000000001</v>
          </cell>
          <cell r="ABY225">
            <v>1.05</v>
          </cell>
          <cell r="ABZ225">
            <v>1.06</v>
          </cell>
          <cell r="ACA225">
            <v>0.99</v>
          </cell>
          <cell r="ACB225">
            <v>0.93</v>
          </cell>
          <cell r="ACC225">
            <v>0.88</v>
          </cell>
          <cell r="ACD225">
            <v>0.73</v>
          </cell>
          <cell r="ACE225">
            <v>0.63</v>
          </cell>
          <cell r="ACF225">
            <v>0.57999999999999996</v>
          </cell>
          <cell r="ACG225">
            <v>0.56000000000000005</v>
          </cell>
          <cell r="ACH225">
            <v>0.54</v>
          </cell>
          <cell r="ACI225">
            <v>0.51</v>
          </cell>
          <cell r="ACJ225">
            <v>0.47000000000000003</v>
          </cell>
          <cell r="ACK225">
            <v>0.51</v>
          </cell>
          <cell r="ACL225">
            <v>0.53</v>
          </cell>
          <cell r="ACM225">
            <v>0.56000000000000005</v>
          </cell>
          <cell r="ACN225">
            <v>0.59</v>
          </cell>
          <cell r="ACO225">
            <v>0.89</v>
          </cell>
          <cell r="ACP225">
            <v>0.95000000000000007</v>
          </cell>
          <cell r="ACQ225">
            <v>1.07</v>
          </cell>
          <cell r="ACR225">
            <v>1.19</v>
          </cell>
          <cell r="ACS225">
            <v>1.3</v>
          </cell>
          <cell r="ACT225">
            <v>1.6400000000000001</v>
          </cell>
          <cell r="ACU225">
            <v>1.73</v>
          </cell>
          <cell r="ACV225">
            <v>1.9000000000000001</v>
          </cell>
          <cell r="ACW225">
            <v>2.08</v>
          </cell>
          <cell r="ACX225">
            <v>2.2800000000000002</v>
          </cell>
          <cell r="ACY225">
            <v>2.68</v>
          </cell>
          <cell r="ACZ225">
            <v>2.82</v>
          </cell>
          <cell r="ADA225">
            <v>2.95</v>
          </cell>
          <cell r="ADB225">
            <v>3.06</v>
          </cell>
          <cell r="ADC225">
            <v>3.14</v>
          </cell>
          <cell r="ADD225">
            <v>3.36</v>
          </cell>
          <cell r="ADE225">
            <v>3.44</v>
          </cell>
          <cell r="ADF225">
            <v>3.5100000000000002</v>
          </cell>
          <cell r="ADG225">
            <v>3.93</v>
          </cell>
          <cell r="ADH225">
            <v>4.01</v>
          </cell>
          <cell r="ADI225">
            <v>3.92</v>
          </cell>
          <cell r="ADJ225">
            <v>3.74</v>
          </cell>
          <cell r="ADK225">
            <v>3.5500000000000003</v>
          </cell>
          <cell r="ADL225">
            <v>3.37</v>
          </cell>
          <cell r="ADM225">
            <v>3.15</v>
          </cell>
          <cell r="ADN225">
            <v>2.66</v>
          </cell>
          <cell r="ADO225">
            <v>2.48</v>
          </cell>
          <cell r="ADP225">
            <v>2.31</v>
          </cell>
          <cell r="ADQ225">
            <v>2.15</v>
          </cell>
          <cell r="ADR225">
            <v>1.93</v>
          </cell>
          <cell r="ADS225">
            <v>1.69</v>
          </cell>
          <cell r="ADT225">
            <v>1.28</v>
          </cell>
          <cell r="ADU225">
            <v>1.1200000000000001</v>
          </cell>
          <cell r="ADV225">
            <v>0.94000000000000006</v>
          </cell>
          <cell r="ADW225">
            <v>0.81</v>
          </cell>
          <cell r="ADX225">
            <v>0.65</v>
          </cell>
          <cell r="ADY225">
            <v>0.51</v>
          </cell>
          <cell r="ADZ225">
            <v>0.25</v>
          </cell>
          <cell r="AEA225">
            <v>0.12</v>
          </cell>
          <cell r="AEB225">
            <v>-0.01</v>
          </cell>
          <cell r="AEC225">
            <v>-0.26</v>
          </cell>
          <cell r="AED225">
            <v>-0.23</v>
          </cell>
          <cell r="AEE225">
            <v>-0.31</v>
          </cell>
          <cell r="AEF225">
            <v>-0.45</v>
          </cell>
          <cell r="AEG225">
            <v>-0.52</v>
          </cell>
          <cell r="AEH225">
            <v>-0.56000000000000005</v>
          </cell>
          <cell r="AEI225">
            <v>-0.5</v>
          </cell>
          <cell r="AEJ225">
            <v>-0.37</v>
          </cell>
          <cell r="AEK225">
            <v>-0.35000000000000003</v>
          </cell>
          <cell r="AEL225">
            <v>-0.32</v>
          </cell>
          <cell r="AEM225">
            <v>-0.28999999999999998</v>
          </cell>
          <cell r="AEN225">
            <v>-0.24</v>
          </cell>
          <cell r="AEO225">
            <v>-7.0000000000000007E-2</v>
          </cell>
          <cell r="AEP225">
            <v>0.09</v>
          </cell>
          <cell r="AEQ225">
            <v>0.16</v>
          </cell>
          <cell r="AER225">
            <v>0.23</v>
          </cell>
          <cell r="AES225">
            <v>0.28999999999999998</v>
          </cell>
          <cell r="AET225">
            <v>0.44</v>
          </cell>
          <cell r="AEU225">
            <v>0.54</v>
          </cell>
          <cell r="AEV225">
            <v>0.68</v>
          </cell>
          <cell r="AEW225">
            <v>0.83000000000000007</v>
          </cell>
          <cell r="AEX225">
            <v>0.93</v>
          </cell>
          <cell r="AEY225">
            <v>1.1300000000000001</v>
          </cell>
          <cell r="AEZ225">
            <v>1.42</v>
          </cell>
          <cell r="AFA225">
            <v>1.68</v>
          </cell>
          <cell r="AFB225">
            <v>1.8900000000000001</v>
          </cell>
          <cell r="AFC225">
            <v>2.08</v>
          </cell>
          <cell r="AFD225">
            <v>2.21</v>
          </cell>
          <cell r="AFE225">
            <v>2.4</v>
          </cell>
          <cell r="AFF225">
            <v>2.4700000000000002</v>
          </cell>
          <cell r="AFG225">
            <v>2.6</v>
          </cell>
          <cell r="AFH225">
            <v>2.69</v>
          </cell>
          <cell r="AFI225">
            <v>2.7600000000000002</v>
          </cell>
          <cell r="AFJ225">
            <v>2.81</v>
          </cell>
          <cell r="AFK225">
            <v>2.89</v>
          </cell>
          <cell r="AFL225">
            <v>2.92</v>
          </cell>
          <cell r="AFM225">
            <v>3</v>
          </cell>
          <cell r="AFN225">
            <v>3</v>
          </cell>
          <cell r="AFO225">
            <v>3.02</v>
          </cell>
          <cell r="AFP225">
            <v>3.08</v>
          </cell>
          <cell r="AFQ225">
            <v>2.99</v>
          </cell>
          <cell r="AFR225">
            <v>2.74</v>
          </cell>
          <cell r="AFS225">
            <v>2.67</v>
          </cell>
          <cell r="AFT225">
            <v>2.57</v>
          </cell>
          <cell r="AFU225">
            <v>2.34</v>
          </cell>
          <cell r="AFV225">
            <v>2.31</v>
          </cell>
          <cell r="AFW225">
            <v>2.33</v>
          </cell>
          <cell r="AFX225">
            <v>2.15</v>
          </cell>
          <cell r="AFY225">
            <v>2.0699999999999998</v>
          </cell>
          <cell r="AFZ225">
            <v>1.95</v>
          </cell>
          <cell r="AGA225">
            <v>1.87</v>
          </cell>
          <cell r="AGB225">
            <v>1.86</v>
          </cell>
          <cell r="AGC225">
            <v>1.74</v>
          </cell>
          <cell r="AGD225">
            <v>1.6500000000000001</v>
          </cell>
          <cell r="AGE225">
            <v>1.52</v>
          </cell>
          <cell r="AGF225">
            <v>1.45</v>
          </cell>
          <cell r="AGG225">
            <v>1.33</v>
          </cell>
          <cell r="AGH225">
            <v>1.28</v>
          </cell>
          <cell r="AGI225">
            <v>1.23</v>
          </cell>
          <cell r="AGJ225">
            <v>1.02</v>
          </cell>
          <cell r="AGK225">
            <v>1</v>
          </cell>
          <cell r="AGL225">
            <v>0.98</v>
          </cell>
          <cell r="AGM225">
            <v>0.93</v>
          </cell>
          <cell r="AGN225">
            <v>0.9</v>
          </cell>
          <cell r="AGO225">
            <v>0.87</v>
          </cell>
          <cell r="AGP225">
            <v>0.82000000000000006</v>
          </cell>
          <cell r="AGQ225">
            <v>0.78</v>
          </cell>
          <cell r="AGR225">
            <v>0.75</v>
          </cell>
          <cell r="AGS225">
            <v>0.74</v>
          </cell>
          <cell r="AGT225">
            <v>0.73</v>
          </cell>
          <cell r="AGU225">
            <v>0.72</v>
          </cell>
          <cell r="AGV225">
            <v>0.70000000000000007</v>
          </cell>
          <cell r="AGW225">
            <v>0.69000000000000006</v>
          </cell>
          <cell r="AGX225">
            <v>0.74</v>
          </cell>
          <cell r="AGY225">
            <v>0.78</v>
          </cell>
          <cell r="AGZ225">
            <v>0.88</v>
          </cell>
          <cell r="AHA225">
            <v>0.92</v>
          </cell>
          <cell r="AHB225">
            <v>1</v>
          </cell>
          <cell r="AHC225">
            <v>1.02</v>
          </cell>
          <cell r="AHD225">
            <v>0.99</v>
          </cell>
          <cell r="AHE225">
            <v>0.99</v>
          </cell>
          <cell r="AHF225">
            <v>0.97</v>
          </cell>
          <cell r="AHG225">
            <v>1</v>
          </cell>
          <cell r="AHH225">
            <v>0.98</v>
          </cell>
          <cell r="AHI225">
            <v>0.97</v>
          </cell>
          <cell r="AHJ225">
            <v>0.96</v>
          </cell>
          <cell r="AHK225">
            <v>0.95000000000000007</v>
          </cell>
          <cell r="AHL225">
            <v>0.94000000000000006</v>
          </cell>
          <cell r="AHM225">
            <v>0.92</v>
          </cell>
          <cell r="AHN225">
            <v>0.91</v>
          </cell>
          <cell r="AHO225">
            <v>0.89</v>
          </cell>
          <cell r="AHP225">
            <v>0.88</v>
          </cell>
          <cell r="AHQ225">
            <v>0.79</v>
          </cell>
          <cell r="AHR225">
            <v>0.75</v>
          </cell>
          <cell r="AHS225">
            <v>0.68</v>
          </cell>
          <cell r="AHT225">
            <v>0.65</v>
          </cell>
          <cell r="AHU225">
            <v>0.73</v>
          </cell>
          <cell r="AHV225">
            <v>0.73</v>
          </cell>
          <cell r="AHW225">
            <v>0.73</v>
          </cell>
          <cell r="AHX225">
            <v>0.69000000000000006</v>
          </cell>
          <cell r="AHY225">
            <v>0.65</v>
          </cell>
          <cell r="AHZ225">
            <v>0.65</v>
          </cell>
          <cell r="AIA225">
            <v>0.64</v>
          </cell>
          <cell r="AIB225">
            <v>0.57000000000000006</v>
          </cell>
          <cell r="AIC225">
            <v>0.59</v>
          </cell>
          <cell r="AID225">
            <v>0.62</v>
          </cell>
          <cell r="AIE225">
            <v>0.63</v>
          </cell>
          <cell r="AIF225">
            <v>0.66</v>
          </cell>
          <cell r="AIG225">
            <v>0.65</v>
          </cell>
          <cell r="AIH225">
            <v>0.72</v>
          </cell>
          <cell r="AII225">
            <v>0.86</v>
          </cell>
          <cell r="AIJ225">
            <v>0.9</v>
          </cell>
          <cell r="AIK225">
            <v>0.94000000000000006</v>
          </cell>
          <cell r="AIL225">
            <v>1</v>
          </cell>
          <cell r="AIM225">
            <v>1.03</v>
          </cell>
          <cell r="AIN225">
            <v>1.19</v>
          </cell>
          <cell r="AIO225">
            <v>1.24</v>
          </cell>
          <cell r="AIP225">
            <v>1.29</v>
          </cell>
          <cell r="AIQ225">
            <v>1.34</v>
          </cell>
          <cell r="AIR225">
            <v>1.3900000000000001</v>
          </cell>
          <cell r="AIS225">
            <v>1.45</v>
          </cell>
          <cell r="AIT225">
            <v>1.46</v>
          </cell>
          <cell r="AIU225">
            <v>1.37</v>
          </cell>
          <cell r="AIV225">
            <v>1.28</v>
          </cell>
          <cell r="AIW225">
            <v>1.2</v>
          </cell>
          <cell r="AIX225">
            <v>1.0900000000000001</v>
          </cell>
          <cell r="AIY225">
            <v>0.88</v>
          </cell>
          <cell r="AIZ225">
            <v>0.78</v>
          </cell>
          <cell r="AJA225">
            <v>0.67</v>
          </cell>
          <cell r="AJB225">
            <v>0.55000000000000004</v>
          </cell>
          <cell r="AJC225">
            <v>0.45</v>
          </cell>
          <cell r="AJD225">
            <v>0.34</v>
          </cell>
          <cell r="AJE225">
            <v>0.03</v>
          </cell>
          <cell r="AJF225">
            <v>-0.1</v>
          </cell>
          <cell r="AJG225">
            <v>-0.28000000000000003</v>
          </cell>
          <cell r="AJH225">
            <v>-0.4</v>
          </cell>
          <cell r="AJI225">
            <v>-0.53</v>
          </cell>
          <cell r="AJJ225">
            <v>-0.63</v>
          </cell>
          <cell r="AJK225">
            <v>-0.84</v>
          </cell>
          <cell r="AJL225">
            <v>-0.96</v>
          </cell>
          <cell r="AJM225">
            <v>-1.08</v>
          </cell>
          <cell r="AJN225">
            <v>-1.18</v>
          </cell>
          <cell r="AJO225">
            <v>-1.28</v>
          </cell>
          <cell r="AJP225">
            <v>-1.6500000000000001</v>
          </cell>
          <cell r="AJQ225">
            <v>-1.92</v>
          </cell>
          <cell r="AJR225">
            <v>-1.96</v>
          </cell>
          <cell r="AJS225">
            <v>-1.96</v>
          </cell>
          <cell r="AJT225">
            <v>-1.98</v>
          </cell>
          <cell r="AJU225">
            <v>-2.08</v>
          </cell>
          <cell r="AJV225">
            <v>-2.11</v>
          </cell>
          <cell r="AJW225">
            <v>-2.14</v>
          </cell>
          <cell r="AJX225">
            <v>-2.16</v>
          </cell>
          <cell r="AJY225">
            <v>-2.2000000000000002</v>
          </cell>
          <cell r="AJZ225">
            <v>-2.25</v>
          </cell>
          <cell r="AKA225">
            <v>-2.27</v>
          </cell>
          <cell r="AKB225">
            <v>-2.3000000000000003</v>
          </cell>
          <cell r="AKC225">
            <v>-2.3199999999999998</v>
          </cell>
          <cell r="AKD225">
            <v>-2.34</v>
          </cell>
          <cell r="AKE225">
            <v>-2.41</v>
          </cell>
          <cell r="AKF225">
            <v>-2.4300000000000002</v>
          </cell>
          <cell r="AKG225">
            <v>-2.4500000000000002</v>
          </cell>
          <cell r="AKH225">
            <v>-2.46</v>
          </cell>
          <cell r="AKI225">
            <v>-2.48</v>
          </cell>
          <cell r="AKJ225">
            <v>-2.48</v>
          </cell>
          <cell r="AKK225">
            <v>-2.54</v>
          </cell>
          <cell r="AKL225">
            <v>-2.56</v>
          </cell>
          <cell r="AKM225">
            <v>-2.6</v>
          </cell>
          <cell r="AKN225">
            <v>-2.19</v>
          </cell>
          <cell r="AKO225">
            <v>-2.16</v>
          </cell>
          <cell r="AKP225">
            <v>-2.13</v>
          </cell>
          <cell r="AKQ225">
            <v>-2.14</v>
          </cell>
          <cell r="AKR225">
            <v>-2.13</v>
          </cell>
          <cell r="AKS225">
            <v>-2.13</v>
          </cell>
          <cell r="AKT225">
            <v>-2.12</v>
          </cell>
          <cell r="AKU225">
            <v>-2.11</v>
          </cell>
          <cell r="AKV225">
            <v>-2.12</v>
          </cell>
          <cell r="AKW225">
            <v>-2.13</v>
          </cell>
          <cell r="AKX225">
            <v>-2.13</v>
          </cell>
          <cell r="AKY225">
            <v>-2.16</v>
          </cell>
          <cell r="AKZ225">
            <v>-2.1800000000000002</v>
          </cell>
          <cell r="ALA225">
            <v>-2.19</v>
          </cell>
          <cell r="ALB225">
            <v>-2.21</v>
          </cell>
          <cell r="ALC225">
            <v>-2.2200000000000002</v>
          </cell>
          <cell r="ALD225">
            <v>-2.2400000000000002</v>
          </cell>
          <cell r="ALE225">
            <v>-2.23</v>
          </cell>
          <cell r="ALF225">
            <v>-2.25</v>
          </cell>
          <cell r="ALG225">
            <v>-2.25</v>
          </cell>
          <cell r="ALH225">
            <v>-2.25</v>
          </cell>
          <cell r="ALI225">
            <v>-2.21</v>
          </cell>
          <cell r="ALJ225">
            <v>-2.15</v>
          </cell>
          <cell r="ALK225">
            <v>-2.21</v>
          </cell>
          <cell r="ALL225">
            <v>-1.95</v>
          </cell>
          <cell r="ALM225">
            <v>-1.82</v>
          </cell>
          <cell r="ALN225">
            <v>-1.7</v>
          </cell>
          <cell r="ALO225">
            <v>-1.57</v>
          </cell>
          <cell r="ALP225">
            <v>-1.44</v>
          </cell>
          <cell r="ALQ225">
            <v>-1.31</v>
          </cell>
          <cell r="ALR225">
            <v>-1.06</v>
          </cell>
          <cell r="ALS225">
            <v>-0.93</v>
          </cell>
          <cell r="ALT225">
            <v>-0.79</v>
          </cell>
          <cell r="ALU225">
            <v>-0.66</v>
          </cell>
          <cell r="ALV225">
            <v>-0.51</v>
          </cell>
          <cell r="ALW225">
            <v>-0.35000000000000003</v>
          </cell>
          <cell r="ALX225">
            <v>-0.33</v>
          </cell>
          <cell r="ALY225">
            <v>-0.19</v>
          </cell>
          <cell r="ALZ225">
            <v>-0.05</v>
          </cell>
          <cell r="AMA225">
            <v>0.12</v>
          </cell>
          <cell r="AMB225">
            <v>0.26</v>
          </cell>
          <cell r="AMC225">
            <v>0.55000000000000004</v>
          </cell>
          <cell r="AMD225">
            <v>0.68</v>
          </cell>
          <cell r="AME225">
            <v>0.78</v>
          </cell>
          <cell r="AMF225">
            <v>0.9</v>
          </cell>
          <cell r="AMG225">
            <v>1.01</v>
          </cell>
          <cell r="AMH225">
            <v>1.1100000000000001</v>
          </cell>
          <cell r="AMI225">
            <v>1.44</v>
          </cell>
          <cell r="AMJ225">
            <v>1.52</v>
          </cell>
          <cell r="AMK225">
            <v>1.62</v>
          </cell>
          <cell r="AML225">
            <v>1.57</v>
          </cell>
          <cell r="AMM225">
            <v>1.51</v>
          </cell>
          <cell r="AMN225">
            <v>1.37</v>
          </cell>
          <cell r="AMO225">
            <v>1.31</v>
          </cell>
          <cell r="AMP225">
            <v>1.28</v>
          </cell>
          <cell r="AMQ225">
            <v>1.23</v>
          </cell>
          <cell r="AMR225">
            <v>1.19</v>
          </cell>
          <cell r="AMS225">
            <v>1.05</v>
          </cell>
          <cell r="AMT225">
            <v>0.99</v>
          </cell>
          <cell r="AMU225">
            <v>0.95000000000000007</v>
          </cell>
          <cell r="AMV225">
            <v>0.89</v>
          </cell>
          <cell r="AMW225">
            <v>0.85</v>
          </cell>
          <cell r="AMX225">
            <v>0.77</v>
          </cell>
          <cell r="AMY225">
            <v>0.71</v>
          </cell>
          <cell r="AMZ225">
            <v>0.68</v>
          </cell>
          <cell r="ANA225">
            <v>0.66</v>
          </cell>
          <cell r="ANB225">
            <v>0.6</v>
          </cell>
          <cell r="ANC225">
            <v>0.45</v>
          </cell>
          <cell r="AND225">
            <v>0.37</v>
          </cell>
          <cell r="ANE225">
            <v>0.3</v>
          </cell>
          <cell r="ANF225">
            <v>0.23</v>
          </cell>
          <cell r="ANG225">
            <v>0.18</v>
          </cell>
          <cell r="ANH225">
            <v>0</v>
          </cell>
          <cell r="ANI225">
            <v>-0.12</v>
          </cell>
          <cell r="ANJ225">
            <v>-0.23</v>
          </cell>
          <cell r="ANK225">
            <v>-0.33</v>
          </cell>
          <cell r="ANL225">
            <v>-0.46</v>
          </cell>
          <cell r="ANM225">
            <v>-0.67</v>
          </cell>
          <cell r="ANN225">
            <v>-0.77</v>
          </cell>
          <cell r="ANO225">
            <v>-0.88</v>
          </cell>
          <cell r="ANP225">
            <v>-0.98</v>
          </cell>
          <cell r="ANQ225">
            <v>-1.1200000000000001</v>
          </cell>
          <cell r="ANR225">
            <v>-1.23</v>
          </cell>
          <cell r="ANS225">
            <v>-1.58</v>
          </cell>
          <cell r="ANT225">
            <v>-1.68</v>
          </cell>
          <cell r="ANU225">
            <v>-1.77</v>
          </cell>
          <cell r="ANV225">
            <v>-1.8800000000000001</v>
          </cell>
          <cell r="ANW225">
            <v>-1.99</v>
          </cell>
          <cell r="ANX225">
            <v>-2.12</v>
          </cell>
          <cell r="ANY225">
            <v>-2.16</v>
          </cell>
          <cell r="ANZ225">
            <v>-2.23</v>
          </cell>
          <cell r="AOA225">
            <v>-2.2800000000000002</v>
          </cell>
          <cell r="AOB225">
            <v>-2.17</v>
          </cell>
          <cell r="AOC225">
            <v>-2.21</v>
          </cell>
          <cell r="AOD225">
            <v>-2.25</v>
          </cell>
          <cell r="AOE225">
            <v>-2.2600000000000002</v>
          </cell>
          <cell r="AOF225">
            <v>-2.2000000000000002</v>
          </cell>
          <cell r="AOG225">
            <v>-2.13</v>
          </cell>
          <cell r="AOH225">
            <v>-2.0499999999999998</v>
          </cell>
          <cell r="AOI225">
            <v>-1.87</v>
          </cell>
          <cell r="AOJ225">
            <v>-1.83</v>
          </cell>
          <cell r="AOK225">
            <v>-1.75</v>
          </cell>
          <cell r="AOL225">
            <v>-1.67</v>
          </cell>
          <cell r="AOM225">
            <v>-1.58</v>
          </cell>
          <cell r="AON225">
            <v>-1.49</v>
          </cell>
          <cell r="AOO225">
            <v>-1.35</v>
          </cell>
          <cell r="AOP225">
            <v>-1.34</v>
          </cell>
          <cell r="AOQ225">
            <v>-1.34</v>
          </cell>
          <cell r="AOR225">
            <v>-1.26</v>
          </cell>
          <cell r="AOS225">
            <v>-1.1599999999999999</v>
          </cell>
          <cell r="AOT225">
            <v>-1.07</v>
          </cell>
          <cell r="AOU225">
            <v>-0.9</v>
          </cell>
          <cell r="AOV225">
            <v>-0.78</v>
          </cell>
          <cell r="AOW225">
            <v>-0.69000000000000006</v>
          </cell>
          <cell r="AOX225">
            <v>-0.64</v>
          </cell>
          <cell r="AOY225">
            <v>-0.57999999999999996</v>
          </cell>
          <cell r="AOZ225">
            <v>-0.37</v>
          </cell>
          <cell r="APA225">
            <v>-0.3</v>
          </cell>
          <cell r="APB225">
            <v>-0.23</v>
          </cell>
          <cell r="APC225">
            <v>-0.16</v>
          </cell>
          <cell r="APD225">
            <v>-0.11</v>
          </cell>
          <cell r="APE225">
            <v>7.0000000000000007E-2</v>
          </cell>
          <cell r="APF225">
            <v>0.09</v>
          </cell>
          <cell r="APG225">
            <v>0.11</v>
          </cell>
          <cell r="APH225">
            <v>0.13</v>
          </cell>
          <cell r="API225">
            <v>0.09</v>
          </cell>
          <cell r="APJ225">
            <v>0.1</v>
          </cell>
          <cell r="APK225">
            <v>0.11</v>
          </cell>
          <cell r="APL225">
            <v>0.13</v>
          </cell>
          <cell r="APM225">
            <v>0.21</v>
          </cell>
          <cell r="APN225">
            <v>0.23</v>
          </cell>
          <cell r="APO225">
            <v>0.26</v>
          </cell>
          <cell r="APP225">
            <v>0.34</v>
          </cell>
          <cell r="APQ225">
            <v>0.38</v>
          </cell>
          <cell r="APR225">
            <v>0.38</v>
          </cell>
          <cell r="APS225">
            <v>0.4</v>
          </cell>
          <cell r="APT225">
            <v>0.43</v>
          </cell>
          <cell r="APU225">
            <v>0.53</v>
          </cell>
          <cell r="APV225">
            <v>0.57000000000000006</v>
          </cell>
          <cell r="APW225">
            <v>0.66</v>
          </cell>
          <cell r="APX225">
            <v>0.72</v>
          </cell>
          <cell r="APY225">
            <v>0.72</v>
          </cell>
          <cell r="APZ225">
            <v>0.81</v>
          </cell>
          <cell r="AQA225">
            <v>0.83000000000000007</v>
          </cell>
          <cell r="AQB225">
            <v>0.85</v>
          </cell>
          <cell r="AQC225">
            <v>0.91</v>
          </cell>
          <cell r="AQD225">
            <v>0.94000000000000006</v>
          </cell>
          <cell r="AQE225">
            <v>1.06</v>
          </cell>
          <cell r="AQF225">
            <v>1.08</v>
          </cell>
          <cell r="AQG225">
            <v>1.0900000000000001</v>
          </cell>
          <cell r="AQH225">
            <v>1.04</v>
          </cell>
          <cell r="AQI225">
            <v>1.04</v>
          </cell>
          <cell r="AQJ225">
            <v>1.06</v>
          </cell>
          <cell r="AQK225">
            <v>1.1000000000000001</v>
          </cell>
          <cell r="AQL225">
            <v>1.06</v>
          </cell>
          <cell r="AQM225">
            <v>1.05</v>
          </cell>
          <cell r="AQN225">
            <v>1.03</v>
          </cell>
          <cell r="AQO225">
            <v>1.02</v>
          </cell>
          <cell r="AQP225">
            <v>1.01</v>
          </cell>
          <cell r="AQQ225">
            <v>0.97</v>
          </cell>
          <cell r="AQR225">
            <v>0.88</v>
          </cell>
          <cell r="AQS225">
            <v>0.84</v>
          </cell>
          <cell r="AQT225">
            <v>0.78</v>
          </cell>
          <cell r="AQU225">
            <v>0.82000000000000006</v>
          </cell>
          <cell r="AQV225">
            <v>0.79</v>
          </cell>
          <cell r="AQW225">
            <v>0.85</v>
          </cell>
          <cell r="AQX225">
            <v>0.86</v>
          </cell>
          <cell r="AQY225">
            <v>0.85</v>
          </cell>
          <cell r="AQZ225">
            <v>0.86</v>
          </cell>
          <cell r="ARA225">
            <v>0.89</v>
          </cell>
          <cell r="ARB225">
            <v>0.89</v>
          </cell>
          <cell r="ARC225">
            <v>0.87</v>
          </cell>
          <cell r="ARD225">
            <v>0.83000000000000007</v>
          </cell>
          <cell r="ARE225">
            <v>0.83000000000000007</v>
          </cell>
          <cell r="ARF225">
            <v>0.82000000000000006</v>
          </cell>
          <cell r="ARG225">
            <v>0.84</v>
          </cell>
          <cell r="ARH225">
            <v>0.83000000000000007</v>
          </cell>
          <cell r="ARI225">
            <v>0.87</v>
          </cell>
          <cell r="ARJ225">
            <v>0.87</v>
          </cell>
          <cell r="ARK225">
            <v>0.86</v>
          </cell>
          <cell r="ARL225">
            <v>0.87</v>
          </cell>
          <cell r="ARM225">
            <v>0.84</v>
          </cell>
          <cell r="ARN225">
            <v>0.78</v>
          </cell>
          <cell r="ARO225">
            <v>0.77</v>
          </cell>
          <cell r="ARP225">
            <v>0.77</v>
          </cell>
          <cell r="ARQ225">
            <v>0.79</v>
          </cell>
          <cell r="ARR225">
            <v>0.8</v>
          </cell>
          <cell r="ARS225">
            <v>0.81</v>
          </cell>
          <cell r="ART225">
            <v>0.83000000000000007</v>
          </cell>
          <cell r="ARU225">
            <v>0.8</v>
          </cell>
          <cell r="ARV225">
            <v>0.18</v>
          </cell>
          <cell r="ARW225">
            <v>-0.11</v>
          </cell>
          <cell r="ARX225">
            <v>-0.3</v>
          </cell>
          <cell r="ARY225">
            <v>-0.44</v>
          </cell>
          <cell r="ARZ225">
            <v>-0.6</v>
          </cell>
          <cell r="ASA225">
            <v>-0.75</v>
          </cell>
          <cell r="ASB225">
            <v>-1.02</v>
          </cell>
          <cell r="ASC225">
            <v>-1.1500000000000001</v>
          </cell>
          <cell r="ASD225">
            <v>-1.3</v>
          </cell>
          <cell r="ASE225">
            <v>-1.4000000000000001</v>
          </cell>
          <cell r="ASF225">
            <v>-1.52</v>
          </cell>
          <cell r="ASG225">
            <v>-1.92</v>
          </cell>
          <cell r="ASH225">
            <v>-2.04</v>
          </cell>
          <cell r="ASI225">
            <v>-2.14</v>
          </cell>
          <cell r="ASJ225">
            <v>-2.2000000000000002</v>
          </cell>
          <cell r="ASK225">
            <v>-2.3000000000000003</v>
          </cell>
          <cell r="ASL225">
            <v>-2.57</v>
          </cell>
          <cell r="ASM225">
            <v>-2.67</v>
          </cell>
          <cell r="ASN225">
            <v>-2.77</v>
          </cell>
          <cell r="ASO225">
            <v>-2.86</v>
          </cell>
          <cell r="ASP225">
            <v>-2.83</v>
          </cell>
          <cell r="ASQ225">
            <v>-2.79</v>
          </cell>
          <cell r="ASR225">
            <v>-2.62</v>
          </cell>
          <cell r="ASS225">
            <v>-2.4500000000000002</v>
          </cell>
          <cell r="AST225">
            <v>-2.3000000000000003</v>
          </cell>
          <cell r="ASU225">
            <v>-2.2200000000000002</v>
          </cell>
          <cell r="ASV225">
            <v>-2.13</v>
          </cell>
          <cell r="ASW225">
            <v>-2.0499999999999998</v>
          </cell>
          <cell r="ASX225">
            <v>-1.8800000000000001</v>
          </cell>
          <cell r="ASY225">
            <v>-1.8</v>
          </cell>
          <cell r="ASZ225">
            <v>-1.7</v>
          </cell>
          <cell r="ATA225">
            <v>-1.61</v>
          </cell>
          <cell r="ATB225">
            <v>-1.6300000000000001</v>
          </cell>
          <cell r="ATC225">
            <v>-1.56</v>
          </cell>
          <cell r="ATD225">
            <v>-1.47</v>
          </cell>
          <cell r="ATE225">
            <v>-1.3800000000000001</v>
          </cell>
          <cell r="ATF225">
            <v>-1.29</v>
          </cell>
          <cell r="ATG225">
            <v>-1.2</v>
          </cell>
          <cell r="ATH225">
            <v>-1.1200000000000001</v>
          </cell>
          <cell r="ATI225">
            <v>-0.97</v>
          </cell>
          <cell r="ATJ225">
            <v>-0.89</v>
          </cell>
          <cell r="ATK225">
            <v>-0.82000000000000006</v>
          </cell>
          <cell r="ATL225">
            <v>-0.77</v>
          </cell>
          <cell r="ATM225">
            <v>-0.70000000000000007</v>
          </cell>
          <cell r="ATN225">
            <v>-0.64</v>
          </cell>
          <cell r="ATO225">
            <v>-0.44</v>
          </cell>
          <cell r="ATP225">
            <v>-0.44</v>
          </cell>
          <cell r="ATQ225">
            <v>-0.44</v>
          </cell>
          <cell r="ATR225">
            <v>-0.42</v>
          </cell>
          <cell r="ATS225">
            <v>-0.43</v>
          </cell>
          <cell r="ATT225">
            <v>-0.36</v>
          </cell>
          <cell r="ATU225">
            <v>-0.33</v>
          </cell>
          <cell r="ATV225">
            <v>-0.28999999999999998</v>
          </cell>
          <cell r="ATW225">
            <v>-0.27</v>
          </cell>
          <cell r="ATX225">
            <v>-0.25</v>
          </cell>
          <cell r="ATY225">
            <v>-0.15</v>
          </cell>
          <cell r="ATZ225">
            <v>-0.13</v>
          </cell>
          <cell r="AUA225">
            <v>-0.1</v>
          </cell>
          <cell r="AUB225">
            <v>-0.06</v>
          </cell>
          <cell r="AUC225">
            <v>-0.04</v>
          </cell>
          <cell r="AUD225">
            <v>0.08</v>
          </cell>
          <cell r="AUE225">
            <v>0.13</v>
          </cell>
          <cell r="AUF225">
            <v>0.18</v>
          </cell>
          <cell r="AUG225">
            <v>0.2</v>
          </cell>
          <cell r="AUH225">
            <v>0.25</v>
          </cell>
          <cell r="AUI225">
            <v>0.27</v>
          </cell>
          <cell r="AUJ225">
            <v>0.27</v>
          </cell>
          <cell r="AUK225">
            <v>0.27</v>
          </cell>
          <cell r="AUL225">
            <v>0.48</v>
          </cell>
          <cell r="AUM225">
            <v>0.57999999999999996</v>
          </cell>
          <cell r="AUN225">
            <v>0.88</v>
          </cell>
          <cell r="AUO225">
            <v>0.96</v>
          </cell>
          <cell r="AUP225">
            <v>1.05</v>
          </cell>
          <cell r="AUQ225">
            <v>1.1400000000000001</v>
          </cell>
          <cell r="AUR225">
            <v>1.26</v>
          </cell>
          <cell r="AUS225">
            <v>1.56</v>
          </cell>
          <cell r="AUT225">
            <v>1.6600000000000001</v>
          </cell>
          <cell r="AUU225">
            <v>1.72</v>
          </cell>
          <cell r="AUV225">
            <v>1.79</v>
          </cell>
          <cell r="AUW225">
            <v>1.84</v>
          </cell>
          <cell r="AUX225">
            <v>2.11</v>
          </cell>
          <cell r="AUY225">
            <v>2.21</v>
          </cell>
          <cell r="AUZ225">
            <v>2.37</v>
          </cell>
          <cell r="AVA225">
            <v>2.48</v>
          </cell>
          <cell r="AVB225">
            <v>2.57</v>
          </cell>
          <cell r="AVC225">
            <v>2.89</v>
          </cell>
          <cell r="AVD225">
            <v>3</v>
          </cell>
          <cell r="AVE225">
            <v>3.09</v>
          </cell>
          <cell r="AVF225">
            <v>3.33</v>
          </cell>
          <cell r="AVG225">
            <v>3.74</v>
          </cell>
          <cell r="AVH225">
            <v>3.11</v>
          </cell>
          <cell r="AVI225">
            <v>2.72</v>
          </cell>
          <cell r="AVJ225">
            <v>2.09</v>
          </cell>
          <cell r="AVK225">
            <v>1.8</v>
          </cell>
          <cell r="AVL225">
            <v>1.51</v>
          </cell>
          <cell r="AVM225">
            <v>0.63</v>
          </cell>
          <cell r="AVN225">
            <v>0.37</v>
          </cell>
          <cell r="AVO225">
            <v>7.0000000000000007E-2</v>
          </cell>
          <cell r="AVP225">
            <v>0.02</v>
          </cell>
          <cell r="AVQ225">
            <v>-0.18</v>
          </cell>
          <cell r="AVR225">
            <v>-0.42</v>
          </cell>
          <cell r="AVS225">
            <v>-0.93</v>
          </cell>
          <cell r="AVT225">
            <v>-1.22</v>
          </cell>
          <cell r="AVU225">
            <v>-1.47</v>
          </cell>
          <cell r="AVV225">
            <v>-1.75</v>
          </cell>
          <cell r="AVW225">
            <v>-2.1</v>
          </cell>
          <cell r="AVX225">
            <v>-2.4</v>
          </cell>
          <cell r="AVY225">
            <v>-3.0100000000000002</v>
          </cell>
          <cell r="AVZ225">
            <v>-3.27</v>
          </cell>
          <cell r="AWA225">
            <v>-3.5500000000000003</v>
          </cell>
          <cell r="AWB225">
            <v>-3.41</v>
          </cell>
          <cell r="AWC225">
            <v>-3.7</v>
          </cell>
          <cell r="AWD225">
            <v>-3.7800000000000002</v>
          </cell>
          <cell r="AWE225">
            <v>-3.86</v>
          </cell>
          <cell r="AWF225">
            <v>-3.93</v>
          </cell>
          <cell r="AWG225">
            <v>-3.92</v>
          </cell>
          <cell r="AWH225">
            <v>-4.07</v>
          </cell>
          <cell r="AWI225">
            <v>-3.69</v>
          </cell>
          <cell r="AWJ225">
            <v>-2.8000000000000003</v>
          </cell>
          <cell r="AWK225">
            <v>-2.38</v>
          </cell>
          <cell r="AWL225">
            <v>-1.99</v>
          </cell>
          <cell r="AWM225">
            <v>-1.58</v>
          </cell>
          <cell r="AWN225">
            <v>-1.1200000000000001</v>
          </cell>
          <cell r="AWO225">
            <v>-0.69000000000000006</v>
          </cell>
          <cell r="AWP225">
            <v>0.57000000000000006</v>
          </cell>
          <cell r="AWQ225">
            <v>0.93</v>
          </cell>
          <cell r="AWR225">
            <v>1.31</v>
          </cell>
          <cell r="AWS225">
            <v>1.76</v>
          </cell>
          <cell r="AWT225">
            <v>2.2000000000000002</v>
          </cell>
          <cell r="AWU225">
            <v>2.64</v>
          </cell>
          <cell r="AWV225">
            <v>2.2000000000000002</v>
          </cell>
          <cell r="AWW225">
            <v>2.64</v>
          </cell>
          <cell r="AWX225">
            <v>3.46</v>
          </cell>
          <cell r="AWY225">
            <v>3.89</v>
          </cell>
          <cell r="AWZ225">
            <v>4.3500000000000005</v>
          </cell>
          <cell r="AXA225">
            <v>4.79</v>
          </cell>
          <cell r="AXB225">
            <v>5.24</v>
          </cell>
          <cell r="AXC225">
            <v>6.6000000000000005</v>
          </cell>
          <cell r="AXD225">
            <v>7.05</v>
          </cell>
          <cell r="AXE225">
            <v>7.51</v>
          </cell>
          <cell r="AXF225">
            <v>8.39</v>
          </cell>
          <cell r="AXG225">
            <v>7.83</v>
          </cell>
          <cell r="AXH225">
            <v>6.09</v>
          </cell>
          <cell r="AXI225">
            <v>5.32</v>
          </cell>
          <cell r="AXJ225">
            <v>4.8500000000000005</v>
          </cell>
          <cell r="AXK225">
            <v>4.3899999999999997</v>
          </cell>
          <cell r="AXL225">
            <v>3.92</v>
          </cell>
          <cell r="AXM225">
            <v>3.47</v>
          </cell>
          <cell r="AXN225">
            <v>2.56</v>
          </cell>
          <cell r="AXO225">
            <v>2.13</v>
          </cell>
          <cell r="AXP225">
            <v>1.34</v>
          </cell>
          <cell r="AXQ225">
            <v>0.91</v>
          </cell>
          <cell r="AXR225">
            <v>0.47000000000000003</v>
          </cell>
          <cell r="AXS225">
            <v>-0.78</v>
          </cell>
          <cell r="AXT225">
            <v>-1.18</v>
          </cell>
          <cell r="AXU225">
            <v>-1.61</v>
          </cell>
          <cell r="AXV225">
            <v>-2</v>
          </cell>
          <cell r="AXW225">
            <v>-2.4300000000000002</v>
          </cell>
          <cell r="AXX225">
            <v>-3.54</v>
          </cell>
          <cell r="AXY225">
            <v>-3.89</v>
          </cell>
          <cell r="AXZ225">
            <v>-4.22</v>
          </cell>
          <cell r="AYA225">
            <v>-4.2700000000000005</v>
          </cell>
          <cell r="AYB225">
            <v>-4.46</v>
          </cell>
          <cell r="AYC225">
            <v>-3.6</v>
          </cell>
          <cell r="AYD225">
            <v>-3.2800000000000002</v>
          </cell>
          <cell r="AYE225">
            <v>-2.96</v>
          </cell>
          <cell r="AYF225">
            <v>-2.65</v>
          </cell>
          <cell r="AYG225">
            <v>-2.35</v>
          </cell>
          <cell r="AYH225">
            <v>-1.3900000000000001</v>
          </cell>
          <cell r="AYI225">
            <v>-1.06</v>
          </cell>
          <cell r="AYJ225">
            <v>-0.72</v>
          </cell>
          <cell r="AYK225">
            <v>-0.4</v>
          </cell>
          <cell r="AYL225">
            <v>-0.23</v>
          </cell>
          <cell r="AYM225">
            <v>-0.14000000000000001</v>
          </cell>
          <cell r="AYN225">
            <v>0.27</v>
          </cell>
          <cell r="AYO225">
            <v>0.61</v>
          </cell>
          <cell r="AYP225">
            <v>0.94000000000000006</v>
          </cell>
          <cell r="AYQ225">
            <v>1.25</v>
          </cell>
          <cell r="AYR225">
            <v>1.58</v>
          </cell>
          <cell r="AYS225">
            <v>1.9100000000000001</v>
          </cell>
          <cell r="AYT225">
            <v>2.57</v>
          </cell>
          <cell r="AYU225">
            <v>2.89</v>
          </cell>
          <cell r="AYV225">
            <v>3.22</v>
          </cell>
          <cell r="AYW225">
            <v>3.54</v>
          </cell>
          <cell r="AYX225">
            <v>3.85</v>
          </cell>
          <cell r="AYY225">
            <v>4.72</v>
          </cell>
          <cell r="AYZ225">
            <v>5.03</v>
          </cell>
          <cell r="AZA225">
            <v>5.18</v>
          </cell>
          <cell r="AZB225">
            <v>5.08</v>
          </cell>
          <cell r="AZC225">
            <v>5</v>
          </cell>
          <cell r="AZD225">
            <v>4.59</v>
          </cell>
          <cell r="AZE225">
            <v>4.4400000000000004</v>
          </cell>
          <cell r="AZF225">
            <v>4.26</v>
          </cell>
          <cell r="AZG225">
            <v>4.1100000000000003</v>
          </cell>
          <cell r="AZH225">
            <v>4</v>
          </cell>
          <cell r="AZI225">
            <v>3.5700000000000003</v>
          </cell>
          <cell r="AZJ225">
            <v>3.43</v>
          </cell>
          <cell r="AZK225">
            <v>3.16</v>
          </cell>
          <cell r="AZL225">
            <v>2.96</v>
          </cell>
          <cell r="AZM225">
            <v>2.77</v>
          </cell>
          <cell r="AZN225">
            <v>2.41</v>
          </cell>
          <cell r="AZO225">
            <v>2.29</v>
          </cell>
          <cell r="AZP225">
            <v>2.1800000000000002</v>
          </cell>
          <cell r="AZQ225">
            <v>2.0699999999999998</v>
          </cell>
          <cell r="AZR225">
            <v>1.96</v>
          </cell>
          <cell r="AZS225">
            <v>1.79</v>
          </cell>
          <cell r="AZT225">
            <v>1.47</v>
          </cell>
          <cell r="AZU225">
            <v>1.37</v>
          </cell>
          <cell r="AZV225">
            <v>1.34</v>
          </cell>
          <cell r="AZW225">
            <v>1.18</v>
          </cell>
          <cell r="AZX225">
            <v>1.05</v>
          </cell>
          <cell r="AZY225">
            <v>0.70000000000000007</v>
          </cell>
          <cell r="AZZ225">
            <v>0.57999999999999996</v>
          </cell>
          <cell r="BAA225">
            <v>0.43</v>
          </cell>
          <cell r="BAB225">
            <v>0.32</v>
          </cell>
          <cell r="BAC225">
            <v>0.21</v>
          </cell>
          <cell r="BAD225">
            <v>-0.03</v>
          </cell>
          <cell r="BAE225">
            <v>-0.14000000000000001</v>
          </cell>
          <cell r="BAF225">
            <v>-0.21</v>
          </cell>
          <cell r="BAG225">
            <v>-0.28999999999999998</v>
          </cell>
          <cell r="BAH225">
            <v>-0.38</v>
          </cell>
          <cell r="BAI225">
            <v>-0.49</v>
          </cell>
          <cell r="BAJ225">
            <v>-0.79</v>
          </cell>
          <cell r="BAK225">
            <v>-0.9</v>
          </cell>
          <cell r="BAL225">
            <v>-0.98</v>
          </cell>
          <cell r="BAM225">
            <v>-1.07</v>
          </cell>
          <cell r="BAN225">
            <v>-1.1500000000000001</v>
          </cell>
          <cell r="BAO225">
            <v>-1.32</v>
          </cell>
          <cell r="BAP225">
            <v>-1.4000000000000001</v>
          </cell>
          <cell r="BAQ225">
            <v>-1.48</v>
          </cell>
          <cell r="BAR225">
            <v>-1.49</v>
          </cell>
          <cell r="BAS225">
            <v>-1.3900000000000001</v>
          </cell>
          <cell r="BAT225">
            <v>-1.28</v>
          </cell>
          <cell r="BAU225">
            <v>-0.95000000000000007</v>
          </cell>
          <cell r="BAV225">
            <v>-0.74</v>
          </cell>
          <cell r="BAW225">
            <v>-0.5</v>
          </cell>
          <cell r="BAX225">
            <v>-0.28000000000000003</v>
          </cell>
          <cell r="BAY225">
            <v>-7.0000000000000007E-2</v>
          </cell>
          <cell r="BAZ225">
            <v>0.14000000000000001</v>
          </cell>
          <cell r="BBA225">
            <v>0.57999999999999996</v>
          </cell>
          <cell r="BBB225">
            <v>0.79</v>
          </cell>
          <cell r="BBC225">
            <v>0.99</v>
          </cell>
          <cell r="BBD225">
            <v>1.07</v>
          </cell>
          <cell r="BBE225">
            <v>1.1500000000000001</v>
          </cell>
          <cell r="BBF225">
            <v>1.1400000000000001</v>
          </cell>
          <cell r="BBG225">
            <v>1.23</v>
          </cell>
          <cell r="BBH225">
            <v>1.29</v>
          </cell>
          <cell r="BBI225">
            <v>1.48</v>
          </cell>
          <cell r="BBJ225">
            <v>1.67</v>
          </cell>
          <cell r="BBK225">
            <v>1.85</v>
          </cell>
          <cell r="BBL225">
            <v>2.23</v>
          </cell>
          <cell r="BBM225">
            <v>2.42</v>
          </cell>
          <cell r="BBN225">
            <v>2.62</v>
          </cell>
          <cell r="BBO225">
            <v>2.75</v>
          </cell>
          <cell r="BBP225">
            <v>2.94</v>
          </cell>
          <cell r="BBQ225">
            <v>3.12</v>
          </cell>
          <cell r="BBR225">
            <v>3.68</v>
          </cell>
          <cell r="BBS225">
            <v>3.98</v>
          </cell>
          <cell r="BBT225">
            <v>3.92</v>
          </cell>
          <cell r="BBU225">
            <v>3.87</v>
          </cell>
          <cell r="BBV225">
            <v>3.62</v>
          </cell>
          <cell r="BBW225">
            <v>4.2300000000000004</v>
          </cell>
          <cell r="BBX225">
            <v>4.1900000000000004</v>
          </cell>
          <cell r="BBY225">
            <v>4.08</v>
          </cell>
          <cell r="BBZ225">
            <v>4.0600000000000005</v>
          </cell>
          <cell r="BCA225">
            <v>4.0999999999999996</v>
          </cell>
          <cell r="BCB225">
            <v>3.96</v>
          </cell>
          <cell r="BCC225">
            <v>3.93</v>
          </cell>
          <cell r="BCD225">
            <v>3.9</v>
          </cell>
          <cell r="BCE225">
            <v>3.9</v>
          </cell>
          <cell r="BCF225">
            <v>3.97</v>
          </cell>
          <cell r="BCG225">
            <v>4.03</v>
          </cell>
          <cell r="BCH225">
            <v>3.99</v>
          </cell>
          <cell r="BCI225">
            <v>3.95</v>
          </cell>
          <cell r="BCJ225">
            <v>3.91</v>
          </cell>
          <cell r="BCK225">
            <v>3.86</v>
          </cell>
          <cell r="BCL225">
            <v>3.71</v>
          </cell>
          <cell r="BCM225">
            <v>3.66</v>
          </cell>
          <cell r="BCN225">
            <v>3.62</v>
          </cell>
          <cell r="BCO225">
            <v>3.63</v>
          </cell>
          <cell r="BCP225">
            <v>3.33</v>
          </cell>
          <cell r="BCQ225">
            <v>2.56</v>
          </cell>
          <cell r="BCR225">
            <v>2.31</v>
          </cell>
          <cell r="BCS225">
            <v>2.1</v>
          </cell>
          <cell r="BCT225">
            <v>1.8800000000000001</v>
          </cell>
          <cell r="BCU225">
            <v>1.67</v>
          </cell>
          <cell r="BCV225">
            <v>1.27</v>
          </cell>
          <cell r="BCW225">
            <v>1.05</v>
          </cell>
          <cell r="BCX225">
            <v>0.86</v>
          </cell>
          <cell r="BCY225">
            <v>0.65</v>
          </cell>
          <cell r="BCZ225">
            <v>0.25</v>
          </cell>
          <cell r="BDA225">
            <v>-0.03</v>
          </cell>
          <cell r="BDB225">
            <v>-0.75</v>
          </cell>
          <cell r="BDC225">
            <v>-0.97</v>
          </cell>
          <cell r="BDD225">
            <v>-1.1400000000000001</v>
          </cell>
          <cell r="BDE225">
            <v>-1.3</v>
          </cell>
          <cell r="BDF225">
            <v>-1.44</v>
          </cell>
          <cell r="BDG225">
            <v>-1.87</v>
          </cell>
          <cell r="BDH225">
            <v>-2.0100000000000002</v>
          </cell>
          <cell r="BDI225">
            <v>-2.16</v>
          </cell>
          <cell r="BDJ225">
            <v>-2.3000000000000003</v>
          </cell>
          <cell r="BDK225">
            <v>-2.1800000000000002</v>
          </cell>
          <cell r="BDL225">
            <v>-2.29</v>
          </cell>
          <cell r="BDM225">
            <v>-2.27</v>
          </cell>
          <cell r="BDN225">
            <v>-2.48</v>
          </cell>
          <cell r="BDO225">
            <v>-2.4900000000000002</v>
          </cell>
          <cell r="BDP225">
            <v>-2.52</v>
          </cell>
          <cell r="BDQ225">
            <v>-2.5100000000000002</v>
          </cell>
          <cell r="BDR225">
            <v>-2.5100000000000002</v>
          </cell>
          <cell r="BDS225">
            <v>-2.52</v>
          </cell>
          <cell r="BDT225">
            <v>-2.52</v>
          </cell>
          <cell r="BDU225">
            <v>-2.63</v>
          </cell>
          <cell r="BDV225">
            <v>-2.59</v>
          </cell>
          <cell r="BDW225">
            <v>-2.58</v>
          </cell>
          <cell r="BDX225">
            <v>-2.6</v>
          </cell>
          <cell r="BDY225">
            <v>-2.63</v>
          </cell>
          <cell r="BDZ225">
            <v>-2.57</v>
          </cell>
          <cell r="BEA225">
            <v>-2.54</v>
          </cell>
          <cell r="BEB225">
            <v>-2.5500000000000003</v>
          </cell>
          <cell r="BEC225">
            <v>-2.56</v>
          </cell>
          <cell r="BED225">
            <v>-2.7</v>
          </cell>
          <cell r="BEE225">
            <v>-2.79</v>
          </cell>
          <cell r="BEF225">
            <v>-2.92</v>
          </cell>
          <cell r="BEG225">
            <v>-3.02</v>
          </cell>
          <cell r="BEH225">
            <v>-3.1</v>
          </cell>
          <cell r="BEI225">
            <v>-3.37</v>
          </cell>
          <cell r="BEJ225">
            <v>-3.48</v>
          </cell>
          <cell r="BEK225">
            <v>-3.64</v>
          </cell>
          <cell r="BEL225">
            <v>-3.54</v>
          </cell>
          <cell r="BEM225">
            <v>-3.44</v>
          </cell>
          <cell r="BEN225">
            <v>-3.19</v>
          </cell>
          <cell r="BEO225">
            <v>-3.11</v>
          </cell>
          <cell r="BEP225">
            <v>-3.02</v>
          </cell>
          <cell r="BEQ225">
            <v>-2.87</v>
          </cell>
          <cell r="BER225">
            <v>-2.8000000000000003</v>
          </cell>
          <cell r="BES225">
            <v>-2.7600000000000002</v>
          </cell>
          <cell r="BET225">
            <v>-2.64</v>
          </cell>
          <cell r="BEU225">
            <v>-2.56</v>
          </cell>
          <cell r="BEV225">
            <v>-2.4700000000000002</v>
          </cell>
          <cell r="BEW225">
            <v>-2.38</v>
          </cell>
          <cell r="BEX225">
            <v>-2.25</v>
          </cell>
          <cell r="BEY225">
            <v>-1.96</v>
          </cell>
          <cell r="BEZ225">
            <v>-1.87</v>
          </cell>
          <cell r="BFA225">
            <v>-1.76</v>
          </cell>
          <cell r="BFB225">
            <v>-1.6300000000000001</v>
          </cell>
          <cell r="BFC225">
            <v>-1.49</v>
          </cell>
          <cell r="BFD225">
            <v>-1.08</v>
          </cell>
          <cell r="BFE225">
            <v>-0.94000000000000006</v>
          </cell>
          <cell r="BFF225">
            <v>-0.8</v>
          </cell>
          <cell r="BFG225">
            <v>-0.66</v>
          </cell>
          <cell r="BFH225">
            <v>-0.16</v>
          </cell>
          <cell r="BFI225">
            <v>-0.15</v>
          </cell>
          <cell r="BFJ225">
            <v>-0.15</v>
          </cell>
          <cell r="BFK225">
            <v>-0.15</v>
          </cell>
          <cell r="BFL225">
            <v>-0.15</v>
          </cell>
          <cell r="BFM225">
            <v>-0.14000000000000001</v>
          </cell>
          <cell r="BFN225">
            <v>-0.17</v>
          </cell>
          <cell r="BFO225">
            <v>-0.15</v>
          </cell>
          <cell r="BFP225">
            <v>-0.15</v>
          </cell>
          <cell r="BFQ225">
            <v>-0.14000000000000001</v>
          </cell>
          <cell r="BFR225">
            <v>-0.1</v>
          </cell>
          <cell r="BFS225">
            <v>-0.05</v>
          </cell>
          <cell r="BFT225">
            <v>0.09</v>
          </cell>
          <cell r="BFU225">
            <v>0.16</v>
          </cell>
          <cell r="BFV225">
            <v>0.21</v>
          </cell>
          <cell r="BFW225">
            <v>0.25</v>
          </cell>
          <cell r="BFX225">
            <v>0.3</v>
          </cell>
          <cell r="BFY225">
            <v>0.48</v>
          </cell>
          <cell r="BFZ225">
            <v>0.53</v>
          </cell>
          <cell r="BGA225">
            <v>0.59</v>
          </cell>
          <cell r="BGB225">
            <v>0.64</v>
          </cell>
          <cell r="BGC225">
            <v>0.71</v>
          </cell>
          <cell r="BGD225">
            <v>0.76</v>
          </cell>
          <cell r="BGE225">
            <v>0.84</v>
          </cell>
          <cell r="BGF225">
            <v>0.88</v>
          </cell>
          <cell r="BGG225">
            <v>0.92</v>
          </cell>
          <cell r="BGH225">
            <v>0.97</v>
          </cell>
          <cell r="BGI225">
            <v>0.95000000000000007</v>
          </cell>
          <cell r="BGJ225">
            <v>0.98</v>
          </cell>
          <cell r="BGK225">
            <v>1.1000000000000001</v>
          </cell>
          <cell r="BGL225">
            <v>1.21</v>
          </cell>
          <cell r="BGM225">
            <v>1.25</v>
          </cell>
          <cell r="BGN225">
            <v>1.29</v>
          </cell>
          <cell r="BGO225">
            <v>1.23</v>
          </cell>
          <cell r="BGP225">
            <v>1.1300000000000001</v>
          </cell>
          <cell r="BGQ225">
            <v>1.07</v>
          </cell>
          <cell r="BGR225">
            <v>1.02</v>
          </cell>
          <cell r="BGS225">
            <v>0.96</v>
          </cell>
          <cell r="BGT225">
            <v>0.92</v>
          </cell>
          <cell r="BGU225">
            <v>0.89</v>
          </cell>
          <cell r="BGV225">
            <v>0.82000000000000006</v>
          </cell>
          <cell r="BGW225">
            <v>0.8</v>
          </cell>
          <cell r="BGX225">
            <v>0.78</v>
          </cell>
          <cell r="BGY225">
            <v>0.77</v>
          </cell>
          <cell r="BGZ225">
            <v>0.75</v>
          </cell>
          <cell r="BHA225">
            <v>0.70000000000000007</v>
          </cell>
          <cell r="BHB225">
            <v>0.8</v>
          </cell>
          <cell r="BHC225">
            <v>0.82000000000000006</v>
          </cell>
          <cell r="BHD225">
            <v>0.91</v>
          </cell>
          <cell r="BHE225">
            <v>0.97</v>
          </cell>
          <cell r="BHF225">
            <v>0.95000000000000007</v>
          </cell>
          <cell r="BHG225">
            <v>1.07</v>
          </cell>
          <cell r="BHH225">
            <v>1.1000000000000001</v>
          </cell>
          <cell r="BHI225">
            <v>1.1500000000000001</v>
          </cell>
          <cell r="BHJ225">
            <v>1.1400000000000001</v>
          </cell>
          <cell r="BHK225">
            <v>1.1300000000000001</v>
          </cell>
          <cell r="BHL225">
            <v>1.2</v>
          </cell>
          <cell r="BHM225">
            <v>1.27</v>
          </cell>
          <cell r="BHN225">
            <v>1.35</v>
          </cell>
          <cell r="BHO225">
            <v>1.42</v>
          </cell>
          <cell r="BHP225">
            <v>1.9000000000000001</v>
          </cell>
          <cell r="BHQ225">
            <v>2.08</v>
          </cell>
          <cell r="BHR225">
            <v>2.15</v>
          </cell>
          <cell r="BHS225">
            <v>2.23</v>
          </cell>
          <cell r="BHT225">
            <v>2.3199999999999998</v>
          </cell>
          <cell r="BHU225">
            <v>2.35</v>
          </cell>
          <cell r="BHV225">
            <v>2.37</v>
          </cell>
          <cell r="BHW225">
            <v>2.52</v>
          </cell>
          <cell r="BHX225">
            <v>2.61</v>
          </cell>
          <cell r="BHY225">
            <v>2.87</v>
          </cell>
          <cell r="BHZ225">
            <v>2.89</v>
          </cell>
          <cell r="BIA225">
            <v>2.92</v>
          </cell>
          <cell r="BIB225">
            <v>3.25</v>
          </cell>
          <cell r="BIC225">
            <v>3.35</v>
          </cell>
          <cell r="BID225">
            <v>3.46</v>
          </cell>
          <cell r="BIE225">
            <v>3.5500000000000003</v>
          </cell>
          <cell r="BIF225">
            <v>3.66</v>
          </cell>
          <cell r="BIG225">
            <v>3.88</v>
          </cell>
          <cell r="BIH225">
            <v>4.05</v>
          </cell>
          <cell r="BII225">
            <v>4.13</v>
          </cell>
          <cell r="BIJ225">
            <v>4.26</v>
          </cell>
          <cell r="BIK225">
            <v>4.38</v>
          </cell>
          <cell r="BIL225">
            <v>4.5</v>
          </cell>
          <cell r="BIM225">
            <v>4.84</v>
          </cell>
          <cell r="BIN225">
            <v>4.9800000000000004</v>
          </cell>
          <cell r="BIO225">
            <v>5.1100000000000003</v>
          </cell>
          <cell r="BIP225">
            <v>5.24</v>
          </cell>
          <cell r="BIQ225">
            <v>5.4</v>
          </cell>
          <cell r="BIR225">
            <v>5.95</v>
          </cell>
          <cell r="BIS225">
            <v>6.0600000000000005</v>
          </cell>
          <cell r="BIT225">
            <v>6.16</v>
          </cell>
          <cell r="BIU225">
            <v>6.49</v>
          </cell>
          <cell r="BIV225">
            <v>6.6000000000000005</v>
          </cell>
          <cell r="BIW225">
            <v>6.42</v>
          </cell>
          <cell r="BIX225">
            <v>6.05</v>
          </cell>
          <cell r="BIY225">
            <v>5.91</v>
          </cell>
          <cell r="BIZ225">
            <v>5.84</v>
          </cell>
          <cell r="BJA225">
            <v>5.78</v>
          </cell>
          <cell r="BJB225">
            <v>5.68</v>
          </cell>
          <cell r="BJC225">
            <v>5.62</v>
          </cell>
          <cell r="BJD225">
            <v>5.48</v>
          </cell>
          <cell r="BJE225">
            <v>5.65</v>
          </cell>
          <cell r="BJF225">
            <v>5.61</v>
          </cell>
          <cell r="BJG225">
            <v>5.55</v>
          </cell>
          <cell r="BJH225">
            <v>5.64</v>
          </cell>
          <cell r="BJI225">
            <v>5.53</v>
          </cell>
          <cell r="BJJ225">
            <v>5.48</v>
          </cell>
          <cell r="BJK225">
            <v>5.44</v>
          </cell>
          <cell r="BJL225">
            <v>5.38</v>
          </cell>
          <cell r="BJM225">
            <v>5.3100000000000005</v>
          </cell>
          <cell r="BJN225">
            <v>5.24</v>
          </cell>
          <cell r="BJO225">
            <v>5.09</v>
          </cell>
          <cell r="BJP225">
            <v>5.01</v>
          </cell>
          <cell r="BJQ225">
            <v>4.87</v>
          </cell>
          <cell r="BJR225">
            <v>4.7300000000000004</v>
          </cell>
          <cell r="BJS225">
            <v>4.7700000000000005</v>
          </cell>
          <cell r="BJT225">
            <v>4.55</v>
          </cell>
          <cell r="BJU225">
            <v>4.58</v>
          </cell>
          <cell r="BJV225">
            <v>4.59</v>
          </cell>
          <cell r="BJW225">
            <v>4.67</v>
          </cell>
          <cell r="BJX225">
            <v>4.66</v>
          </cell>
          <cell r="BJY225">
            <v>4.66</v>
          </cell>
          <cell r="BJZ225">
            <v>4.24</v>
          </cell>
          <cell r="BKA225">
            <v>4.07</v>
          </cell>
          <cell r="BKB225">
            <v>3.9</v>
          </cell>
          <cell r="BKC225">
            <v>3.74</v>
          </cell>
          <cell r="BKD225">
            <v>3.52</v>
          </cell>
          <cell r="BKE225">
            <v>3.04</v>
          </cell>
          <cell r="BKF225">
            <v>3.19</v>
          </cell>
          <cell r="BKG225">
            <v>3.0300000000000002</v>
          </cell>
          <cell r="BKH225">
            <v>2.88</v>
          </cell>
          <cell r="BKI225">
            <v>2.66</v>
          </cell>
          <cell r="BKJ225">
            <v>2.2000000000000002</v>
          </cell>
          <cell r="BKK225">
            <v>2.06</v>
          </cell>
          <cell r="BKL225">
            <v>1.9100000000000001</v>
          </cell>
          <cell r="BKM225">
            <v>1.77</v>
          </cell>
          <cell r="BKN225">
            <v>1.6400000000000001</v>
          </cell>
          <cell r="BKO225">
            <v>1.27</v>
          </cell>
          <cell r="BKP225">
            <v>1.17</v>
          </cell>
          <cell r="BKQ225">
            <v>1.07</v>
          </cell>
          <cell r="BKR225">
            <v>0.97</v>
          </cell>
          <cell r="BKS225">
            <v>0.89</v>
          </cell>
          <cell r="BKT225">
            <v>0.69000000000000006</v>
          </cell>
          <cell r="BKU225">
            <v>0.64</v>
          </cell>
          <cell r="BKV225">
            <v>0.67</v>
          </cell>
          <cell r="BKW225">
            <v>0.73</v>
          </cell>
          <cell r="BKX225">
            <v>0.69000000000000006</v>
          </cell>
          <cell r="BKY225">
            <v>0.63</v>
          </cell>
          <cell r="BKZ225">
            <v>0.6</v>
          </cell>
          <cell r="BLA225">
            <v>0.57999999999999996</v>
          </cell>
          <cell r="BLB225">
            <v>0.55000000000000004</v>
          </cell>
          <cell r="BLC225">
            <v>0.5</v>
          </cell>
          <cell r="BLD225">
            <v>0.45</v>
          </cell>
          <cell r="BLE225">
            <v>0.41000000000000003</v>
          </cell>
          <cell r="BLF225">
            <v>0.39</v>
          </cell>
          <cell r="BLG225">
            <v>0.38</v>
          </cell>
          <cell r="BLH225">
            <v>0.36</v>
          </cell>
          <cell r="BLI225">
            <v>0.33</v>
          </cell>
          <cell r="BLJ225">
            <v>0.31</v>
          </cell>
          <cell r="BLK225">
            <v>0.28000000000000003</v>
          </cell>
          <cell r="BLL225">
            <v>0.27</v>
          </cell>
          <cell r="BLM225">
            <v>0.33</v>
          </cell>
          <cell r="BLN225">
            <v>0.3</v>
          </cell>
          <cell r="BLO225">
            <v>0.27</v>
          </cell>
          <cell r="BLP225">
            <v>0.19</v>
          </cell>
          <cell r="BLQ225">
            <v>0.16</v>
          </cell>
          <cell r="BLR225">
            <v>0.13</v>
          </cell>
          <cell r="BLS225">
            <v>0.08</v>
          </cell>
          <cell r="BLT225">
            <v>0.04</v>
          </cell>
          <cell r="BLU225">
            <v>0.05</v>
          </cell>
          <cell r="BLV225">
            <v>0.04</v>
          </cell>
          <cell r="BLW225">
            <v>-0.01</v>
          </cell>
          <cell r="BLX225">
            <v>-0.02</v>
          </cell>
          <cell r="BLY225">
            <v>-0.01</v>
          </cell>
          <cell r="BLZ225">
            <v>-0.02</v>
          </cell>
          <cell r="BMA225">
            <v>0.11</v>
          </cell>
          <cell r="BMB225">
            <v>0.1</v>
          </cell>
          <cell r="BMC225">
            <v>0.09</v>
          </cell>
          <cell r="BMD225">
            <v>0.08</v>
          </cell>
          <cell r="BME225">
            <v>0.06</v>
          </cell>
          <cell r="BMF225">
            <v>0.08</v>
          </cell>
          <cell r="BMG225">
            <v>0.1</v>
          </cell>
          <cell r="BMH225">
            <v>0.11</v>
          </cell>
          <cell r="BMI225">
            <v>0.11</v>
          </cell>
          <cell r="BMJ225">
            <v>0.13</v>
          </cell>
          <cell r="BMK225">
            <v>0.15</v>
          </cell>
          <cell r="BML225">
            <v>0.17</v>
          </cell>
          <cell r="BMM225">
            <v>0.23</v>
          </cell>
          <cell r="BMN225">
            <v>0.22</v>
          </cell>
          <cell r="BMO225">
            <v>0.23</v>
          </cell>
          <cell r="BMP225">
            <v>0.1</v>
          </cell>
          <cell r="BMQ225">
            <v>-0.02</v>
          </cell>
          <cell r="BMR225">
            <v>-0.42</v>
          </cell>
          <cell r="BMS225">
            <v>-0.52</v>
          </cell>
          <cell r="BMT225">
            <v>-0.64</v>
          </cell>
          <cell r="BMU225">
            <v>-0.74</v>
          </cell>
          <cell r="BMV225">
            <v>-0.89</v>
          </cell>
          <cell r="BMW225">
            <v>-1.03</v>
          </cell>
          <cell r="BMX225">
            <v>-1.27</v>
          </cell>
          <cell r="BMY225">
            <v>-1.34</v>
          </cell>
          <cell r="BMZ225">
            <v>-1.44</v>
          </cell>
          <cell r="BNA225">
            <v>-1.56</v>
          </cell>
          <cell r="BNB225">
            <v>-1.6600000000000001</v>
          </cell>
          <cell r="BNC225">
            <v>-1.96</v>
          </cell>
          <cell r="BND225">
            <v>-2.04</v>
          </cell>
          <cell r="BNE225">
            <v>-2.16</v>
          </cell>
          <cell r="BNF225">
            <v>-2.17</v>
          </cell>
          <cell r="BNG225">
            <v>-2.2600000000000002</v>
          </cell>
          <cell r="BNH225">
            <v>-2.66</v>
          </cell>
          <cell r="BNI225">
            <v>-2.79</v>
          </cell>
          <cell r="BNJ225">
            <v>-2.93</v>
          </cell>
          <cell r="BNK225">
            <v>-3.0700000000000003</v>
          </cell>
          <cell r="BNL225">
            <v>-3.2600000000000002</v>
          </cell>
          <cell r="BNM225">
            <v>-3.08</v>
          </cell>
          <cell r="BNN225">
            <v>-3.02</v>
          </cell>
          <cell r="BNO225">
            <v>-2.92</v>
          </cell>
          <cell r="BNP225">
            <v>-2.85</v>
          </cell>
          <cell r="BNQ225">
            <v>-2.79</v>
          </cell>
          <cell r="BNR225">
            <v>-2.57</v>
          </cell>
          <cell r="BNS225">
            <v>-2.5100000000000002</v>
          </cell>
          <cell r="BNT225">
            <v>-2.46</v>
          </cell>
          <cell r="BNU225">
            <v>-2.41</v>
          </cell>
          <cell r="BNV225">
            <v>-2.33</v>
          </cell>
          <cell r="BNW225">
            <v>-2.2400000000000002</v>
          </cell>
          <cell r="BNX225">
            <v>-2.06</v>
          </cell>
          <cell r="BNY225">
            <v>-2</v>
          </cell>
          <cell r="BNZ225">
            <v>-1.94</v>
          </cell>
          <cell r="BOA225">
            <v>-1.8900000000000001</v>
          </cell>
          <cell r="BOB225">
            <v>-1.84</v>
          </cell>
          <cell r="BOC225">
            <v>-1.81</v>
          </cell>
          <cell r="BOD225">
            <v>-1.6500000000000001</v>
          </cell>
          <cell r="BOE225">
            <v>-1.57</v>
          </cell>
          <cell r="BOF225">
            <v>-1.48</v>
          </cell>
          <cell r="BOG225">
            <v>-1.3800000000000001</v>
          </cell>
          <cell r="BOH225">
            <v>-1.28</v>
          </cell>
          <cell r="BOI225">
            <v>-0.95000000000000007</v>
          </cell>
          <cell r="BOJ225">
            <v>-0.86</v>
          </cell>
          <cell r="BOK225">
            <v>-0.69000000000000006</v>
          </cell>
          <cell r="BOL225">
            <v>-0.67</v>
          </cell>
          <cell r="BOM225">
            <v>-0.63</v>
          </cell>
          <cell r="BON225">
            <v>-0.57999999999999996</v>
          </cell>
          <cell r="BOO225">
            <v>-0.54</v>
          </cell>
          <cell r="BOP225">
            <v>-0.51</v>
          </cell>
          <cell r="BOQ225">
            <v>-0.54</v>
          </cell>
          <cell r="BOR225">
            <v>-0.56000000000000005</v>
          </cell>
          <cell r="BOS225">
            <v>-0.56000000000000005</v>
          </cell>
          <cell r="BOT225">
            <v>-0.52</v>
          </cell>
          <cell r="BOU225">
            <v>-0.51</v>
          </cell>
          <cell r="BOV225">
            <v>-0.46</v>
          </cell>
          <cell r="BOW225">
            <v>-0.47000000000000003</v>
          </cell>
          <cell r="BOX225">
            <v>-0.46</v>
          </cell>
          <cell r="BOY225">
            <v>-0.43</v>
          </cell>
          <cell r="BOZ225">
            <v>-0.43</v>
          </cell>
          <cell r="BPA225">
            <v>-0.4</v>
          </cell>
          <cell r="BPB225">
            <v>-0.4</v>
          </cell>
          <cell r="BPC225">
            <v>-0.39</v>
          </cell>
          <cell r="BPD225">
            <v>-0.33</v>
          </cell>
          <cell r="BPE225">
            <v>-0.33</v>
          </cell>
          <cell r="BPF225">
            <v>-0.26</v>
          </cell>
          <cell r="BPG225">
            <v>-0.22</v>
          </cell>
          <cell r="BPH225">
            <v>-0.2</v>
          </cell>
          <cell r="BPI225">
            <v>-0.15</v>
          </cell>
          <cell r="BPJ225">
            <v>-0.12</v>
          </cell>
          <cell r="BPK225">
            <v>-0.05</v>
          </cell>
          <cell r="BPL225">
            <v>-0.03</v>
          </cell>
          <cell r="BPM225">
            <v>0.01</v>
          </cell>
          <cell r="BPN225">
            <v>7.0000000000000007E-2</v>
          </cell>
          <cell r="BPO225">
            <v>0.14000000000000001</v>
          </cell>
          <cell r="BPP225">
            <v>0.16</v>
          </cell>
          <cell r="BPQ225">
            <v>0.22</v>
          </cell>
          <cell r="BPR225">
            <v>0.27</v>
          </cell>
          <cell r="BPS225">
            <v>0.35000000000000003</v>
          </cell>
          <cell r="BPT225">
            <v>0.45</v>
          </cell>
          <cell r="BPU225">
            <v>0.51</v>
          </cell>
          <cell r="BPV225">
            <v>0.54</v>
          </cell>
          <cell r="BPW225">
            <v>0.6</v>
          </cell>
          <cell r="BPX225">
            <v>0.64</v>
          </cell>
          <cell r="BPY225">
            <v>0.82000000000000006</v>
          </cell>
          <cell r="BPZ225">
            <v>0.86</v>
          </cell>
          <cell r="BQA225">
            <v>0.92</v>
          </cell>
          <cell r="BQB225">
            <v>0.96</v>
          </cell>
          <cell r="BQC225">
            <v>0.95000000000000007</v>
          </cell>
          <cell r="BQD225">
            <v>0.91</v>
          </cell>
          <cell r="BQE225">
            <v>0.86</v>
          </cell>
          <cell r="BQF225">
            <v>0.81</v>
          </cell>
          <cell r="BQG225">
            <v>0.78</v>
          </cell>
          <cell r="BQH225">
            <v>0.67</v>
          </cell>
          <cell r="BQI225">
            <v>0.59</v>
          </cell>
          <cell r="BQJ225">
            <v>0.51</v>
          </cell>
          <cell r="BQK225">
            <v>0.39</v>
          </cell>
          <cell r="BQL225">
            <v>0.34</v>
          </cell>
          <cell r="BQM225">
            <v>0.28000000000000003</v>
          </cell>
          <cell r="BQN225">
            <v>0.26</v>
          </cell>
          <cell r="BQO225">
            <v>0.22</v>
          </cell>
          <cell r="BQP225">
            <v>0.2</v>
          </cell>
          <cell r="BQQ225">
            <v>0.19</v>
          </cell>
          <cell r="BQR225">
            <v>0.15</v>
          </cell>
          <cell r="BQS225">
            <v>0.13</v>
          </cell>
          <cell r="BQT225">
            <v>0.04</v>
          </cell>
          <cell r="BQU225">
            <v>0.03</v>
          </cell>
          <cell r="BQV225">
            <v>0</v>
          </cell>
          <cell r="BQW225">
            <v>-0.03</v>
          </cell>
          <cell r="BQX225">
            <v>-0.04</v>
          </cell>
          <cell r="BQY225">
            <v>0.05</v>
          </cell>
          <cell r="BQZ225">
            <v>0.17</v>
          </cell>
          <cell r="BRA225">
            <v>0.24</v>
          </cell>
          <cell r="BRB225">
            <v>0.28999999999999998</v>
          </cell>
          <cell r="BRC225">
            <v>0.32</v>
          </cell>
          <cell r="BRD225">
            <v>0.37</v>
          </cell>
          <cell r="BRE225">
            <v>0.43</v>
          </cell>
          <cell r="BRF225">
            <v>0.46</v>
          </cell>
          <cell r="BRG225">
            <v>0.52</v>
          </cell>
          <cell r="BRH225">
            <v>0.45</v>
          </cell>
          <cell r="BRI225">
            <v>0.49</v>
          </cell>
          <cell r="BRJ225">
            <v>0.45</v>
          </cell>
          <cell r="BRK225">
            <v>0.38</v>
          </cell>
          <cell r="BRL225">
            <v>0.38</v>
          </cell>
          <cell r="BRM225">
            <v>0.37</v>
          </cell>
          <cell r="BRN225">
            <v>0.37</v>
          </cell>
          <cell r="BRO225">
            <v>0.35000000000000003</v>
          </cell>
          <cell r="BRP225">
            <v>0.32</v>
          </cell>
          <cell r="BRQ225">
            <v>0.41000000000000003</v>
          </cell>
          <cell r="BRR225">
            <v>0.39</v>
          </cell>
          <cell r="BRS225">
            <v>0.35000000000000003</v>
          </cell>
          <cell r="BRT225">
            <v>0.32</v>
          </cell>
          <cell r="BRU225">
            <v>0.31</v>
          </cell>
          <cell r="BRV225">
            <v>0.24</v>
          </cell>
          <cell r="BRW225">
            <v>0.09</v>
          </cell>
          <cell r="BRX225">
            <v>0.17</v>
          </cell>
          <cell r="BRY225">
            <v>0.05</v>
          </cell>
          <cell r="BRZ225">
            <v>0.04</v>
          </cell>
          <cell r="BSA225">
            <v>0.14000000000000001</v>
          </cell>
          <cell r="BSB225">
            <v>0.2</v>
          </cell>
          <cell r="BSC225">
            <v>0.23</v>
          </cell>
          <cell r="BSD225">
            <v>0.26</v>
          </cell>
          <cell r="BSE225">
            <v>0.31</v>
          </cell>
          <cell r="BSF225">
            <v>0.41000000000000003</v>
          </cell>
          <cell r="BSG225">
            <v>0.43</v>
          </cell>
          <cell r="BSH225">
            <v>0.48</v>
          </cell>
          <cell r="BSI225">
            <v>0.6</v>
          </cell>
          <cell r="BSJ225">
            <v>0.71</v>
          </cell>
          <cell r="BSK225">
            <v>0.9</v>
          </cell>
          <cell r="BSL225">
            <v>1.08</v>
          </cell>
          <cell r="BSM225">
            <v>1.1400000000000001</v>
          </cell>
          <cell r="BSN225">
            <v>1.2</v>
          </cell>
          <cell r="BSO225">
            <v>1.25</v>
          </cell>
          <cell r="BSP225">
            <v>1.3800000000000001</v>
          </cell>
          <cell r="BSQ225">
            <v>1.43</v>
          </cell>
          <cell r="BSR225">
            <v>1.54</v>
          </cell>
          <cell r="BSS225">
            <v>1.52</v>
          </cell>
          <cell r="BST225">
            <v>1.52</v>
          </cell>
          <cell r="BSU225">
            <v>1.47</v>
          </cell>
          <cell r="BSV225">
            <v>1.3800000000000001</v>
          </cell>
          <cell r="BSW225">
            <v>1.26</v>
          </cell>
          <cell r="BSX225">
            <v>1.18</v>
          </cell>
          <cell r="BSY225">
            <v>1.1000000000000001</v>
          </cell>
          <cell r="BSZ225">
            <v>0.8</v>
          </cell>
          <cell r="BTA225">
            <v>0.73</v>
          </cell>
          <cell r="BTB225">
            <v>0.66</v>
          </cell>
          <cell r="BTC225">
            <v>0.59</v>
          </cell>
          <cell r="BTD225">
            <v>0.55000000000000004</v>
          </cell>
          <cell r="BTE225">
            <v>0.44</v>
          </cell>
          <cell r="BTF225">
            <v>0.23</v>
          </cell>
          <cell r="BTG225">
            <v>0.13</v>
          </cell>
          <cell r="BTH225">
            <v>-0.02</v>
          </cell>
          <cell r="BTI225">
            <v>-0.1</v>
          </cell>
          <cell r="BTJ225">
            <v>-0.17</v>
          </cell>
          <cell r="BTK225">
            <v>-0.24</v>
          </cell>
          <cell r="BTL225">
            <v>-0.34</v>
          </cell>
          <cell r="BTM225">
            <v>-0.38</v>
          </cell>
          <cell r="BTN225">
            <v>-0.43</v>
          </cell>
          <cell r="BTO225">
            <v>-0.56000000000000005</v>
          </cell>
          <cell r="BTP225">
            <v>-0.68</v>
          </cell>
          <cell r="BTQ225">
            <v>-0.71</v>
          </cell>
          <cell r="BTR225">
            <v>-0.46</v>
          </cell>
          <cell r="BTS225">
            <v>-0.36</v>
          </cell>
          <cell r="BTT225">
            <v>-0.27</v>
          </cell>
          <cell r="BTU225">
            <v>-0.13</v>
          </cell>
          <cell r="BTV225">
            <v>0</v>
          </cell>
          <cell r="BTW225">
            <v>0.3</v>
          </cell>
          <cell r="BTX225">
            <v>0.45</v>
          </cell>
          <cell r="BTY225">
            <v>0.59</v>
          </cell>
          <cell r="BTZ225">
            <v>0.64</v>
          </cell>
          <cell r="BUA225">
            <v>0.8</v>
          </cell>
          <cell r="BUB225">
            <v>0.95000000000000007</v>
          </cell>
          <cell r="BUC225">
            <v>1.27</v>
          </cell>
          <cell r="BUD225">
            <v>1.41</v>
          </cell>
          <cell r="BUE225">
            <v>1.55</v>
          </cell>
          <cell r="BUF225">
            <v>1.7</v>
          </cell>
          <cell r="BUG225">
            <v>1.87</v>
          </cell>
          <cell r="BUH225">
            <v>2</v>
          </cell>
          <cell r="BUI225">
            <v>2.2600000000000002</v>
          </cell>
          <cell r="BUJ225">
            <v>2.4900000000000002</v>
          </cell>
          <cell r="BUK225">
            <v>2.6</v>
          </cell>
          <cell r="BUL225">
            <v>2.71</v>
          </cell>
          <cell r="BUM225">
            <v>2.85</v>
          </cell>
          <cell r="BUN225">
            <v>3.34</v>
          </cell>
          <cell r="BUO225">
            <v>3.45</v>
          </cell>
          <cell r="BUP225">
            <v>3.5500000000000003</v>
          </cell>
          <cell r="BUQ225">
            <v>3.8000000000000003</v>
          </cell>
          <cell r="BUR225">
            <v>3.84</v>
          </cell>
          <cell r="BUS225">
            <v>3.88</v>
          </cell>
          <cell r="BUT225">
            <v>3.83</v>
          </cell>
          <cell r="BUU225">
            <v>3.7600000000000002</v>
          </cell>
          <cell r="BUV225">
            <v>3.7</v>
          </cell>
          <cell r="BUW225">
            <v>3.65</v>
          </cell>
          <cell r="BUX225">
            <v>3.62</v>
          </cell>
          <cell r="BUY225">
            <v>3.47</v>
          </cell>
          <cell r="BUZ225">
            <v>3.38</v>
          </cell>
          <cell r="BVA225">
            <v>3.27</v>
          </cell>
          <cell r="BVB225">
            <v>3.13</v>
          </cell>
          <cell r="BVC225">
            <v>3</v>
          </cell>
          <cell r="BVD225">
            <v>2.9</v>
          </cell>
          <cell r="BVE225">
            <v>2.93</v>
          </cell>
          <cell r="BVF225">
            <v>2.9</v>
          </cell>
          <cell r="BVG225">
            <v>2.88</v>
          </cell>
          <cell r="BVH225">
            <v>2.86</v>
          </cell>
          <cell r="BVI225">
            <v>2.75</v>
          </cell>
          <cell r="BVJ225">
            <v>2.75</v>
          </cell>
          <cell r="BVK225">
            <v>2.91</v>
          </cell>
          <cell r="BVL225">
            <v>2.88</v>
          </cell>
          <cell r="BVM225">
            <v>2.85</v>
          </cell>
          <cell r="BVN225">
            <v>2.66</v>
          </cell>
          <cell r="BVO225">
            <v>2.34</v>
          </cell>
          <cell r="BVP225">
            <v>2.2000000000000002</v>
          </cell>
          <cell r="BVQ225">
            <v>2.13</v>
          </cell>
          <cell r="BVR225">
            <v>2.0100000000000002</v>
          </cell>
          <cell r="BVS225">
            <v>1.93</v>
          </cell>
          <cell r="BVT225">
            <v>1.82</v>
          </cell>
          <cell r="BVU225">
            <v>1.6400000000000001</v>
          </cell>
          <cell r="BVV225">
            <v>1.53</v>
          </cell>
          <cell r="BVW225">
            <v>1.44</v>
          </cell>
          <cell r="BVX225">
            <v>1.3900000000000001</v>
          </cell>
          <cell r="BVY225">
            <v>1.37</v>
          </cell>
          <cell r="BVZ225">
            <v>1.1500000000000001</v>
          </cell>
          <cell r="BWA225">
            <v>0.99</v>
          </cell>
          <cell r="BWB225">
            <v>0.92</v>
          </cell>
          <cell r="BWC225">
            <v>0.72</v>
          </cell>
          <cell r="BWD225">
            <v>0.64</v>
          </cell>
          <cell r="BWE225">
            <v>0.57999999999999996</v>
          </cell>
          <cell r="BWF225">
            <v>0.38</v>
          </cell>
          <cell r="BWG225">
            <v>0.27</v>
          </cell>
          <cell r="BWH225">
            <v>0.18</v>
          </cell>
          <cell r="BWI225">
            <v>0.08</v>
          </cell>
          <cell r="BWJ225">
            <v>-0.01</v>
          </cell>
          <cell r="BWK225">
            <v>-0.12</v>
          </cell>
          <cell r="BWL225">
            <v>-0.26</v>
          </cell>
          <cell r="BWM225">
            <v>-0.33</v>
          </cell>
          <cell r="BWN225">
            <v>-0.42</v>
          </cell>
          <cell r="BWO225">
            <v>-0.51</v>
          </cell>
          <cell r="BWP225">
            <v>-0.6</v>
          </cell>
          <cell r="BWQ225">
            <v>-0.89</v>
          </cell>
          <cell r="BWR225">
            <v>-0.98</v>
          </cell>
          <cell r="BWS225">
            <v>-1.06</v>
          </cell>
          <cell r="BWT225">
            <v>-1.1100000000000001</v>
          </cell>
          <cell r="BWU225">
            <v>-1.21</v>
          </cell>
          <cell r="BWV225">
            <v>-1.45</v>
          </cell>
          <cell r="BWW225">
            <v>-1.52</v>
          </cell>
          <cell r="BWX225">
            <v>-1.6</v>
          </cell>
          <cell r="BWY225">
            <v>-1.6600000000000001</v>
          </cell>
          <cell r="BWZ225">
            <v>-1.75</v>
          </cell>
          <cell r="BXA225">
            <v>-1.92</v>
          </cell>
          <cell r="BXB225">
            <v>-2.0300000000000002</v>
          </cell>
          <cell r="BXC225">
            <v>-2.12</v>
          </cell>
          <cell r="BXD225">
            <v>-2.2000000000000002</v>
          </cell>
          <cell r="BXE225">
            <v>-2.12</v>
          </cell>
          <cell r="BXF225">
            <v>-2.19</v>
          </cell>
          <cell r="BXG225">
            <v>-2.4500000000000002</v>
          </cell>
          <cell r="BXH225">
            <v>-2.5</v>
          </cell>
          <cell r="BXI225">
            <v>-2.6</v>
          </cell>
          <cell r="BXJ225">
            <v>-2.68</v>
          </cell>
          <cell r="BXK225">
            <v>-2.5100000000000002</v>
          </cell>
          <cell r="BXL225">
            <v>-2.02</v>
          </cell>
          <cell r="BXM225">
            <v>-1.86</v>
          </cell>
          <cell r="BXN225">
            <v>-1.68</v>
          </cell>
          <cell r="BXO225">
            <v>-1.5</v>
          </cell>
          <cell r="BXP225">
            <v>-1.33</v>
          </cell>
          <cell r="BXQ225">
            <v>-1.02</v>
          </cell>
          <cell r="BXR225">
            <v>-0.9</v>
          </cell>
          <cell r="BXS225">
            <v>-0.65</v>
          </cell>
          <cell r="BXT225">
            <v>-0.51</v>
          </cell>
          <cell r="BXU225">
            <v>-0.28000000000000003</v>
          </cell>
          <cell r="BXV225">
            <v>-0.12</v>
          </cell>
          <cell r="BXW225">
            <v>0.38</v>
          </cell>
          <cell r="BXX225">
            <v>0.62</v>
          </cell>
          <cell r="BXY225">
            <v>0.77</v>
          </cell>
          <cell r="BXZ225">
            <v>1.07</v>
          </cell>
          <cell r="BYA225">
            <v>1.23</v>
          </cell>
          <cell r="BYB225">
            <v>1.74</v>
          </cell>
          <cell r="BYC225">
            <v>1.9000000000000001</v>
          </cell>
          <cell r="BYD225">
            <v>2.11</v>
          </cell>
          <cell r="BYE225">
            <v>2.33</v>
          </cell>
          <cell r="BYF225">
            <v>2.5300000000000002</v>
          </cell>
          <cell r="BYG225">
            <v>2.71</v>
          </cell>
          <cell r="BYH225">
            <v>2.13</v>
          </cell>
          <cell r="BYI225">
            <v>1.92</v>
          </cell>
          <cell r="BYJ225">
            <v>1.74</v>
          </cell>
          <cell r="BYK225">
            <v>1.55</v>
          </cell>
          <cell r="BYL225">
            <v>1.34</v>
          </cell>
          <cell r="BYM225">
            <v>1.1500000000000001</v>
          </cell>
          <cell r="BYN225">
            <v>0.76</v>
          </cell>
          <cell r="BYO225">
            <v>0.55000000000000004</v>
          </cell>
          <cell r="BYP225">
            <v>0.35000000000000003</v>
          </cell>
          <cell r="BYQ225">
            <v>0.11</v>
          </cell>
          <cell r="BYR225">
            <v>-0.08</v>
          </cell>
          <cell r="BYS225">
            <v>-0.46</v>
          </cell>
          <cell r="BYT225">
            <v>-0.63</v>
          </cell>
          <cell r="BYU225">
            <v>-0.85</v>
          </cell>
          <cell r="BYV225">
            <v>-1.02</v>
          </cell>
          <cell r="BYW225">
            <v>-1.25</v>
          </cell>
          <cell r="BYX225">
            <v>-1.48</v>
          </cell>
          <cell r="BYY225">
            <v>-1.99</v>
          </cell>
          <cell r="BYZ225">
            <v>-2.1800000000000002</v>
          </cell>
          <cell r="BZA225">
            <v>-2.35</v>
          </cell>
          <cell r="BZB225">
            <v>-2.5500000000000003</v>
          </cell>
          <cell r="BZC225">
            <v>-2.82</v>
          </cell>
          <cell r="BZD225">
            <v>-3.08</v>
          </cell>
          <cell r="BZE225">
            <v>-3.37</v>
          </cell>
          <cell r="BZF225">
            <v>-3.37</v>
          </cell>
          <cell r="BZG225">
            <v>-3.52</v>
          </cell>
          <cell r="BZH225">
            <v>-3.5100000000000002</v>
          </cell>
          <cell r="BZI225">
            <v>-3.66</v>
          </cell>
          <cell r="BZJ225">
            <v>-3.11</v>
          </cell>
          <cell r="BZK225">
            <v>-3.0100000000000002</v>
          </cell>
          <cell r="BZL225">
            <v>-2.89</v>
          </cell>
          <cell r="BZM225">
            <v>-2.75</v>
          </cell>
          <cell r="BZN225">
            <v>-2.62</v>
          </cell>
          <cell r="BZO225">
            <v>-2.2400000000000002</v>
          </cell>
          <cell r="BZP225">
            <v>-2.06</v>
          </cell>
          <cell r="BZQ225">
            <v>-1.8800000000000001</v>
          </cell>
          <cell r="BZR225">
            <v>-1.6300000000000001</v>
          </cell>
          <cell r="BZS225">
            <v>-1.51</v>
          </cell>
          <cell r="BZT225">
            <v>-1.03</v>
          </cell>
          <cell r="BZU225">
            <v>-0.84</v>
          </cell>
          <cell r="BZV225">
            <v>-0.70000000000000007</v>
          </cell>
          <cell r="BZW225">
            <v>-0.57000000000000006</v>
          </cell>
          <cell r="BZX225">
            <v>-0.43</v>
          </cell>
          <cell r="BZY225">
            <v>-0.04</v>
          </cell>
          <cell r="BZZ225">
            <v>0.12</v>
          </cell>
          <cell r="CAA225">
            <v>0.26</v>
          </cell>
          <cell r="CAB225">
            <v>0.42</v>
          </cell>
          <cell r="CAC225">
            <v>0.51</v>
          </cell>
          <cell r="CAD225">
            <v>0.27</v>
          </cell>
          <cell r="CAE225">
            <v>0.19</v>
          </cell>
          <cell r="CAF225">
            <v>0.1</v>
          </cell>
          <cell r="CAG225">
            <v>0.08</v>
          </cell>
          <cell r="CAH225">
            <v>0.02</v>
          </cell>
          <cell r="CAI225">
            <v>-0.1</v>
          </cell>
          <cell r="CAJ225">
            <v>-0.18</v>
          </cell>
          <cell r="CAK225">
            <v>-0.21</v>
          </cell>
          <cell r="CAL225">
            <v>-0.23</v>
          </cell>
          <cell r="CAM225">
            <v>-0.28000000000000003</v>
          </cell>
          <cell r="CAN225">
            <v>-0.31</v>
          </cell>
          <cell r="CAO225">
            <v>-0.38</v>
          </cell>
          <cell r="CAP225">
            <v>-0.4</v>
          </cell>
          <cell r="CAQ225">
            <v>-0.46</v>
          </cell>
          <cell r="CAR225">
            <v>-0.5</v>
          </cell>
          <cell r="CAS225">
            <v>-0.6</v>
          </cell>
          <cell r="CAT225">
            <v>-0.67</v>
          </cell>
          <cell r="CAU225">
            <v>-0.85</v>
          </cell>
          <cell r="CAV225">
            <v>-0.9</v>
          </cell>
          <cell r="CAW225">
            <v>-0.97</v>
          </cell>
          <cell r="CAX225">
            <v>-1.04</v>
          </cell>
          <cell r="CAY225">
            <v>-1.0900000000000001</v>
          </cell>
          <cell r="CAZ225">
            <v>-1.1400000000000001</v>
          </cell>
          <cell r="CBA225">
            <v>-1.24</v>
          </cell>
          <cell r="CBB225">
            <v>-1.3</v>
          </cell>
          <cell r="CBC225">
            <v>-1.42</v>
          </cell>
          <cell r="CBD225">
            <v>-1.46</v>
          </cell>
          <cell r="CBE225">
            <v>-1.41</v>
          </cell>
          <cell r="CBF225">
            <v>-1.4000000000000001</v>
          </cell>
          <cell r="CBG225">
            <v>-1.32</v>
          </cell>
          <cell r="CBH225">
            <v>-1.3</v>
          </cell>
          <cell r="CBI225">
            <v>-1.21</v>
          </cell>
          <cell r="CBJ225">
            <v>-1.18</v>
          </cell>
          <cell r="CBK225">
            <v>-1.1500000000000001</v>
          </cell>
          <cell r="CBL225">
            <v>-1.04</v>
          </cell>
          <cell r="CBM225">
            <v>-0.96</v>
          </cell>
          <cell r="CBN225">
            <v>-0.89</v>
          </cell>
          <cell r="CBO225">
            <v>-0.82000000000000006</v>
          </cell>
          <cell r="CBP225">
            <v>-0.75</v>
          </cell>
          <cell r="CBQ225">
            <v>-0.69000000000000006</v>
          </cell>
          <cell r="CBR225">
            <v>-0.57000000000000006</v>
          </cell>
          <cell r="CBS225">
            <v>-0.5</v>
          </cell>
          <cell r="CBT225">
            <v>-0.45</v>
          </cell>
          <cell r="CBU225">
            <v>-0.38</v>
          </cell>
          <cell r="CBV225">
            <v>-0.33</v>
          </cell>
          <cell r="CBW225">
            <v>-0.28000000000000003</v>
          </cell>
          <cell r="CBX225">
            <v>-0.09</v>
          </cell>
          <cell r="CBY225">
            <v>-0.05</v>
          </cell>
          <cell r="CBZ225">
            <v>0.01</v>
          </cell>
          <cell r="CCA225">
            <v>0.05</v>
          </cell>
          <cell r="CCB225">
            <v>0.1</v>
          </cell>
          <cell r="CCC225">
            <v>0.08</v>
          </cell>
          <cell r="CCD225">
            <v>0.06</v>
          </cell>
          <cell r="CCE225">
            <v>-0.01</v>
          </cell>
          <cell r="CCF225">
            <v>-0.02</v>
          </cell>
          <cell r="CCG225">
            <v>0.04</v>
          </cell>
          <cell r="CCH225">
            <v>0.01</v>
          </cell>
          <cell r="CCI225">
            <v>-0.05</v>
          </cell>
          <cell r="CCJ225">
            <v>-0.06</v>
          </cell>
          <cell r="CCK225">
            <v>-0.09</v>
          </cell>
          <cell r="CCL225">
            <v>-0.14000000000000001</v>
          </cell>
          <cell r="CCM225">
            <v>-0.26</v>
          </cell>
          <cell r="CCN225">
            <v>-0.3</v>
          </cell>
          <cell r="CCO225">
            <v>-0.3</v>
          </cell>
          <cell r="CCP225">
            <v>-0.31</v>
          </cell>
          <cell r="CCQ225">
            <v>-0.36</v>
          </cell>
          <cell r="CCR225">
            <v>-0.49</v>
          </cell>
          <cell r="CCS225">
            <v>-0.56000000000000005</v>
          </cell>
          <cell r="CCT225">
            <v>-0.6</v>
          </cell>
          <cell r="CCU225">
            <v>-0.57999999999999996</v>
          </cell>
          <cell r="CCV225">
            <v>-0.57000000000000006</v>
          </cell>
          <cell r="CCW225">
            <v>-0.56000000000000005</v>
          </cell>
          <cell r="CCX225">
            <v>-0.57000000000000006</v>
          </cell>
          <cell r="CCY225">
            <v>-0.52</v>
          </cell>
          <cell r="CCZ225">
            <v>-0.59</v>
          </cell>
          <cell r="CDA225">
            <v>-0.71</v>
          </cell>
          <cell r="CDB225">
            <v>-0.72</v>
          </cell>
          <cell r="CDC225">
            <v>-0.71</v>
          </cell>
          <cell r="CDD225">
            <v>-0.71</v>
          </cell>
          <cell r="CDE225">
            <v>-0.69000000000000006</v>
          </cell>
          <cell r="CDF225">
            <v>-0.63</v>
          </cell>
          <cell r="CDG225">
            <v>-0.61</v>
          </cell>
          <cell r="CDH225">
            <v>-0.57999999999999996</v>
          </cell>
          <cell r="CDI225">
            <v>-0.6</v>
          </cell>
          <cell r="CDJ225">
            <v>-0.65</v>
          </cell>
          <cell r="CDK225">
            <v>-0.63</v>
          </cell>
          <cell r="CDL225">
            <v>-0.57000000000000006</v>
          </cell>
          <cell r="CDM225">
            <v>-0.55000000000000004</v>
          </cell>
          <cell r="CDN225">
            <v>-0.52</v>
          </cell>
          <cell r="CDO225">
            <v>-0.52</v>
          </cell>
          <cell r="CDP225">
            <v>-0.53</v>
          </cell>
          <cell r="CDQ225">
            <v>-0.49</v>
          </cell>
          <cell r="CDR225">
            <v>-0.51</v>
          </cell>
          <cell r="CDS225">
            <v>-0.53</v>
          </cell>
          <cell r="CDT225">
            <v>-0.54</v>
          </cell>
          <cell r="CDU225">
            <v>-0.56000000000000005</v>
          </cell>
          <cell r="CDV225">
            <v>-0.57000000000000006</v>
          </cell>
          <cell r="CDW225">
            <v>-0.57999999999999996</v>
          </cell>
          <cell r="CDX225">
            <v>-0.57999999999999996</v>
          </cell>
          <cell r="CDY225">
            <v>-0.59</v>
          </cell>
          <cell r="CDZ225">
            <v>-0.59</v>
          </cell>
          <cell r="CEA225">
            <v>-0.59</v>
          </cell>
          <cell r="CEB225">
            <v>-0.56000000000000005</v>
          </cell>
          <cell r="CEC225">
            <v>-0.56000000000000005</v>
          </cell>
          <cell r="CED225">
            <v>-0.54</v>
          </cell>
          <cell r="CEE225">
            <v>-0.55000000000000004</v>
          </cell>
          <cell r="CEF225">
            <v>-0.54</v>
          </cell>
          <cell r="CEG225">
            <v>-0.52</v>
          </cell>
          <cell r="CEH225">
            <v>-0.5</v>
          </cell>
          <cell r="CEI225">
            <v>-0.45</v>
          </cell>
          <cell r="CEJ225">
            <v>-0.44</v>
          </cell>
          <cell r="CEK225">
            <v>-0.46</v>
          </cell>
          <cell r="CEL225">
            <v>-0.45</v>
          </cell>
          <cell r="CEM225">
            <v>-0.46</v>
          </cell>
          <cell r="CEN225">
            <v>-0.44</v>
          </cell>
          <cell r="CEO225">
            <v>-0.44</v>
          </cell>
          <cell r="CEP225">
            <v>-0.41000000000000003</v>
          </cell>
          <cell r="CEQ225">
            <v>-0.38</v>
          </cell>
          <cell r="CER225">
            <v>-0.27</v>
          </cell>
          <cell r="CES225">
            <v>-0.13</v>
          </cell>
          <cell r="CET225">
            <v>-0.06</v>
          </cell>
          <cell r="CEU225">
            <v>0.19</v>
          </cell>
          <cell r="CEV225">
            <v>0.26</v>
          </cell>
          <cell r="CEW225">
            <v>0.32</v>
          </cell>
          <cell r="CEX225">
            <v>0.51</v>
          </cell>
          <cell r="CEY225">
            <v>0.6</v>
          </cell>
          <cell r="CEZ225">
            <v>0.66</v>
          </cell>
          <cell r="CFA225">
            <v>0.73</v>
          </cell>
          <cell r="CFB225">
            <v>0.82000000000000006</v>
          </cell>
          <cell r="CFC225">
            <v>1.04</v>
          </cell>
          <cell r="CFD225">
            <v>1.1000000000000001</v>
          </cell>
          <cell r="CFE225">
            <v>1.19</v>
          </cell>
          <cell r="CFF225">
            <v>1.24</v>
          </cell>
          <cell r="CFG225">
            <v>1.32</v>
          </cell>
          <cell r="CFH225">
            <v>1.55</v>
          </cell>
          <cell r="CFI225">
            <v>1.61</v>
          </cell>
          <cell r="CFJ225">
            <v>1.75</v>
          </cell>
          <cell r="CFK225">
            <v>1.68</v>
          </cell>
          <cell r="CFL225">
            <v>1.67</v>
          </cell>
          <cell r="CFM225">
            <v>1.58</v>
          </cell>
          <cell r="CFN225">
            <v>1.51</v>
          </cell>
          <cell r="CFO225">
            <v>1.45</v>
          </cell>
          <cell r="CFP225">
            <v>1.41</v>
          </cell>
          <cell r="CFQ225">
            <v>1.37</v>
          </cell>
          <cell r="CFR225">
            <v>1.1599999999999999</v>
          </cell>
          <cell r="CFS225">
            <v>1.1000000000000001</v>
          </cell>
          <cell r="CFT225">
            <v>1.06</v>
          </cell>
          <cell r="CFU225">
            <v>1.02</v>
          </cell>
          <cell r="CFV225">
            <v>0.98</v>
          </cell>
          <cell r="CFW225">
            <v>0.93</v>
          </cell>
          <cell r="CFX225">
            <v>0.82000000000000006</v>
          </cell>
          <cell r="CFY225">
            <v>0.78</v>
          </cell>
          <cell r="CFZ225">
            <v>0.75</v>
          </cell>
          <cell r="CGA225">
            <v>0.77</v>
          </cell>
          <cell r="CGB225">
            <v>0.74</v>
          </cell>
          <cell r="CGC225">
            <v>0.74</v>
          </cell>
          <cell r="CGD225">
            <v>0.69000000000000006</v>
          </cell>
          <cell r="CGE225">
            <v>0.67</v>
          </cell>
          <cell r="CGF225">
            <v>0.68</v>
          </cell>
          <cell r="CGG225">
            <v>0.65</v>
          </cell>
          <cell r="CGH225">
            <v>0.73</v>
          </cell>
          <cell r="CGI225">
            <v>0.71</v>
          </cell>
          <cell r="CGJ225">
            <v>0.71</v>
          </cell>
          <cell r="CGK225">
            <v>0.72</v>
          </cell>
          <cell r="CGL225">
            <v>0.73</v>
          </cell>
          <cell r="CGM225">
            <v>0.71</v>
          </cell>
          <cell r="CGN225">
            <v>0.70000000000000007</v>
          </cell>
          <cell r="CGO225">
            <v>0.71</v>
          </cell>
          <cell r="CGP225">
            <v>0.68</v>
          </cell>
          <cell r="CGQ225">
            <v>0.66</v>
          </cell>
          <cell r="CGR225">
            <v>0.65</v>
          </cell>
          <cell r="CGS225">
            <v>0.64</v>
          </cell>
          <cell r="CGT225">
            <v>0.64</v>
          </cell>
          <cell r="CGU225">
            <v>0.64</v>
          </cell>
          <cell r="CGV225">
            <v>0.65</v>
          </cell>
          <cell r="CGW225">
            <v>0.64</v>
          </cell>
          <cell r="CGX225">
            <v>0.57000000000000006</v>
          </cell>
          <cell r="CGY225">
            <v>0.54</v>
          </cell>
          <cell r="CGZ225">
            <v>0.53</v>
          </cell>
          <cell r="CHA225">
            <v>0.5</v>
          </cell>
          <cell r="CHB225">
            <v>0.53</v>
          </cell>
          <cell r="CHC225">
            <v>0.52</v>
          </cell>
          <cell r="CHD225">
            <v>0.41000000000000003</v>
          </cell>
          <cell r="CHE225">
            <v>0.39</v>
          </cell>
          <cell r="CHF225">
            <v>0.37</v>
          </cell>
          <cell r="CHG225">
            <v>0.36</v>
          </cell>
          <cell r="CHH225">
            <v>0.35000000000000003</v>
          </cell>
          <cell r="CHI225">
            <v>0.34</v>
          </cell>
          <cell r="CHJ225">
            <v>0.33</v>
          </cell>
          <cell r="CHK225">
            <v>0.34</v>
          </cell>
          <cell r="CHL225">
            <v>0.33</v>
          </cell>
          <cell r="CHM225">
            <v>0.35000000000000003</v>
          </cell>
          <cell r="CHN225">
            <v>0.36</v>
          </cell>
          <cell r="CHO225">
            <v>0.33</v>
          </cell>
          <cell r="CHP225">
            <v>0.35000000000000003</v>
          </cell>
          <cell r="CHQ225">
            <v>0.32</v>
          </cell>
          <cell r="CHR225">
            <v>0.31</v>
          </cell>
          <cell r="CHS225">
            <v>0.28000000000000003</v>
          </cell>
          <cell r="CHT225">
            <v>0.32</v>
          </cell>
          <cell r="CHU225">
            <v>0.28000000000000003</v>
          </cell>
          <cell r="CHV225">
            <v>0.28000000000000003</v>
          </cell>
          <cell r="CHW225">
            <v>0.28999999999999998</v>
          </cell>
          <cell r="CHX225">
            <v>0.22</v>
          </cell>
          <cell r="CHY225">
            <v>0.2</v>
          </cell>
          <cell r="CHZ225">
            <v>0.2</v>
          </cell>
          <cell r="CIA225">
            <v>0.24</v>
          </cell>
          <cell r="CIB225">
            <v>0.23</v>
          </cell>
          <cell r="CIC225">
            <v>0.24</v>
          </cell>
          <cell r="CID225">
            <v>0.2</v>
          </cell>
          <cell r="CIE225">
            <v>0.21</v>
          </cell>
          <cell r="CIF225">
            <v>0.2</v>
          </cell>
          <cell r="CIG225">
            <v>0.19</v>
          </cell>
          <cell r="CIH225">
            <v>0.18</v>
          </cell>
          <cell r="CII225">
            <v>0.16</v>
          </cell>
          <cell r="CIJ225">
            <v>0.13</v>
          </cell>
          <cell r="CIK225">
            <v>7.0000000000000007E-2</v>
          </cell>
          <cell r="CIL225">
            <v>0.13</v>
          </cell>
          <cell r="CIM225">
            <v>0.1</v>
          </cell>
          <cell r="CIN225">
            <v>7.0000000000000007E-2</v>
          </cell>
          <cell r="CIO225">
            <v>0.11</v>
          </cell>
          <cell r="CIP225">
            <v>7.0000000000000007E-2</v>
          </cell>
          <cell r="CIQ225">
            <v>7.0000000000000007E-2</v>
          </cell>
          <cell r="CIR225">
            <v>7.0000000000000007E-2</v>
          </cell>
          <cell r="CIS225">
            <v>7.0000000000000007E-2</v>
          </cell>
          <cell r="CIT225">
            <v>0.05</v>
          </cell>
          <cell r="CIU225">
            <v>0.08</v>
          </cell>
          <cell r="CIV225">
            <v>0.1</v>
          </cell>
          <cell r="CIW225">
            <v>0.16</v>
          </cell>
          <cell r="CIX225">
            <v>0.19</v>
          </cell>
          <cell r="CIY225">
            <v>0.2</v>
          </cell>
          <cell r="CIZ225">
            <v>0.19</v>
          </cell>
          <cell r="CJA225">
            <v>0.21</v>
          </cell>
          <cell r="CJB225">
            <v>0.23</v>
          </cell>
          <cell r="CJC225">
            <v>0.53</v>
          </cell>
          <cell r="CJD225">
            <v>0.81</v>
          </cell>
          <cell r="CJE225">
            <v>1.1200000000000001</v>
          </cell>
          <cell r="CJF225">
            <v>1.3900000000000001</v>
          </cell>
          <cell r="CJG225">
            <v>2.2600000000000002</v>
          </cell>
          <cell r="CJH225">
            <v>2.54</v>
          </cell>
          <cell r="CJI225">
            <v>2.84</v>
          </cell>
          <cell r="CJJ225">
            <v>3.12</v>
          </cell>
          <cell r="CJK225">
            <v>3.45</v>
          </cell>
          <cell r="CJL225">
            <v>4.25</v>
          </cell>
          <cell r="CJM225">
            <v>4.3899999999999997</v>
          </cell>
          <cell r="CJN225">
            <v>4.5200000000000005</v>
          </cell>
          <cell r="CJO225">
            <v>4.8600000000000003</v>
          </cell>
          <cell r="CJP225">
            <v>5.0600000000000005</v>
          </cell>
          <cell r="CJQ225">
            <v>5.61</v>
          </cell>
          <cell r="CJR225">
            <v>5.88</v>
          </cell>
          <cell r="CJS225">
            <v>6.1400000000000006</v>
          </cell>
          <cell r="CJT225">
            <v>6.4</v>
          </cell>
          <cell r="CJU225">
            <v>6.65</v>
          </cell>
          <cell r="CJV225">
            <v>6.8500000000000005</v>
          </cell>
          <cell r="CJW225">
            <v>7.55</v>
          </cell>
          <cell r="CJX225">
            <v>7.8</v>
          </cell>
          <cell r="CJY225">
            <v>8.02</v>
          </cell>
          <cell r="CJZ225">
            <v>8.06</v>
          </cell>
          <cell r="CKA225">
            <v>8.1</v>
          </cell>
          <cell r="CKB225">
            <v>7.74</v>
          </cell>
        </row>
        <row r="226">
          <cell r="A226">
            <v>2201</v>
          </cell>
          <cell r="B226"/>
          <cell r="C226"/>
          <cell r="D226" t="str">
            <v>+</v>
          </cell>
          <cell r="E226" t="str">
            <v xml:space="preserve">Combustíveis (domésticos) </v>
          </cell>
          <cell r="F226"/>
          <cell r="G226"/>
          <cell r="H226">
            <v>1.18</v>
          </cell>
          <cell r="I226">
            <v>1.18</v>
          </cell>
          <cell r="J226">
            <v>1.1000000000000001</v>
          </cell>
          <cell r="K226">
            <v>1.07</v>
          </cell>
          <cell r="L226">
            <v>1.06</v>
          </cell>
          <cell r="M226">
            <v>1.03</v>
          </cell>
          <cell r="N226">
            <v>0.94000000000000006</v>
          </cell>
          <cell r="O226">
            <v>0.93</v>
          </cell>
          <cell r="P226">
            <v>0.86</v>
          </cell>
          <cell r="Q226">
            <v>0.81</v>
          </cell>
          <cell r="R226">
            <v>0.77</v>
          </cell>
          <cell r="S226">
            <v>0.77</v>
          </cell>
          <cell r="T226">
            <v>0.73</v>
          </cell>
          <cell r="U226">
            <v>0.70000000000000007</v>
          </cell>
          <cell r="V226">
            <v>0.76</v>
          </cell>
          <cell r="W226">
            <v>0.71</v>
          </cell>
          <cell r="X226">
            <v>0.68</v>
          </cell>
          <cell r="Y226">
            <v>0.66</v>
          </cell>
          <cell r="Z226">
            <v>0.64</v>
          </cell>
          <cell r="AA226">
            <v>0.63</v>
          </cell>
          <cell r="AB226">
            <v>0.71</v>
          </cell>
          <cell r="AC226">
            <v>0.70000000000000007</v>
          </cell>
          <cell r="AD226">
            <v>0.72</v>
          </cell>
          <cell r="AE226">
            <v>0.72</v>
          </cell>
          <cell r="AF226">
            <v>0.66</v>
          </cell>
          <cell r="AG226">
            <v>0.67</v>
          </cell>
          <cell r="AH226">
            <v>0.65</v>
          </cell>
          <cell r="AI226">
            <v>0.66</v>
          </cell>
          <cell r="AJ226">
            <v>0.67</v>
          </cell>
          <cell r="AK226">
            <v>0.74</v>
          </cell>
          <cell r="AL226">
            <v>0.73</v>
          </cell>
          <cell r="AM226">
            <v>0.83000000000000007</v>
          </cell>
          <cell r="AN226">
            <v>0.82000000000000006</v>
          </cell>
          <cell r="AO226">
            <v>0.84</v>
          </cell>
          <cell r="AP226">
            <v>0.83000000000000007</v>
          </cell>
          <cell r="AQ226">
            <v>0.88</v>
          </cell>
          <cell r="AR226">
            <v>0.87</v>
          </cell>
          <cell r="AS226">
            <v>0.89</v>
          </cell>
          <cell r="AT226">
            <v>0.9</v>
          </cell>
          <cell r="AU226">
            <v>0.91</v>
          </cell>
          <cell r="AV226">
            <v>0.92</v>
          </cell>
          <cell r="AW226">
            <v>0.93</v>
          </cell>
          <cell r="AX226">
            <v>0.93</v>
          </cell>
          <cell r="AY226">
            <v>0.79</v>
          </cell>
          <cell r="AZ226">
            <v>0.79</v>
          </cell>
          <cell r="BA226">
            <v>0.68</v>
          </cell>
          <cell r="BB226">
            <v>0.66</v>
          </cell>
          <cell r="BC226">
            <v>0.62</v>
          </cell>
          <cell r="BD226">
            <v>0.61</v>
          </cell>
          <cell r="BE226">
            <v>0.6</v>
          </cell>
          <cell r="BF226">
            <v>0.59</v>
          </cell>
          <cell r="BG226">
            <v>0.57999999999999996</v>
          </cell>
          <cell r="BH226">
            <v>0.54</v>
          </cell>
          <cell r="BI226">
            <v>0.55000000000000004</v>
          </cell>
          <cell r="BJ226">
            <v>0.54</v>
          </cell>
          <cell r="BK226">
            <v>0.48</v>
          </cell>
          <cell r="BL226">
            <v>0.47000000000000003</v>
          </cell>
          <cell r="BM226">
            <v>0.38</v>
          </cell>
          <cell r="BN226">
            <v>0.37</v>
          </cell>
          <cell r="BO226">
            <v>0.33</v>
          </cell>
          <cell r="BP226">
            <v>0.39</v>
          </cell>
          <cell r="BQ226">
            <v>0.25</v>
          </cell>
          <cell r="BR226">
            <v>0.21</v>
          </cell>
          <cell r="BS226">
            <v>0.21</v>
          </cell>
          <cell r="BT226">
            <v>0.19</v>
          </cell>
          <cell r="BU226">
            <v>0.18</v>
          </cell>
          <cell r="BV226">
            <v>0.15</v>
          </cell>
          <cell r="BW226">
            <v>0.2</v>
          </cell>
          <cell r="BX226">
            <v>0.22</v>
          </cell>
          <cell r="BY226">
            <v>0.28000000000000003</v>
          </cell>
          <cell r="BZ226">
            <v>0.24</v>
          </cell>
          <cell r="CA226">
            <v>0.25</v>
          </cell>
          <cell r="CB226">
            <v>0.3</v>
          </cell>
          <cell r="CC226">
            <v>0.3</v>
          </cell>
          <cell r="CD226">
            <v>0.31</v>
          </cell>
          <cell r="CE226">
            <v>0.3</v>
          </cell>
          <cell r="CF226">
            <v>0.28999999999999998</v>
          </cell>
          <cell r="CG226">
            <v>0.25</v>
          </cell>
          <cell r="CH226">
            <v>0.21</v>
          </cell>
          <cell r="CI226">
            <v>0.23</v>
          </cell>
          <cell r="CJ226">
            <v>0.25</v>
          </cell>
          <cell r="CK226">
            <v>0.26</v>
          </cell>
          <cell r="CL226">
            <v>0.27</v>
          </cell>
          <cell r="CM226">
            <v>0.27</v>
          </cell>
          <cell r="CN226">
            <v>0.27</v>
          </cell>
          <cell r="CO226">
            <v>0.3</v>
          </cell>
          <cell r="CP226">
            <v>0.37</v>
          </cell>
          <cell r="CQ226">
            <v>0.37</v>
          </cell>
          <cell r="CR226">
            <v>0.39</v>
          </cell>
          <cell r="CS226">
            <v>0.38</v>
          </cell>
          <cell r="CT226">
            <v>0.34</v>
          </cell>
          <cell r="CU226">
            <v>0.34</v>
          </cell>
          <cell r="CV226">
            <v>0.43</v>
          </cell>
          <cell r="CW226">
            <v>0.45</v>
          </cell>
          <cell r="CX226">
            <v>0.41000000000000003</v>
          </cell>
          <cell r="CY226">
            <v>0.4</v>
          </cell>
          <cell r="CZ226">
            <v>0.52</v>
          </cell>
          <cell r="DA226">
            <v>0.52</v>
          </cell>
          <cell r="DB226">
            <v>0.52</v>
          </cell>
          <cell r="DC226">
            <v>0.56000000000000005</v>
          </cell>
          <cell r="DD226">
            <v>0.56000000000000005</v>
          </cell>
          <cell r="DE226">
            <v>0.52</v>
          </cell>
          <cell r="DF226">
            <v>0.51</v>
          </cell>
          <cell r="DG226">
            <v>0.49</v>
          </cell>
          <cell r="DH226">
            <v>0.5</v>
          </cell>
          <cell r="DI226">
            <v>0.53</v>
          </cell>
          <cell r="DJ226">
            <v>0.49</v>
          </cell>
          <cell r="DK226">
            <v>0.43</v>
          </cell>
          <cell r="DL226">
            <v>0.43</v>
          </cell>
          <cell r="DM226">
            <v>0.43</v>
          </cell>
          <cell r="DN226">
            <v>0.38</v>
          </cell>
          <cell r="DO226">
            <v>0.39</v>
          </cell>
          <cell r="DP226">
            <v>0.43</v>
          </cell>
          <cell r="DQ226">
            <v>0.43</v>
          </cell>
          <cell r="DR226">
            <v>0.32</v>
          </cell>
          <cell r="DS226">
            <v>0.28000000000000003</v>
          </cell>
          <cell r="DT226">
            <v>0.28000000000000003</v>
          </cell>
          <cell r="DU226">
            <v>0.28999999999999998</v>
          </cell>
          <cell r="DV226">
            <v>0.15</v>
          </cell>
          <cell r="DW226">
            <v>0.17</v>
          </cell>
          <cell r="DX226">
            <v>0.18</v>
          </cell>
          <cell r="DY226">
            <v>0.19</v>
          </cell>
          <cell r="DZ226">
            <v>0.18</v>
          </cell>
          <cell r="EA226">
            <v>0.19</v>
          </cell>
          <cell r="EB226">
            <v>0.21</v>
          </cell>
          <cell r="EC226">
            <v>0.24</v>
          </cell>
          <cell r="ED226">
            <v>0.24</v>
          </cell>
          <cell r="EE226">
            <v>0.25</v>
          </cell>
          <cell r="EF226">
            <v>0.23</v>
          </cell>
          <cell r="EG226">
            <v>0.25</v>
          </cell>
          <cell r="EH226">
            <v>0.26</v>
          </cell>
          <cell r="EI226">
            <v>0.24</v>
          </cell>
          <cell r="EJ226">
            <v>0.24</v>
          </cell>
          <cell r="EK226">
            <v>0.24</v>
          </cell>
          <cell r="EL226">
            <v>0.22</v>
          </cell>
          <cell r="EM226">
            <v>0.2</v>
          </cell>
          <cell r="EN226">
            <v>0.19</v>
          </cell>
          <cell r="EO226">
            <v>0.2</v>
          </cell>
          <cell r="EP226">
            <v>0.22</v>
          </cell>
          <cell r="EQ226">
            <v>0.19</v>
          </cell>
          <cell r="ER226">
            <v>0.19</v>
          </cell>
          <cell r="ES226">
            <v>0.2</v>
          </cell>
          <cell r="ET226">
            <v>0.26</v>
          </cell>
          <cell r="EU226">
            <v>0.26</v>
          </cell>
          <cell r="EV226">
            <v>0.27</v>
          </cell>
          <cell r="EW226">
            <v>0.27</v>
          </cell>
          <cell r="EX226">
            <v>0.28000000000000003</v>
          </cell>
          <cell r="EY226">
            <v>0.27</v>
          </cell>
          <cell r="EZ226">
            <v>0.26</v>
          </cell>
          <cell r="FA226">
            <v>0.26</v>
          </cell>
          <cell r="FB226">
            <v>0.25</v>
          </cell>
          <cell r="FC226">
            <v>0.23</v>
          </cell>
          <cell r="FD226">
            <v>0.22</v>
          </cell>
          <cell r="FE226">
            <v>0.23</v>
          </cell>
          <cell r="FF226">
            <v>0.24</v>
          </cell>
          <cell r="FG226">
            <v>0.24</v>
          </cell>
          <cell r="FH226">
            <v>0.25</v>
          </cell>
          <cell r="FI226">
            <v>0.32</v>
          </cell>
          <cell r="FJ226">
            <v>0.33</v>
          </cell>
          <cell r="FK226">
            <v>0.36</v>
          </cell>
          <cell r="FL226">
            <v>0.37</v>
          </cell>
          <cell r="FM226">
            <v>0.42</v>
          </cell>
          <cell r="FN226">
            <v>0.39</v>
          </cell>
          <cell r="FO226">
            <v>0.4</v>
          </cell>
          <cell r="FP226">
            <v>0.38</v>
          </cell>
          <cell r="FQ226">
            <v>0.37</v>
          </cell>
          <cell r="FR226">
            <v>0.42</v>
          </cell>
          <cell r="FS226">
            <v>0.39</v>
          </cell>
          <cell r="FT226">
            <v>0.4</v>
          </cell>
          <cell r="FU226">
            <v>0.4</v>
          </cell>
          <cell r="FV226">
            <v>0.4</v>
          </cell>
          <cell r="FW226">
            <v>0.4</v>
          </cell>
          <cell r="FX226">
            <v>0.4</v>
          </cell>
          <cell r="FY226">
            <v>0.39</v>
          </cell>
          <cell r="FZ226">
            <v>0.41000000000000003</v>
          </cell>
          <cell r="GA226">
            <v>0.43</v>
          </cell>
          <cell r="GB226">
            <v>0.42</v>
          </cell>
          <cell r="GC226">
            <v>0.38</v>
          </cell>
          <cell r="GD226">
            <v>0.37</v>
          </cell>
          <cell r="GE226">
            <v>0.35</v>
          </cell>
          <cell r="GF226">
            <v>0.34</v>
          </cell>
          <cell r="GG226">
            <v>0.37</v>
          </cell>
          <cell r="GH226">
            <v>0.37</v>
          </cell>
          <cell r="GI226">
            <v>0.35000000000000003</v>
          </cell>
          <cell r="GJ226">
            <v>0.28000000000000003</v>
          </cell>
          <cell r="GK226">
            <v>0.24</v>
          </cell>
          <cell r="GL226">
            <v>0.21</v>
          </cell>
          <cell r="GM226">
            <v>0.26</v>
          </cell>
          <cell r="GN226">
            <v>0.25</v>
          </cell>
          <cell r="GO226">
            <v>0.19</v>
          </cell>
          <cell r="GP226">
            <v>0.18</v>
          </cell>
          <cell r="GQ226">
            <v>0.17</v>
          </cell>
          <cell r="GR226">
            <v>0.16</v>
          </cell>
          <cell r="GS226">
            <v>0.15</v>
          </cell>
          <cell r="GT226">
            <v>0.14000000000000001</v>
          </cell>
          <cell r="GU226">
            <v>0.12</v>
          </cell>
          <cell r="GV226">
            <v>0.11</v>
          </cell>
          <cell r="GW226">
            <v>0.11</v>
          </cell>
          <cell r="GX226">
            <v>0.1</v>
          </cell>
          <cell r="GY226">
            <v>0.08</v>
          </cell>
          <cell r="GZ226">
            <v>0.05</v>
          </cell>
          <cell r="HA226">
            <v>0.04</v>
          </cell>
          <cell r="HB226">
            <v>0.03</v>
          </cell>
          <cell r="HC226">
            <v>0.03</v>
          </cell>
          <cell r="HD226">
            <v>0.02</v>
          </cell>
          <cell r="HE226">
            <v>0.01</v>
          </cell>
          <cell r="HF226">
            <v>0</v>
          </cell>
          <cell r="HG226">
            <v>-7.0000000000000007E-2</v>
          </cell>
          <cell r="HH226">
            <v>-7.0000000000000007E-2</v>
          </cell>
          <cell r="HI226">
            <v>-0.06</v>
          </cell>
          <cell r="HJ226">
            <v>-0.04</v>
          </cell>
          <cell r="HK226">
            <v>-0.03</v>
          </cell>
          <cell r="HL226">
            <v>-0.1</v>
          </cell>
          <cell r="HM226">
            <v>-0.08</v>
          </cell>
          <cell r="HN226">
            <v>-0.09</v>
          </cell>
          <cell r="HO226">
            <v>-0.09</v>
          </cell>
          <cell r="HP226">
            <v>-0.1</v>
          </cell>
          <cell r="HQ226">
            <v>-0.12</v>
          </cell>
          <cell r="HR226">
            <v>-0.13</v>
          </cell>
          <cell r="HS226">
            <v>-0.13</v>
          </cell>
          <cell r="HT226">
            <v>-0.14000000000000001</v>
          </cell>
          <cell r="HU226">
            <v>-0.15</v>
          </cell>
          <cell r="HV226">
            <v>-0.17</v>
          </cell>
          <cell r="HW226">
            <v>-0.19</v>
          </cell>
          <cell r="HX226">
            <v>-0.19</v>
          </cell>
          <cell r="HY226">
            <v>-0.17</v>
          </cell>
          <cell r="HZ226">
            <v>-0.15</v>
          </cell>
          <cell r="IA226">
            <v>-0.16</v>
          </cell>
          <cell r="IB226">
            <v>-0.14000000000000001</v>
          </cell>
          <cell r="IC226">
            <v>-0.11</v>
          </cell>
          <cell r="ID226">
            <v>-0.11</v>
          </cell>
          <cell r="IE226">
            <v>-0.03</v>
          </cell>
          <cell r="IF226">
            <v>-0.03</v>
          </cell>
          <cell r="IG226">
            <v>0.02</v>
          </cell>
          <cell r="IH226">
            <v>0.02</v>
          </cell>
          <cell r="II226">
            <v>0.03</v>
          </cell>
          <cell r="IJ226">
            <v>7.0000000000000007E-2</v>
          </cell>
          <cell r="IK226">
            <v>7.0000000000000007E-2</v>
          </cell>
          <cell r="IL226">
            <v>7.0000000000000007E-2</v>
          </cell>
          <cell r="IM226">
            <v>0.09</v>
          </cell>
          <cell r="IN226">
            <v>0.17</v>
          </cell>
          <cell r="IO226">
            <v>0.18</v>
          </cell>
          <cell r="IP226">
            <v>0.21</v>
          </cell>
          <cell r="IQ226">
            <v>0.22</v>
          </cell>
          <cell r="IR226">
            <v>0.24</v>
          </cell>
          <cell r="IS226">
            <v>0.3</v>
          </cell>
          <cell r="IT226">
            <v>0.32</v>
          </cell>
          <cell r="IU226">
            <v>0.34</v>
          </cell>
          <cell r="IV226">
            <v>0.36</v>
          </cell>
          <cell r="IW226">
            <v>0.38</v>
          </cell>
          <cell r="IX226">
            <v>0.44</v>
          </cell>
          <cell r="IY226">
            <v>0.44</v>
          </cell>
          <cell r="IZ226">
            <v>0.52</v>
          </cell>
          <cell r="JA226">
            <v>0.56000000000000005</v>
          </cell>
          <cell r="JB226">
            <v>0.57999999999999996</v>
          </cell>
          <cell r="JC226">
            <v>0.63</v>
          </cell>
          <cell r="JD226">
            <v>0.72</v>
          </cell>
          <cell r="JE226">
            <v>0.69000000000000006</v>
          </cell>
          <cell r="JF226">
            <v>0.78</v>
          </cell>
          <cell r="JG226">
            <v>0.85</v>
          </cell>
          <cell r="JH226">
            <v>0.91</v>
          </cell>
          <cell r="JI226">
            <v>0.96</v>
          </cell>
          <cell r="JJ226">
            <v>1.07</v>
          </cell>
          <cell r="JK226">
            <v>1.1599999999999999</v>
          </cell>
          <cell r="JL226">
            <v>1.23</v>
          </cell>
          <cell r="JM226">
            <v>1.28</v>
          </cell>
          <cell r="JN226">
            <v>1.33</v>
          </cell>
          <cell r="JO226">
            <v>1.46</v>
          </cell>
          <cell r="JP226">
            <v>1.51</v>
          </cell>
          <cell r="JQ226">
            <v>1.56</v>
          </cell>
          <cell r="JR226">
            <v>1.59</v>
          </cell>
          <cell r="JS226">
            <v>1.62</v>
          </cell>
          <cell r="JT226">
            <v>1.78</v>
          </cell>
          <cell r="JU226">
            <v>1.8</v>
          </cell>
          <cell r="JV226">
            <v>1.78</v>
          </cell>
          <cell r="JW226">
            <v>1.74</v>
          </cell>
          <cell r="JX226">
            <v>1.76</v>
          </cell>
          <cell r="JY226">
            <v>1.81</v>
          </cell>
          <cell r="JZ226">
            <v>1.82</v>
          </cell>
          <cell r="KA226">
            <v>1.93</v>
          </cell>
          <cell r="KB226">
            <v>1.99</v>
          </cell>
          <cell r="KC226">
            <v>2.0300000000000002</v>
          </cell>
          <cell r="KD226">
            <v>2.12</v>
          </cell>
          <cell r="KE226">
            <v>2.08</v>
          </cell>
          <cell r="KF226">
            <v>2.23</v>
          </cell>
          <cell r="KG226">
            <v>2.2400000000000002</v>
          </cell>
          <cell r="KH226">
            <v>2.16</v>
          </cell>
          <cell r="KI226">
            <v>2.12</v>
          </cell>
          <cell r="KJ226">
            <v>2.14</v>
          </cell>
          <cell r="KK226">
            <v>2.12</v>
          </cell>
          <cell r="KL226">
            <v>2.08</v>
          </cell>
          <cell r="KM226">
            <v>2.04</v>
          </cell>
          <cell r="KN226">
            <v>2.0100000000000002</v>
          </cell>
          <cell r="KO226">
            <v>1.93</v>
          </cell>
          <cell r="KP226">
            <v>1.9100000000000001</v>
          </cell>
          <cell r="KQ226">
            <v>1.97</v>
          </cell>
          <cell r="KR226">
            <v>1.9000000000000001</v>
          </cell>
          <cell r="KS226">
            <v>1.8800000000000001</v>
          </cell>
          <cell r="KT226">
            <v>1.9000000000000001</v>
          </cell>
          <cell r="KU226">
            <v>1.84</v>
          </cell>
          <cell r="KV226">
            <v>1.75</v>
          </cell>
          <cell r="KW226">
            <v>1.6</v>
          </cell>
          <cell r="KX226">
            <v>1.53</v>
          </cell>
          <cell r="KY226">
            <v>1.48</v>
          </cell>
          <cell r="KZ226">
            <v>1.18</v>
          </cell>
          <cell r="LA226">
            <v>1.17</v>
          </cell>
          <cell r="LB226">
            <v>0.99</v>
          </cell>
          <cell r="LC226">
            <v>1.17</v>
          </cell>
          <cell r="LD226">
            <v>1.2</v>
          </cell>
          <cell r="LE226">
            <v>1.1500000000000001</v>
          </cell>
          <cell r="LF226">
            <v>0.94000000000000006</v>
          </cell>
          <cell r="LG226">
            <v>0.82000000000000006</v>
          </cell>
          <cell r="LH226">
            <v>0.69000000000000006</v>
          </cell>
          <cell r="LI226">
            <v>0.65</v>
          </cell>
          <cell r="LJ226">
            <v>0.62</v>
          </cell>
          <cell r="LK226">
            <v>0.6</v>
          </cell>
          <cell r="LL226">
            <v>0.55000000000000004</v>
          </cell>
          <cell r="LM226">
            <v>0.53</v>
          </cell>
          <cell r="LN226">
            <v>0.51</v>
          </cell>
          <cell r="LO226">
            <v>0.47000000000000003</v>
          </cell>
          <cell r="LP226">
            <v>0.35000000000000003</v>
          </cell>
          <cell r="LQ226">
            <v>0.24</v>
          </cell>
          <cell r="LR226">
            <v>0.17</v>
          </cell>
          <cell r="LS226">
            <v>0.17</v>
          </cell>
          <cell r="LT226">
            <v>0.12</v>
          </cell>
          <cell r="LU226">
            <v>0.11</v>
          </cell>
          <cell r="LV226">
            <v>0.1</v>
          </cell>
          <cell r="LW226">
            <v>0.03</v>
          </cell>
          <cell r="LX226">
            <v>0.06</v>
          </cell>
          <cell r="LY226">
            <v>0.01</v>
          </cell>
          <cell r="LZ226">
            <v>-0.05</v>
          </cell>
          <cell r="MA226">
            <v>-0.06</v>
          </cell>
          <cell r="MB226">
            <v>-0.1</v>
          </cell>
          <cell r="MC226">
            <v>-0.13</v>
          </cell>
          <cell r="MD226">
            <v>-0.12</v>
          </cell>
          <cell r="ME226">
            <v>-0.12</v>
          </cell>
          <cell r="MF226">
            <v>-0.14000000000000001</v>
          </cell>
          <cell r="MG226">
            <v>-0.14000000000000001</v>
          </cell>
          <cell r="MH226">
            <v>-0.17</v>
          </cell>
          <cell r="MI226">
            <v>-0.15</v>
          </cell>
          <cell r="MJ226">
            <v>-0.16</v>
          </cell>
          <cell r="MK226">
            <v>-0.16</v>
          </cell>
          <cell r="ML226">
            <v>-0.18</v>
          </cell>
          <cell r="MM226">
            <v>-0.19</v>
          </cell>
          <cell r="MN226">
            <v>-0.2</v>
          </cell>
          <cell r="MO226">
            <v>-0.21</v>
          </cell>
          <cell r="MP226">
            <v>-0.11</v>
          </cell>
          <cell r="MQ226">
            <v>-0.08</v>
          </cell>
          <cell r="MR226">
            <v>-0.13</v>
          </cell>
          <cell r="MS226">
            <v>-0.15</v>
          </cell>
          <cell r="MT226">
            <v>-0.12</v>
          </cell>
          <cell r="MU226">
            <v>-0.15</v>
          </cell>
          <cell r="MV226">
            <v>-0.12</v>
          </cell>
          <cell r="MW226">
            <v>-0.03</v>
          </cell>
          <cell r="MX226">
            <v>0.06</v>
          </cell>
          <cell r="MY226">
            <v>0.16</v>
          </cell>
          <cell r="MZ226">
            <v>0.18</v>
          </cell>
          <cell r="NA226">
            <v>0.18</v>
          </cell>
          <cell r="NB226">
            <v>0.19</v>
          </cell>
          <cell r="NC226">
            <v>0.2</v>
          </cell>
          <cell r="ND226">
            <v>0.22</v>
          </cell>
          <cell r="NE226">
            <v>0.23</v>
          </cell>
          <cell r="NF226">
            <v>0.24</v>
          </cell>
          <cell r="NG226">
            <v>0.28999999999999998</v>
          </cell>
          <cell r="NH226">
            <v>0.28999999999999998</v>
          </cell>
          <cell r="NI226">
            <v>0.28999999999999998</v>
          </cell>
          <cell r="NJ226">
            <v>0.31</v>
          </cell>
          <cell r="NK226">
            <v>0.27</v>
          </cell>
          <cell r="NL226">
            <v>0.28000000000000003</v>
          </cell>
          <cell r="NM226">
            <v>0.3</v>
          </cell>
          <cell r="NN226">
            <v>0.31</v>
          </cell>
          <cell r="NO226">
            <v>0.3</v>
          </cell>
          <cell r="NP226">
            <v>0.28999999999999998</v>
          </cell>
          <cell r="NQ226">
            <v>0.32</v>
          </cell>
          <cell r="NR226">
            <v>0.31</v>
          </cell>
          <cell r="NS226">
            <v>0.15</v>
          </cell>
          <cell r="NT226">
            <v>0.09</v>
          </cell>
          <cell r="NU226">
            <v>0.02</v>
          </cell>
          <cell r="NV226">
            <v>-0.05</v>
          </cell>
          <cell r="NW226">
            <v>-0.03</v>
          </cell>
          <cell r="NX226">
            <v>0.01</v>
          </cell>
          <cell r="NY226">
            <v>-0.01</v>
          </cell>
          <cell r="NZ226">
            <v>-0.02</v>
          </cell>
          <cell r="OA226">
            <v>-0.03</v>
          </cell>
          <cell r="OB226">
            <v>-0.05</v>
          </cell>
          <cell r="OC226">
            <v>-0.09</v>
          </cell>
          <cell r="OD226">
            <v>-0.1</v>
          </cell>
          <cell r="OE226">
            <v>-0.11</v>
          </cell>
          <cell r="OF226">
            <v>-0.11</v>
          </cell>
          <cell r="OG226">
            <v>-0.1</v>
          </cell>
          <cell r="OH226">
            <v>-0.11</v>
          </cell>
          <cell r="OI226">
            <v>-0.14000000000000001</v>
          </cell>
          <cell r="OJ226">
            <v>-0.15</v>
          </cell>
          <cell r="OK226">
            <v>-0.16</v>
          </cell>
          <cell r="OL226">
            <v>-0.17</v>
          </cell>
          <cell r="OM226">
            <v>-0.18</v>
          </cell>
          <cell r="ON226">
            <v>-0.16</v>
          </cell>
          <cell r="OO226">
            <v>-0.17</v>
          </cell>
          <cell r="OP226">
            <v>-0.27</v>
          </cell>
          <cell r="OQ226">
            <v>-0.17</v>
          </cell>
          <cell r="OR226">
            <v>-0.2</v>
          </cell>
          <cell r="OS226">
            <v>-0.08</v>
          </cell>
          <cell r="OT226">
            <v>-0.03</v>
          </cell>
          <cell r="OU226">
            <v>-0.03</v>
          </cell>
          <cell r="OV226">
            <v>0</v>
          </cell>
          <cell r="OW226">
            <v>0</v>
          </cell>
          <cell r="OX226">
            <v>0</v>
          </cell>
          <cell r="OY226">
            <v>0.02</v>
          </cell>
          <cell r="OZ226">
            <v>0.03</v>
          </cell>
          <cell r="PA226">
            <v>0.04</v>
          </cell>
          <cell r="PB226">
            <v>0.03</v>
          </cell>
          <cell r="PC226">
            <v>0.04</v>
          </cell>
          <cell r="PD226">
            <v>0.01</v>
          </cell>
          <cell r="PE226">
            <v>0.02</v>
          </cell>
          <cell r="PF226">
            <v>0.04</v>
          </cell>
          <cell r="PG226">
            <v>0.04</v>
          </cell>
          <cell r="PH226">
            <v>0.05</v>
          </cell>
          <cell r="PI226">
            <v>0.06</v>
          </cell>
          <cell r="PJ226">
            <v>7.0000000000000007E-2</v>
          </cell>
          <cell r="PK226">
            <v>0.08</v>
          </cell>
          <cell r="PL226">
            <v>0.02</v>
          </cell>
          <cell r="PM226">
            <v>0.02</v>
          </cell>
          <cell r="PN226">
            <v>0.09</v>
          </cell>
          <cell r="PO226">
            <v>0.03</v>
          </cell>
          <cell r="PP226">
            <v>0.04</v>
          </cell>
          <cell r="PQ226">
            <v>0.04</v>
          </cell>
          <cell r="PR226">
            <v>0.04</v>
          </cell>
          <cell r="PS226">
            <v>0.05</v>
          </cell>
          <cell r="PT226">
            <v>-0.02</v>
          </cell>
          <cell r="PU226">
            <v>-0.02</v>
          </cell>
          <cell r="PV226">
            <v>-0.02</v>
          </cell>
          <cell r="PW226">
            <v>-0.03</v>
          </cell>
          <cell r="PX226">
            <v>-0.04</v>
          </cell>
          <cell r="PY226">
            <v>-0.05</v>
          </cell>
          <cell r="PZ226">
            <v>-7.0000000000000007E-2</v>
          </cell>
          <cell r="QA226">
            <v>-7.0000000000000007E-2</v>
          </cell>
          <cell r="QB226">
            <v>-0.08</v>
          </cell>
          <cell r="QC226">
            <v>-0.1</v>
          </cell>
          <cell r="QD226">
            <v>-0.06</v>
          </cell>
          <cell r="QE226">
            <v>-0.1</v>
          </cell>
          <cell r="QF226">
            <v>-0.12</v>
          </cell>
          <cell r="QG226">
            <v>-0.14000000000000001</v>
          </cell>
          <cell r="QH226">
            <v>-0.15</v>
          </cell>
          <cell r="QI226">
            <v>-0.11</v>
          </cell>
          <cell r="QJ226">
            <v>-0.15</v>
          </cell>
          <cell r="QK226">
            <v>-0.16</v>
          </cell>
          <cell r="QL226">
            <v>-0.18</v>
          </cell>
          <cell r="QM226">
            <v>-0.18</v>
          </cell>
          <cell r="QN226">
            <v>-0.19</v>
          </cell>
          <cell r="QO226">
            <v>-0.2</v>
          </cell>
          <cell r="QP226">
            <v>-0.19</v>
          </cell>
          <cell r="QQ226">
            <v>-0.14000000000000001</v>
          </cell>
          <cell r="QR226">
            <v>-0.14000000000000001</v>
          </cell>
          <cell r="QS226">
            <v>-0.13</v>
          </cell>
          <cell r="QT226">
            <v>-0.12</v>
          </cell>
          <cell r="QU226">
            <v>-0.12</v>
          </cell>
          <cell r="QV226">
            <v>-0.1</v>
          </cell>
          <cell r="QW226">
            <v>-0.09</v>
          </cell>
          <cell r="QX226">
            <v>-0.08</v>
          </cell>
          <cell r="QY226">
            <v>-0.06</v>
          </cell>
          <cell r="QZ226">
            <v>-0.05</v>
          </cell>
          <cell r="RA226">
            <v>-0.03</v>
          </cell>
          <cell r="RB226">
            <v>-0.03</v>
          </cell>
          <cell r="RC226">
            <v>-0.02</v>
          </cell>
          <cell r="RD226">
            <v>-0.01</v>
          </cell>
          <cell r="RE226">
            <v>-0.01</v>
          </cell>
          <cell r="RF226">
            <v>0.01</v>
          </cell>
          <cell r="RG226">
            <v>0.04</v>
          </cell>
          <cell r="RH226">
            <v>0.05</v>
          </cell>
          <cell r="RI226">
            <v>0.02</v>
          </cell>
          <cell r="RJ226">
            <v>0.02</v>
          </cell>
          <cell r="RK226">
            <v>-0.01</v>
          </cell>
          <cell r="RL226">
            <v>0</v>
          </cell>
          <cell r="RM226">
            <v>-7.0000000000000007E-2</v>
          </cell>
          <cell r="RN226">
            <v>-7.0000000000000007E-2</v>
          </cell>
          <cell r="RO226">
            <v>-0.04</v>
          </cell>
          <cell r="RP226">
            <v>-0.02</v>
          </cell>
          <cell r="RQ226">
            <v>-0.03</v>
          </cell>
          <cell r="RR226">
            <v>-0.04</v>
          </cell>
          <cell r="RS226">
            <v>-0.05</v>
          </cell>
          <cell r="RT226">
            <v>-0.06</v>
          </cell>
          <cell r="RU226">
            <v>-0.06</v>
          </cell>
          <cell r="RV226">
            <v>-7.0000000000000007E-2</v>
          </cell>
          <cell r="RW226">
            <v>-0.08</v>
          </cell>
          <cell r="RX226">
            <v>-0.09</v>
          </cell>
          <cell r="RY226">
            <v>-0.09</v>
          </cell>
          <cell r="RZ226">
            <v>-0.09</v>
          </cell>
          <cell r="SA226">
            <v>-0.11</v>
          </cell>
          <cell r="SB226">
            <v>-0.13</v>
          </cell>
          <cell r="SC226">
            <v>1.62</v>
          </cell>
          <cell r="SD226">
            <v>1.1300000000000001</v>
          </cell>
          <cell r="SE226">
            <v>-0.18</v>
          </cell>
          <cell r="SF226">
            <v>-0.17</v>
          </cell>
          <cell r="SG226">
            <v>-0.12</v>
          </cell>
          <cell r="SH226">
            <v>-0.12</v>
          </cell>
          <cell r="SI226">
            <v>-0.13</v>
          </cell>
          <cell r="SJ226">
            <v>-0.12</v>
          </cell>
          <cell r="SK226">
            <v>-0.08</v>
          </cell>
          <cell r="SL226">
            <v>-0.08</v>
          </cell>
          <cell r="SM226">
            <v>-0.05</v>
          </cell>
          <cell r="SN226">
            <v>-0.04</v>
          </cell>
          <cell r="SO226">
            <v>-0.03</v>
          </cell>
          <cell r="SP226">
            <v>-0.02</v>
          </cell>
          <cell r="SQ226">
            <v>-0.01</v>
          </cell>
          <cell r="SR226">
            <v>0.02</v>
          </cell>
          <cell r="SS226">
            <v>0.03</v>
          </cell>
          <cell r="ST226">
            <v>-0.02</v>
          </cell>
          <cell r="SU226">
            <v>-0.03</v>
          </cell>
          <cell r="SV226">
            <v>-0.02</v>
          </cell>
          <cell r="SW226">
            <v>-0.01</v>
          </cell>
          <cell r="SX226">
            <v>0.02</v>
          </cell>
          <cell r="SY226">
            <v>0.02</v>
          </cell>
          <cell r="SZ226">
            <v>0.05</v>
          </cell>
          <cell r="TA226">
            <v>7.0000000000000007E-2</v>
          </cell>
          <cell r="TB226">
            <v>0.11</v>
          </cell>
          <cell r="TC226">
            <v>0.28999999999999998</v>
          </cell>
          <cell r="TD226">
            <v>0.32</v>
          </cell>
          <cell r="TE226">
            <v>0.36</v>
          </cell>
          <cell r="TF226">
            <v>0.36</v>
          </cell>
          <cell r="TG226">
            <v>0.34</v>
          </cell>
          <cell r="TH226">
            <v>0.55000000000000004</v>
          </cell>
          <cell r="TI226">
            <v>0.49</v>
          </cell>
          <cell r="TJ226">
            <v>0.55000000000000004</v>
          </cell>
          <cell r="TK226">
            <v>0.54</v>
          </cell>
          <cell r="TL226">
            <v>0.54</v>
          </cell>
          <cell r="TM226">
            <v>0.57000000000000006</v>
          </cell>
          <cell r="TN226">
            <v>0.6</v>
          </cell>
          <cell r="TO226">
            <v>0.78</v>
          </cell>
          <cell r="TP226">
            <v>0.93</v>
          </cell>
          <cell r="TQ226">
            <v>0.93</v>
          </cell>
          <cell r="TR226">
            <v>0.99</v>
          </cell>
          <cell r="TS226">
            <v>1.05</v>
          </cell>
          <cell r="TT226">
            <v>1.18</v>
          </cell>
          <cell r="TU226">
            <v>1.25</v>
          </cell>
          <cell r="TV226">
            <v>1.32</v>
          </cell>
          <cell r="TW226">
            <v>1.35</v>
          </cell>
          <cell r="TX226">
            <v>1.3800000000000001</v>
          </cell>
          <cell r="TY226">
            <v>1.41</v>
          </cell>
          <cell r="TZ226">
            <v>1.54</v>
          </cell>
          <cell r="UA226">
            <v>1.54</v>
          </cell>
          <cell r="UB226">
            <v>1.62</v>
          </cell>
          <cell r="UC226">
            <v>1.68</v>
          </cell>
          <cell r="UD226">
            <v>1.72</v>
          </cell>
          <cell r="UE226">
            <v>1.8800000000000001</v>
          </cell>
          <cell r="UF226">
            <v>1.98</v>
          </cell>
          <cell r="UG226">
            <v>1.8900000000000001</v>
          </cell>
          <cell r="UH226">
            <v>1.94</v>
          </cell>
          <cell r="UI226">
            <v>1.9000000000000001</v>
          </cell>
          <cell r="UJ226">
            <v>1.94</v>
          </cell>
          <cell r="UK226">
            <v>1.96</v>
          </cell>
          <cell r="UL226">
            <v>1.98</v>
          </cell>
          <cell r="UM226">
            <v>2.02</v>
          </cell>
          <cell r="UN226">
            <v>1.96</v>
          </cell>
          <cell r="UO226">
            <v>1.99</v>
          </cell>
          <cell r="UP226">
            <v>1.97</v>
          </cell>
          <cell r="UQ226">
            <v>1.97</v>
          </cell>
          <cell r="UR226">
            <v>1.9100000000000001</v>
          </cell>
          <cell r="US226">
            <v>1.95</v>
          </cell>
          <cell r="UT226">
            <v>1.93</v>
          </cell>
          <cell r="UU226">
            <v>1.85</v>
          </cell>
          <cell r="UV226">
            <v>1.83</v>
          </cell>
          <cell r="UW226">
            <v>1.75</v>
          </cell>
          <cell r="UX226">
            <v>1.77</v>
          </cell>
          <cell r="UY226">
            <v>1.62</v>
          </cell>
          <cell r="UZ226">
            <v>1.56</v>
          </cell>
          <cell r="VA226">
            <v>1.67</v>
          </cell>
          <cell r="VB226">
            <v>1.6400000000000001</v>
          </cell>
          <cell r="VC226">
            <v>1.6400000000000001</v>
          </cell>
          <cell r="VD226">
            <v>1.51</v>
          </cell>
          <cell r="VE226">
            <v>1.45</v>
          </cell>
          <cell r="VF226">
            <v>1.43</v>
          </cell>
          <cell r="VG226">
            <v>1.42</v>
          </cell>
          <cell r="VH226">
            <v>1.3800000000000001</v>
          </cell>
          <cell r="VI226">
            <v>1.21</v>
          </cell>
          <cell r="VJ226">
            <v>1.1500000000000001</v>
          </cell>
          <cell r="VK226">
            <v>1.05</v>
          </cell>
          <cell r="VL226">
            <v>0.98</v>
          </cell>
          <cell r="VM226">
            <v>0.94000000000000006</v>
          </cell>
          <cell r="VN226">
            <v>0.89</v>
          </cell>
          <cell r="VO226">
            <v>0.56000000000000005</v>
          </cell>
          <cell r="VP226">
            <v>0.51</v>
          </cell>
          <cell r="VQ226">
            <v>0.46</v>
          </cell>
          <cell r="VR226">
            <v>0.43</v>
          </cell>
          <cell r="VS226">
            <v>0.37</v>
          </cell>
          <cell r="VT226">
            <v>0.25</v>
          </cell>
          <cell r="VU226">
            <v>0.45</v>
          </cell>
          <cell r="VV226">
            <v>0.51</v>
          </cell>
          <cell r="VW226">
            <v>0.28000000000000003</v>
          </cell>
          <cell r="VX226">
            <v>0.25</v>
          </cell>
          <cell r="VY226">
            <v>0.12</v>
          </cell>
          <cell r="VZ226">
            <v>0.1</v>
          </cell>
          <cell r="WA226">
            <v>0.1</v>
          </cell>
          <cell r="WB226">
            <v>7.0000000000000007E-2</v>
          </cell>
          <cell r="WC226">
            <v>0.09</v>
          </cell>
          <cell r="WD226">
            <v>7.0000000000000007E-2</v>
          </cell>
          <cell r="WE226">
            <v>0.04</v>
          </cell>
          <cell r="WF226">
            <v>0.03</v>
          </cell>
          <cell r="WG226">
            <v>0.04</v>
          </cell>
          <cell r="WH226">
            <v>0.04</v>
          </cell>
          <cell r="WI226">
            <v>0.06</v>
          </cell>
          <cell r="WJ226">
            <v>7.0000000000000007E-2</v>
          </cell>
          <cell r="WK226">
            <v>0.08</v>
          </cell>
          <cell r="WL226">
            <v>0.13</v>
          </cell>
          <cell r="WM226">
            <v>0.13</v>
          </cell>
          <cell r="WN226">
            <v>0.16</v>
          </cell>
          <cell r="WO226">
            <v>0.17</v>
          </cell>
          <cell r="WP226">
            <v>0.19</v>
          </cell>
          <cell r="WQ226">
            <v>0.2</v>
          </cell>
          <cell r="WR226">
            <v>0.25</v>
          </cell>
          <cell r="WS226">
            <v>0.27</v>
          </cell>
          <cell r="WT226">
            <v>0.27</v>
          </cell>
          <cell r="WU226">
            <v>7.0000000000000007E-2</v>
          </cell>
          <cell r="WV226">
            <v>0.06</v>
          </cell>
          <cell r="WW226">
            <v>7.0000000000000007E-2</v>
          </cell>
          <cell r="WX226">
            <v>0.08</v>
          </cell>
          <cell r="WY226">
            <v>7.0000000000000007E-2</v>
          </cell>
          <cell r="WZ226">
            <v>0.03</v>
          </cell>
          <cell r="XA226">
            <v>0.04</v>
          </cell>
          <cell r="XB226">
            <v>0.04</v>
          </cell>
          <cell r="XC226">
            <v>0.05</v>
          </cell>
          <cell r="XD226">
            <v>0.05</v>
          </cell>
          <cell r="XE226">
            <v>0.06</v>
          </cell>
          <cell r="XF226">
            <v>0.09</v>
          </cell>
          <cell r="XG226">
            <v>0.09</v>
          </cell>
          <cell r="XH226">
            <v>0.1</v>
          </cell>
          <cell r="XI226">
            <v>0.11</v>
          </cell>
          <cell r="XJ226">
            <v>0.11</v>
          </cell>
          <cell r="XK226">
            <v>0.11</v>
          </cell>
          <cell r="XL226">
            <v>0.11</v>
          </cell>
          <cell r="XM226">
            <v>0.13</v>
          </cell>
          <cell r="XN226">
            <v>0.14000000000000001</v>
          </cell>
          <cell r="XO226">
            <v>0.2</v>
          </cell>
          <cell r="XP226">
            <v>0.19</v>
          </cell>
          <cell r="XQ226">
            <v>0.21</v>
          </cell>
          <cell r="XR226">
            <v>0.31</v>
          </cell>
          <cell r="XS226">
            <v>0.34</v>
          </cell>
          <cell r="XT226">
            <v>0.35000000000000003</v>
          </cell>
          <cell r="XU226">
            <v>0.39</v>
          </cell>
          <cell r="XV226">
            <v>0.45</v>
          </cell>
          <cell r="XW226">
            <v>0.45</v>
          </cell>
          <cell r="XX226">
            <v>0.47000000000000003</v>
          </cell>
          <cell r="XY226">
            <v>0.45</v>
          </cell>
          <cell r="XZ226">
            <v>0.45</v>
          </cell>
          <cell r="YA226">
            <v>0.45</v>
          </cell>
          <cell r="YB226">
            <v>0.45</v>
          </cell>
          <cell r="YC226">
            <v>0.45</v>
          </cell>
          <cell r="YD226">
            <v>0.46</v>
          </cell>
          <cell r="YE226">
            <v>0.46</v>
          </cell>
          <cell r="YF226">
            <v>0.44</v>
          </cell>
          <cell r="YG226">
            <v>0.42</v>
          </cell>
          <cell r="YH226">
            <v>0.41000000000000003</v>
          </cell>
          <cell r="YI226">
            <v>0.49</v>
          </cell>
          <cell r="YJ226">
            <v>0.49</v>
          </cell>
          <cell r="YK226">
            <v>0.48</v>
          </cell>
          <cell r="YL226">
            <v>0.47000000000000003</v>
          </cell>
          <cell r="YM226">
            <v>0.43</v>
          </cell>
          <cell r="YN226">
            <v>0.42</v>
          </cell>
          <cell r="YO226">
            <v>0.39</v>
          </cell>
          <cell r="YP226">
            <v>0.45</v>
          </cell>
          <cell r="YQ226">
            <v>0.34</v>
          </cell>
          <cell r="YR226">
            <v>0.33</v>
          </cell>
          <cell r="YS226">
            <v>0.32</v>
          </cell>
          <cell r="YT226">
            <v>0.31</v>
          </cell>
          <cell r="YU226">
            <v>0.28999999999999998</v>
          </cell>
          <cell r="YV226">
            <v>0.26</v>
          </cell>
          <cell r="YW226">
            <v>0.25</v>
          </cell>
          <cell r="YX226">
            <v>0.24</v>
          </cell>
          <cell r="YY226">
            <v>0.26</v>
          </cell>
          <cell r="YZ226">
            <v>0.25</v>
          </cell>
          <cell r="ZA226">
            <v>0.24</v>
          </cell>
          <cell r="ZB226">
            <v>0.21</v>
          </cell>
          <cell r="ZC226">
            <v>0.2</v>
          </cell>
          <cell r="ZD226">
            <v>0.2</v>
          </cell>
          <cell r="ZE226">
            <v>0.18</v>
          </cell>
          <cell r="ZF226">
            <v>0.21</v>
          </cell>
          <cell r="ZG226">
            <v>0.03</v>
          </cell>
          <cell r="ZH226">
            <v>0.02</v>
          </cell>
          <cell r="ZI226">
            <v>0.02</v>
          </cell>
          <cell r="ZJ226">
            <v>0.01</v>
          </cell>
          <cell r="ZK226">
            <v>0.02</v>
          </cell>
          <cell r="ZL226">
            <v>0.05</v>
          </cell>
          <cell r="ZM226">
            <v>0.09</v>
          </cell>
          <cell r="ZN226">
            <v>0.09</v>
          </cell>
          <cell r="ZO226">
            <v>0.24</v>
          </cell>
          <cell r="ZP226">
            <v>0.24</v>
          </cell>
          <cell r="ZQ226">
            <v>0.25</v>
          </cell>
          <cell r="ZR226">
            <v>0.25</v>
          </cell>
          <cell r="ZS226">
            <v>0.24</v>
          </cell>
          <cell r="ZT226">
            <v>0.35000000000000003</v>
          </cell>
          <cell r="ZU226">
            <v>0.32</v>
          </cell>
          <cell r="ZV226">
            <v>0.32</v>
          </cell>
          <cell r="ZW226">
            <v>0.28999999999999998</v>
          </cell>
          <cell r="ZX226">
            <v>0.28999999999999998</v>
          </cell>
          <cell r="ZY226">
            <v>0.28999999999999998</v>
          </cell>
          <cell r="ZZ226">
            <v>0.3</v>
          </cell>
          <cell r="AAA226">
            <v>0.3</v>
          </cell>
          <cell r="AAB226">
            <v>0.35000000000000003</v>
          </cell>
          <cell r="AAC226">
            <v>0.34</v>
          </cell>
          <cell r="AAD226">
            <v>0.34</v>
          </cell>
          <cell r="AAE226">
            <v>0.33</v>
          </cell>
          <cell r="AAF226">
            <v>0.42</v>
          </cell>
          <cell r="AAG226">
            <v>0.42</v>
          </cell>
          <cell r="AAH226">
            <v>0.55000000000000004</v>
          </cell>
          <cell r="AAI226">
            <v>0.54</v>
          </cell>
          <cell r="AAJ226">
            <v>0.63</v>
          </cell>
          <cell r="AAK226">
            <v>0.67</v>
          </cell>
          <cell r="AAL226">
            <v>0.68</v>
          </cell>
          <cell r="AAM226">
            <v>0.55000000000000004</v>
          </cell>
          <cell r="AAN226">
            <v>0.57000000000000006</v>
          </cell>
          <cell r="AAO226">
            <v>0.6</v>
          </cell>
          <cell r="AAP226">
            <v>0.55000000000000004</v>
          </cell>
          <cell r="AAQ226">
            <v>0.55000000000000004</v>
          </cell>
          <cell r="AAR226">
            <v>0.81</v>
          </cell>
          <cell r="AAS226">
            <v>0.82000000000000006</v>
          </cell>
          <cell r="AAT226">
            <v>0.83000000000000007</v>
          </cell>
          <cell r="AAU226">
            <v>0.84</v>
          </cell>
          <cell r="AAV226">
            <v>0.86</v>
          </cell>
          <cell r="AAW226">
            <v>0.93</v>
          </cell>
          <cell r="AAX226">
            <v>0.94000000000000006</v>
          </cell>
          <cell r="AAY226">
            <v>1.1200000000000001</v>
          </cell>
          <cell r="AAZ226">
            <v>1.1500000000000001</v>
          </cell>
          <cell r="ABA226">
            <v>1.25</v>
          </cell>
          <cell r="ABB226">
            <v>1.27</v>
          </cell>
          <cell r="ABC226">
            <v>1.27</v>
          </cell>
          <cell r="ABD226">
            <v>1.32</v>
          </cell>
          <cell r="ABE226">
            <v>1.45</v>
          </cell>
          <cell r="ABF226">
            <v>1.41</v>
          </cell>
          <cell r="ABG226">
            <v>1.53</v>
          </cell>
          <cell r="ABH226">
            <v>1.52</v>
          </cell>
          <cell r="ABI226">
            <v>1.3800000000000001</v>
          </cell>
          <cell r="ABJ226">
            <v>1.47</v>
          </cell>
          <cell r="ABK226">
            <v>1.6</v>
          </cell>
          <cell r="ABL226">
            <v>1.61</v>
          </cell>
          <cell r="ABM226">
            <v>1.44</v>
          </cell>
          <cell r="ABN226">
            <v>1.37</v>
          </cell>
          <cell r="ABO226">
            <v>1.45</v>
          </cell>
          <cell r="ABP226">
            <v>1.46</v>
          </cell>
          <cell r="ABQ226">
            <v>1.46</v>
          </cell>
          <cell r="ABR226">
            <v>1.42</v>
          </cell>
          <cell r="ABS226">
            <v>1.45</v>
          </cell>
          <cell r="ABT226">
            <v>1.4000000000000001</v>
          </cell>
          <cell r="ABU226">
            <v>1.32</v>
          </cell>
          <cell r="ABV226">
            <v>1.21</v>
          </cell>
          <cell r="ABW226">
            <v>1.18</v>
          </cell>
          <cell r="ABX226">
            <v>1.18</v>
          </cell>
          <cell r="ABY226">
            <v>1.26</v>
          </cell>
          <cell r="ABZ226">
            <v>1.26</v>
          </cell>
          <cell r="ACA226">
            <v>1.24</v>
          </cell>
          <cell r="ACB226">
            <v>1.24</v>
          </cell>
          <cell r="ACC226">
            <v>1.24</v>
          </cell>
          <cell r="ACD226">
            <v>0.89</v>
          </cell>
          <cell r="ACE226">
            <v>0.87</v>
          </cell>
          <cell r="ACF226">
            <v>0.8</v>
          </cell>
          <cell r="ACG226">
            <v>0.77</v>
          </cell>
          <cell r="ACH226">
            <v>0.75</v>
          </cell>
          <cell r="ACI226">
            <v>0.68</v>
          </cell>
          <cell r="ACJ226">
            <v>0.61</v>
          </cell>
          <cell r="ACK226">
            <v>0.62</v>
          </cell>
          <cell r="ACL226">
            <v>0.61</v>
          </cell>
          <cell r="ACM226">
            <v>0.59</v>
          </cell>
          <cell r="ACN226">
            <v>0.6</v>
          </cell>
          <cell r="ACO226">
            <v>0.48</v>
          </cell>
          <cell r="ACP226">
            <v>0.47000000000000003</v>
          </cell>
          <cell r="ACQ226">
            <v>0.49</v>
          </cell>
          <cell r="ACR226">
            <v>0.48</v>
          </cell>
          <cell r="ACS226">
            <v>0.49</v>
          </cell>
          <cell r="ACT226">
            <v>0.45</v>
          </cell>
          <cell r="ACU226">
            <v>0.32</v>
          </cell>
          <cell r="ACV226">
            <v>0.32</v>
          </cell>
          <cell r="ACW226">
            <v>0.31</v>
          </cell>
          <cell r="ACX226">
            <v>0.32</v>
          </cell>
          <cell r="ACY226">
            <v>0.34</v>
          </cell>
          <cell r="ACZ226">
            <v>0.33</v>
          </cell>
          <cell r="ADA226">
            <v>0.34</v>
          </cell>
          <cell r="ADB226">
            <v>0.25</v>
          </cell>
          <cell r="ADC226">
            <v>0.26</v>
          </cell>
          <cell r="ADD226">
            <v>0.24</v>
          </cell>
          <cell r="ADE226">
            <v>0.21</v>
          </cell>
          <cell r="ADF226">
            <v>0.21</v>
          </cell>
          <cell r="ADG226">
            <v>0.15</v>
          </cell>
          <cell r="ADH226">
            <v>0.14000000000000001</v>
          </cell>
          <cell r="ADI226">
            <v>0.12</v>
          </cell>
          <cell r="ADJ226">
            <v>0.14000000000000001</v>
          </cell>
          <cell r="ADK226">
            <v>0.17</v>
          </cell>
          <cell r="ADL226">
            <v>0.18</v>
          </cell>
          <cell r="ADM226">
            <v>0.18</v>
          </cell>
          <cell r="ADN226">
            <v>0.19</v>
          </cell>
          <cell r="ADO226">
            <v>0.22</v>
          </cell>
          <cell r="ADP226">
            <v>0.2</v>
          </cell>
          <cell r="ADQ226">
            <v>0.2</v>
          </cell>
          <cell r="ADR226">
            <v>0.2</v>
          </cell>
          <cell r="ADS226">
            <v>0.17</v>
          </cell>
          <cell r="ADT226">
            <v>0.15</v>
          </cell>
          <cell r="ADU226">
            <v>0.15</v>
          </cell>
          <cell r="ADV226">
            <v>0.14000000000000001</v>
          </cell>
          <cell r="ADW226">
            <v>0.13</v>
          </cell>
          <cell r="ADX226">
            <v>0.12</v>
          </cell>
          <cell r="ADY226">
            <v>0.2</v>
          </cell>
          <cell r="ADZ226">
            <v>0.24</v>
          </cell>
          <cell r="AEA226">
            <v>0.25</v>
          </cell>
          <cell r="AEB226">
            <v>0.23</v>
          </cell>
          <cell r="AEC226">
            <v>0.23</v>
          </cell>
          <cell r="AED226">
            <v>0.23</v>
          </cell>
          <cell r="AEE226">
            <v>0.36</v>
          </cell>
          <cell r="AEF226">
            <v>0.35000000000000003</v>
          </cell>
          <cell r="AEG226">
            <v>0.35000000000000003</v>
          </cell>
          <cell r="AEH226">
            <v>0.48</v>
          </cell>
          <cell r="AEI226">
            <v>0.64</v>
          </cell>
          <cell r="AEJ226">
            <v>0.88</v>
          </cell>
          <cell r="AEK226">
            <v>0.93</v>
          </cell>
          <cell r="AEL226">
            <v>0.99</v>
          </cell>
          <cell r="AEM226">
            <v>1.18</v>
          </cell>
          <cell r="AEN226">
            <v>1.36</v>
          </cell>
          <cell r="AEO226">
            <v>1.92</v>
          </cell>
          <cell r="AEP226">
            <v>2.21</v>
          </cell>
          <cell r="AEQ226">
            <v>2.4300000000000002</v>
          </cell>
          <cell r="AER226">
            <v>2.65</v>
          </cell>
          <cell r="AES226">
            <v>2.82</v>
          </cell>
          <cell r="AET226">
            <v>3.35</v>
          </cell>
          <cell r="AEU226">
            <v>3.66</v>
          </cell>
          <cell r="AEV226">
            <v>4.2300000000000004</v>
          </cell>
          <cell r="AEW226">
            <v>4.8</v>
          </cell>
          <cell r="AEX226">
            <v>5.15</v>
          </cell>
          <cell r="AEY226">
            <v>5.92</v>
          </cell>
          <cell r="AEZ226">
            <v>6.94</v>
          </cell>
          <cell r="AFA226">
            <v>7.3500000000000005</v>
          </cell>
          <cell r="AFB226">
            <v>8.2100000000000009</v>
          </cell>
          <cell r="AFC226">
            <v>8.56</v>
          </cell>
          <cell r="AFD226">
            <v>8.94</v>
          </cell>
          <cell r="AFE226">
            <v>9.39</v>
          </cell>
          <cell r="AFF226">
            <v>9.56</v>
          </cell>
          <cell r="AFG226">
            <v>9.76</v>
          </cell>
          <cell r="AFH226">
            <v>9.9600000000000009</v>
          </cell>
          <cell r="AFI226">
            <v>10.130000000000001</v>
          </cell>
          <cell r="AFJ226">
            <v>10.11</v>
          </cell>
          <cell r="AFK226">
            <v>10.200000000000001</v>
          </cell>
          <cell r="AFL226">
            <v>10.17</v>
          </cell>
          <cell r="AFM226">
            <v>10.370000000000001</v>
          </cell>
          <cell r="AFN226">
            <v>10.19</v>
          </cell>
          <cell r="AFO226">
            <v>10.15</v>
          </cell>
          <cell r="AFP226">
            <v>9.98</v>
          </cell>
          <cell r="AFQ226">
            <v>9.57</v>
          </cell>
          <cell r="AFR226">
            <v>9.11</v>
          </cell>
          <cell r="AFS226">
            <v>8.7799999999999994</v>
          </cell>
          <cell r="AFT226">
            <v>8.26</v>
          </cell>
          <cell r="AFU226">
            <v>7.1000000000000005</v>
          </cell>
          <cell r="AFV226">
            <v>6.86</v>
          </cell>
          <cell r="AFW226">
            <v>6.48</v>
          </cell>
          <cell r="AFX226">
            <v>5.65</v>
          </cell>
          <cell r="AFY226">
            <v>5.4</v>
          </cell>
          <cell r="AFZ226">
            <v>5.04</v>
          </cell>
          <cell r="AGA226">
            <v>4.79</v>
          </cell>
          <cell r="AGB226">
            <v>4.76</v>
          </cell>
          <cell r="AGC226">
            <v>4.5</v>
          </cell>
          <cell r="AGD226">
            <v>4.2700000000000005</v>
          </cell>
          <cell r="AGE226">
            <v>3.99</v>
          </cell>
          <cell r="AGF226">
            <v>3.77</v>
          </cell>
          <cell r="AGG226">
            <v>3.35</v>
          </cell>
          <cell r="AGH226">
            <v>3.17</v>
          </cell>
          <cell r="AGI226">
            <v>2.97</v>
          </cell>
          <cell r="AGJ226">
            <v>2.27</v>
          </cell>
          <cell r="AGK226">
            <v>2.14</v>
          </cell>
          <cell r="AGL226">
            <v>1.98</v>
          </cell>
          <cell r="AGM226">
            <v>1.78</v>
          </cell>
          <cell r="AGN226">
            <v>1.6500000000000001</v>
          </cell>
          <cell r="AGO226">
            <v>1.51</v>
          </cell>
          <cell r="AGP226">
            <v>1.35</v>
          </cell>
          <cell r="AGQ226">
            <v>1.18</v>
          </cell>
          <cell r="AGR226">
            <v>1.04</v>
          </cell>
          <cell r="AGS226">
            <v>0.96</v>
          </cell>
          <cell r="AGT226">
            <v>0.91</v>
          </cell>
          <cell r="AGU226">
            <v>0.87</v>
          </cell>
          <cell r="AGV226">
            <v>0.81</v>
          </cell>
          <cell r="AGW226">
            <v>0.78</v>
          </cell>
          <cell r="AGX226">
            <v>0.61</v>
          </cell>
          <cell r="AGY226">
            <v>0.59</v>
          </cell>
          <cell r="AGZ226">
            <v>0.86</v>
          </cell>
          <cell r="AHA226">
            <v>0.87</v>
          </cell>
          <cell r="AHB226">
            <v>0.86</v>
          </cell>
          <cell r="AHC226">
            <v>0.89</v>
          </cell>
          <cell r="AHD226">
            <v>0.88</v>
          </cell>
          <cell r="AHE226">
            <v>0.87</v>
          </cell>
          <cell r="AHF226">
            <v>0.86</v>
          </cell>
          <cell r="AHG226">
            <v>1.04</v>
          </cell>
          <cell r="AHH226">
            <v>0.89</v>
          </cell>
          <cell r="AHI226">
            <v>0.93</v>
          </cell>
          <cell r="AHJ226">
            <v>0.94000000000000006</v>
          </cell>
          <cell r="AHK226">
            <v>0.97</v>
          </cell>
          <cell r="AHL226">
            <v>0.98</v>
          </cell>
          <cell r="AHM226">
            <v>1.03</v>
          </cell>
          <cell r="AHN226">
            <v>1.05</v>
          </cell>
          <cell r="AHO226">
            <v>1.04</v>
          </cell>
          <cell r="AHP226">
            <v>1.06</v>
          </cell>
          <cell r="AHQ226">
            <v>0.76</v>
          </cell>
          <cell r="AHR226">
            <v>0.73</v>
          </cell>
          <cell r="AHS226">
            <v>0.72</v>
          </cell>
          <cell r="AHT226">
            <v>0.70000000000000007</v>
          </cell>
          <cell r="AHU226">
            <v>0.72</v>
          </cell>
          <cell r="AHV226">
            <v>0.74</v>
          </cell>
          <cell r="AHW226">
            <v>0.74</v>
          </cell>
          <cell r="AHX226">
            <v>0.53</v>
          </cell>
          <cell r="AHY226">
            <v>0.34</v>
          </cell>
          <cell r="AHZ226">
            <v>0.33</v>
          </cell>
          <cell r="AIA226">
            <v>0.31</v>
          </cell>
          <cell r="AIB226">
            <v>0.28999999999999998</v>
          </cell>
          <cell r="AIC226">
            <v>0.26</v>
          </cell>
          <cell r="AID226">
            <v>0.25</v>
          </cell>
          <cell r="AIE226">
            <v>0.22</v>
          </cell>
          <cell r="AIF226">
            <v>0.2</v>
          </cell>
          <cell r="AIG226">
            <v>0.01</v>
          </cell>
          <cell r="AIH226">
            <v>0.08</v>
          </cell>
          <cell r="AII226">
            <v>-0.03</v>
          </cell>
          <cell r="AIJ226">
            <v>-0.09</v>
          </cell>
          <cell r="AIK226">
            <v>-0.11</v>
          </cell>
          <cell r="AIL226">
            <v>-0.03</v>
          </cell>
          <cell r="AIM226">
            <v>-0.04</v>
          </cell>
          <cell r="AIN226">
            <v>0.03</v>
          </cell>
          <cell r="AIO226">
            <v>0.02</v>
          </cell>
          <cell r="AIP226">
            <v>0.02</v>
          </cell>
          <cell r="AIQ226">
            <v>0.05</v>
          </cell>
          <cell r="AIR226">
            <v>7.0000000000000007E-2</v>
          </cell>
          <cell r="AIS226">
            <v>7.0000000000000007E-2</v>
          </cell>
          <cell r="AIT226">
            <v>0.06</v>
          </cell>
          <cell r="AIU226">
            <v>0.03</v>
          </cell>
          <cell r="AIV226">
            <v>0.05</v>
          </cell>
          <cell r="AIW226">
            <v>7.0000000000000007E-2</v>
          </cell>
          <cell r="AIX226">
            <v>0.04</v>
          </cell>
          <cell r="AIY226">
            <v>0.09</v>
          </cell>
          <cell r="AIZ226">
            <v>7.0000000000000007E-2</v>
          </cell>
          <cell r="AJA226">
            <v>0.06</v>
          </cell>
          <cell r="AJB226">
            <v>0.04</v>
          </cell>
          <cell r="AJC226">
            <v>0.02</v>
          </cell>
          <cell r="AJD226">
            <v>0.01</v>
          </cell>
          <cell r="AJE226">
            <v>0.02</v>
          </cell>
          <cell r="AJF226">
            <v>-0.02</v>
          </cell>
          <cell r="AJG226">
            <v>-0.22</v>
          </cell>
          <cell r="AJH226">
            <v>-0.19</v>
          </cell>
          <cell r="AJI226">
            <v>-0.21</v>
          </cell>
          <cell r="AJJ226">
            <v>-0.13</v>
          </cell>
          <cell r="AJK226">
            <v>-0.11</v>
          </cell>
          <cell r="AJL226">
            <v>-0.13</v>
          </cell>
          <cell r="AJM226">
            <v>-0.18</v>
          </cell>
          <cell r="AJN226">
            <v>-0.16</v>
          </cell>
          <cell r="AJO226">
            <v>-0.14000000000000001</v>
          </cell>
          <cell r="AJP226">
            <v>-0.14000000000000001</v>
          </cell>
          <cell r="AJQ226">
            <v>-0.19</v>
          </cell>
          <cell r="AJR226">
            <v>-0.18</v>
          </cell>
          <cell r="AJS226">
            <v>-0.19</v>
          </cell>
          <cell r="AJT226">
            <v>-0.16</v>
          </cell>
          <cell r="AJU226">
            <v>-0.18</v>
          </cell>
          <cell r="AJV226">
            <v>-0.17</v>
          </cell>
          <cell r="AJW226">
            <v>-0.16</v>
          </cell>
          <cell r="AJX226">
            <v>-0.15</v>
          </cell>
          <cell r="AJY226">
            <v>-0.15</v>
          </cell>
          <cell r="AJZ226">
            <v>-0.01</v>
          </cell>
          <cell r="AKA226">
            <v>-0.04</v>
          </cell>
          <cell r="AKB226">
            <v>-0.04</v>
          </cell>
          <cell r="AKC226">
            <v>-0.04</v>
          </cell>
          <cell r="AKD226">
            <v>-0.05</v>
          </cell>
          <cell r="AKE226">
            <v>-7.0000000000000007E-2</v>
          </cell>
          <cell r="AKF226">
            <v>-0.12</v>
          </cell>
          <cell r="AKG226">
            <v>-0.12</v>
          </cell>
          <cell r="AKH226">
            <v>-0.11</v>
          </cell>
          <cell r="AKI226">
            <v>-0.09</v>
          </cell>
          <cell r="AKJ226">
            <v>-0.04</v>
          </cell>
          <cell r="AKK226">
            <v>-7.0000000000000007E-2</v>
          </cell>
          <cell r="AKL226">
            <v>-7.0000000000000007E-2</v>
          </cell>
          <cell r="AKM226">
            <v>-0.18</v>
          </cell>
          <cell r="AKN226">
            <v>-0.09</v>
          </cell>
          <cell r="AKO226">
            <v>-0.02</v>
          </cell>
          <cell r="AKP226">
            <v>0.02</v>
          </cell>
          <cell r="AKQ226">
            <v>0.04</v>
          </cell>
          <cell r="AKR226">
            <v>0.05</v>
          </cell>
          <cell r="AKS226">
            <v>0.06</v>
          </cell>
          <cell r="AKT226">
            <v>0.09</v>
          </cell>
          <cell r="AKU226">
            <v>0.09</v>
          </cell>
          <cell r="AKV226">
            <v>0.05</v>
          </cell>
          <cell r="AKW226">
            <v>0.01</v>
          </cell>
          <cell r="AKX226">
            <v>7.0000000000000007E-2</v>
          </cell>
          <cell r="AKY226">
            <v>0.18</v>
          </cell>
          <cell r="AKZ226">
            <v>0.2</v>
          </cell>
          <cell r="ALA226">
            <v>0.32</v>
          </cell>
          <cell r="ALB226">
            <v>0.36</v>
          </cell>
          <cell r="ALC226">
            <v>0.36</v>
          </cell>
          <cell r="ALD226">
            <v>0.39</v>
          </cell>
          <cell r="ALE226">
            <v>0.38</v>
          </cell>
          <cell r="ALF226">
            <v>0.27</v>
          </cell>
          <cell r="ALG226">
            <v>0.27</v>
          </cell>
          <cell r="ALH226">
            <v>0.27</v>
          </cell>
          <cell r="ALI226">
            <v>0.38</v>
          </cell>
          <cell r="ALJ226">
            <v>0.39</v>
          </cell>
          <cell r="ALK226">
            <v>0.39</v>
          </cell>
          <cell r="ALL226">
            <v>0.35000000000000003</v>
          </cell>
          <cell r="ALM226">
            <v>0.3</v>
          </cell>
          <cell r="ALN226">
            <v>0.28000000000000003</v>
          </cell>
          <cell r="ALO226">
            <v>0.25</v>
          </cell>
          <cell r="ALP226">
            <v>0.23</v>
          </cell>
          <cell r="ALQ226">
            <v>0.2</v>
          </cell>
          <cell r="ALR226">
            <v>0.18</v>
          </cell>
          <cell r="ALS226">
            <v>0.14000000000000001</v>
          </cell>
          <cell r="ALT226">
            <v>0.12</v>
          </cell>
          <cell r="ALU226">
            <v>0.1</v>
          </cell>
          <cell r="ALV226">
            <v>7.0000000000000007E-2</v>
          </cell>
          <cell r="ALW226">
            <v>0.03</v>
          </cell>
          <cell r="ALX226">
            <v>0.03</v>
          </cell>
          <cell r="ALY226">
            <v>-0.01</v>
          </cell>
          <cell r="ALZ226">
            <v>-0.03</v>
          </cell>
          <cell r="AMA226">
            <v>-0.06</v>
          </cell>
          <cell r="AMB226">
            <v>-0.1</v>
          </cell>
          <cell r="AMC226">
            <v>-0.16</v>
          </cell>
          <cell r="AMD226">
            <v>-0.25</v>
          </cell>
          <cell r="AME226">
            <v>-0.28999999999999998</v>
          </cell>
          <cell r="AMF226">
            <v>-0.25</v>
          </cell>
          <cell r="AMG226">
            <v>-0.24</v>
          </cell>
          <cell r="AMH226">
            <v>-0.27</v>
          </cell>
          <cell r="AMI226">
            <v>-0.35000000000000003</v>
          </cell>
          <cell r="AMJ226">
            <v>-0.36</v>
          </cell>
          <cell r="AMK226">
            <v>-0.45</v>
          </cell>
          <cell r="AML226">
            <v>-0.47000000000000003</v>
          </cell>
          <cell r="AMM226">
            <v>-0.48</v>
          </cell>
          <cell r="AMN226">
            <v>-0.44</v>
          </cell>
          <cell r="AMO226">
            <v>-0.43</v>
          </cell>
          <cell r="AMP226">
            <v>-0.42</v>
          </cell>
          <cell r="AMQ226">
            <v>-0.42</v>
          </cell>
          <cell r="AMR226">
            <v>-0.41000000000000003</v>
          </cell>
          <cell r="AMS226">
            <v>-0.37</v>
          </cell>
          <cell r="AMT226">
            <v>-0.37</v>
          </cell>
          <cell r="AMU226">
            <v>-0.28000000000000003</v>
          </cell>
          <cell r="AMV226">
            <v>-0.27</v>
          </cell>
          <cell r="AMW226">
            <v>-0.25</v>
          </cell>
          <cell r="AMX226">
            <v>-0.06</v>
          </cell>
          <cell r="AMY226">
            <v>-7.0000000000000007E-2</v>
          </cell>
          <cell r="AMZ226">
            <v>-0.01</v>
          </cell>
          <cell r="ANA226">
            <v>0.03</v>
          </cell>
          <cell r="ANB226">
            <v>0.02</v>
          </cell>
          <cell r="ANC226">
            <v>0.18</v>
          </cell>
          <cell r="AND226">
            <v>0.22</v>
          </cell>
          <cell r="ANE226">
            <v>0.24</v>
          </cell>
          <cell r="ANF226">
            <v>0.37</v>
          </cell>
          <cell r="ANG226">
            <v>0.39</v>
          </cell>
          <cell r="ANH226">
            <v>0.44</v>
          </cell>
          <cell r="ANI226">
            <v>0.44</v>
          </cell>
          <cell r="ANJ226">
            <v>0.43</v>
          </cell>
          <cell r="ANK226">
            <v>0.43</v>
          </cell>
          <cell r="ANL226">
            <v>0.42</v>
          </cell>
          <cell r="ANM226">
            <v>0.42</v>
          </cell>
          <cell r="ANN226">
            <v>0.42</v>
          </cell>
          <cell r="ANO226">
            <v>0.41000000000000003</v>
          </cell>
          <cell r="ANP226">
            <v>0.43</v>
          </cell>
          <cell r="ANQ226">
            <v>0.34</v>
          </cell>
          <cell r="ANR226">
            <v>0.35000000000000003</v>
          </cell>
          <cell r="ANS226">
            <v>0.26</v>
          </cell>
          <cell r="ANT226">
            <v>0.26</v>
          </cell>
          <cell r="ANU226">
            <v>0.2</v>
          </cell>
          <cell r="ANV226">
            <v>0.17</v>
          </cell>
          <cell r="ANW226">
            <v>0.16</v>
          </cell>
          <cell r="ANX226">
            <v>0.14000000000000001</v>
          </cell>
          <cell r="ANY226">
            <v>0.12</v>
          </cell>
          <cell r="ANZ226">
            <v>0.1</v>
          </cell>
          <cell r="AOA226">
            <v>0.09</v>
          </cell>
          <cell r="AOB226">
            <v>7.0000000000000007E-2</v>
          </cell>
          <cell r="AOC226">
            <v>0.04</v>
          </cell>
          <cell r="AOD226">
            <v>-0.01</v>
          </cell>
          <cell r="AOE226">
            <v>0</v>
          </cell>
          <cell r="AOF226">
            <v>-0.02</v>
          </cell>
          <cell r="AOG226">
            <v>-0.03</v>
          </cell>
          <cell r="AOH226">
            <v>-0.05</v>
          </cell>
          <cell r="AOI226">
            <v>-7.0000000000000007E-2</v>
          </cell>
          <cell r="AOJ226">
            <v>-7.0000000000000007E-2</v>
          </cell>
          <cell r="AOK226">
            <v>-0.08</v>
          </cell>
          <cell r="AOL226">
            <v>-0.1</v>
          </cell>
          <cell r="AOM226">
            <v>-0.11</v>
          </cell>
          <cell r="AON226">
            <v>-0.11</v>
          </cell>
          <cell r="AOO226">
            <v>-0.23</v>
          </cell>
          <cell r="AOP226">
            <v>-0.23</v>
          </cell>
          <cell r="AOQ226">
            <v>-0.24</v>
          </cell>
          <cell r="AOR226">
            <v>-0.24</v>
          </cell>
          <cell r="AOS226">
            <v>-0.25</v>
          </cell>
          <cell r="AOT226">
            <v>-0.23</v>
          </cell>
          <cell r="AOU226">
            <v>-0.26</v>
          </cell>
          <cell r="AOV226">
            <v>-0.18</v>
          </cell>
          <cell r="AOW226">
            <v>-0.17</v>
          </cell>
          <cell r="AOX226">
            <v>-0.21</v>
          </cell>
          <cell r="AOY226">
            <v>-0.21</v>
          </cell>
          <cell r="AOZ226">
            <v>-0.19</v>
          </cell>
          <cell r="APA226">
            <v>-0.19</v>
          </cell>
          <cell r="APB226">
            <v>-0.18</v>
          </cell>
          <cell r="APC226">
            <v>-0.11</v>
          </cell>
          <cell r="APD226">
            <v>-0.1</v>
          </cell>
          <cell r="APE226">
            <v>-0.05</v>
          </cell>
          <cell r="APF226">
            <v>-0.03</v>
          </cell>
          <cell r="APG226">
            <v>0</v>
          </cell>
          <cell r="APH226">
            <v>0.02</v>
          </cell>
          <cell r="API226">
            <v>0.05</v>
          </cell>
          <cell r="APJ226">
            <v>0.08</v>
          </cell>
          <cell r="APK226">
            <v>0.17</v>
          </cell>
          <cell r="APL226">
            <v>0.27</v>
          </cell>
          <cell r="APM226">
            <v>0.6</v>
          </cell>
          <cell r="APN226">
            <v>0.68</v>
          </cell>
          <cell r="APO226">
            <v>0.84</v>
          </cell>
          <cell r="APP226">
            <v>1.19</v>
          </cell>
          <cell r="APQ226">
            <v>1.35</v>
          </cell>
          <cell r="APR226">
            <v>1.37</v>
          </cell>
          <cell r="APS226">
            <v>1.46</v>
          </cell>
          <cell r="APT226">
            <v>1.58</v>
          </cell>
          <cell r="APU226">
            <v>2.02</v>
          </cell>
          <cell r="APV226">
            <v>2.2600000000000002</v>
          </cell>
          <cell r="APW226">
            <v>2.61</v>
          </cell>
          <cell r="APX226">
            <v>2.75</v>
          </cell>
          <cell r="APY226">
            <v>2.75</v>
          </cell>
          <cell r="APZ226">
            <v>3.11</v>
          </cell>
          <cell r="AQA226">
            <v>3.16</v>
          </cell>
          <cell r="AQB226">
            <v>3.27</v>
          </cell>
          <cell r="AQC226">
            <v>3.34</v>
          </cell>
          <cell r="AQD226">
            <v>3.39</v>
          </cell>
          <cell r="AQE226">
            <v>3.69</v>
          </cell>
          <cell r="AQF226">
            <v>3.71</v>
          </cell>
          <cell r="AQG226">
            <v>3.7</v>
          </cell>
          <cell r="AQH226">
            <v>3.45</v>
          </cell>
          <cell r="AQI226">
            <v>3.4</v>
          </cell>
          <cell r="AQJ226">
            <v>3.42</v>
          </cell>
          <cell r="AQK226">
            <v>3.46</v>
          </cell>
          <cell r="AQL226">
            <v>3.2800000000000002</v>
          </cell>
          <cell r="AQM226">
            <v>3.33</v>
          </cell>
          <cell r="AQN226">
            <v>3.24</v>
          </cell>
          <cell r="AQO226">
            <v>3.14</v>
          </cell>
          <cell r="AQP226">
            <v>3.06</v>
          </cell>
          <cell r="AQQ226">
            <v>2.86</v>
          </cell>
          <cell r="AQR226">
            <v>2.5</v>
          </cell>
          <cell r="AQS226">
            <v>2.29</v>
          </cell>
          <cell r="AQT226">
            <v>2.08</v>
          </cell>
          <cell r="AQU226">
            <v>2.11</v>
          </cell>
          <cell r="AQV226">
            <v>1.95</v>
          </cell>
          <cell r="AQW226">
            <v>1.95</v>
          </cell>
          <cell r="AQX226">
            <v>1.85</v>
          </cell>
          <cell r="AQY226">
            <v>1.67</v>
          </cell>
          <cell r="AQZ226">
            <v>1.55</v>
          </cell>
          <cell r="ARA226">
            <v>1.29</v>
          </cell>
          <cell r="ARB226">
            <v>1.22</v>
          </cell>
          <cell r="ARC226">
            <v>1.1500000000000001</v>
          </cell>
          <cell r="ARD226">
            <v>0.97</v>
          </cell>
          <cell r="ARE226">
            <v>0.88</v>
          </cell>
          <cell r="ARF226">
            <v>0.69000000000000006</v>
          </cell>
          <cell r="ARG226">
            <v>0.70000000000000007</v>
          </cell>
          <cell r="ARH226">
            <v>0.63</v>
          </cell>
          <cell r="ARI226">
            <v>0.56000000000000005</v>
          </cell>
          <cell r="ARJ226">
            <v>0.51</v>
          </cell>
          <cell r="ARK226">
            <v>0.34</v>
          </cell>
          <cell r="ARL226">
            <v>0.3</v>
          </cell>
          <cell r="ARM226">
            <v>0.21</v>
          </cell>
          <cell r="ARN226">
            <v>-0.01</v>
          </cell>
          <cell r="ARO226">
            <v>-0.06</v>
          </cell>
          <cell r="ARP226">
            <v>-0.08</v>
          </cell>
          <cell r="ARQ226">
            <v>-0.08</v>
          </cell>
          <cell r="ARR226">
            <v>-0.09</v>
          </cell>
          <cell r="ARS226">
            <v>-0.1</v>
          </cell>
          <cell r="ART226">
            <v>-0.14000000000000001</v>
          </cell>
          <cell r="ARU226">
            <v>-0.14000000000000001</v>
          </cell>
          <cell r="ARV226">
            <v>-0.12</v>
          </cell>
          <cell r="ARW226">
            <v>-0.11</v>
          </cell>
          <cell r="ARX226">
            <v>-0.11</v>
          </cell>
          <cell r="ARY226">
            <v>-0.13</v>
          </cell>
          <cell r="ARZ226">
            <v>-0.17</v>
          </cell>
          <cell r="ASA226">
            <v>-0.22</v>
          </cell>
          <cell r="ASB226">
            <v>-0.24</v>
          </cell>
          <cell r="ASC226">
            <v>-0.24</v>
          </cell>
          <cell r="ASD226">
            <v>-0.24</v>
          </cell>
          <cell r="ASE226">
            <v>-0.18</v>
          </cell>
          <cell r="ASF226">
            <v>-0.23</v>
          </cell>
          <cell r="ASG226">
            <v>-0.24</v>
          </cell>
          <cell r="ASH226">
            <v>-0.23</v>
          </cell>
          <cell r="ASI226">
            <v>-0.25</v>
          </cell>
          <cell r="ASJ226">
            <v>-0.14000000000000001</v>
          </cell>
          <cell r="ASK226">
            <v>-0.16</v>
          </cell>
          <cell r="ASL226">
            <v>-0.12</v>
          </cell>
          <cell r="ASM226">
            <v>-0.13</v>
          </cell>
          <cell r="ASN226">
            <v>-0.14000000000000001</v>
          </cell>
          <cell r="ASO226">
            <v>-0.14000000000000001</v>
          </cell>
          <cell r="ASP226">
            <v>-0.15</v>
          </cell>
          <cell r="ASQ226">
            <v>-0.09</v>
          </cell>
          <cell r="ASR226">
            <v>-0.12</v>
          </cell>
          <cell r="ASS226">
            <v>0</v>
          </cell>
          <cell r="AST226">
            <v>-0.01</v>
          </cell>
          <cell r="ASU226">
            <v>-0.01</v>
          </cell>
          <cell r="ASV226">
            <v>-0.01</v>
          </cell>
          <cell r="ASW226">
            <v>0</v>
          </cell>
          <cell r="ASX226">
            <v>7.0000000000000007E-2</v>
          </cell>
          <cell r="ASY226">
            <v>7.0000000000000007E-2</v>
          </cell>
          <cell r="ASZ226">
            <v>0.06</v>
          </cell>
          <cell r="ATA226">
            <v>7.0000000000000007E-2</v>
          </cell>
          <cell r="ATB226">
            <v>0.06</v>
          </cell>
          <cell r="ATC226">
            <v>0</v>
          </cell>
          <cell r="ATD226">
            <v>0.05</v>
          </cell>
          <cell r="ATE226">
            <v>0.06</v>
          </cell>
          <cell r="ATF226">
            <v>0.06</v>
          </cell>
          <cell r="ATG226">
            <v>0.06</v>
          </cell>
          <cell r="ATH226">
            <v>7.0000000000000007E-2</v>
          </cell>
          <cell r="ATI226">
            <v>0.04</v>
          </cell>
          <cell r="ATJ226">
            <v>0.08</v>
          </cell>
          <cell r="ATK226">
            <v>7.0000000000000007E-2</v>
          </cell>
          <cell r="ATL226">
            <v>0.04</v>
          </cell>
          <cell r="ATM226">
            <v>0.03</v>
          </cell>
          <cell r="ATN226">
            <v>0.02</v>
          </cell>
          <cell r="ATO226">
            <v>0.04</v>
          </cell>
          <cell r="ATP226">
            <v>7.0000000000000007E-2</v>
          </cell>
          <cell r="ATQ226">
            <v>0.08</v>
          </cell>
          <cell r="ATR226">
            <v>7.0000000000000007E-2</v>
          </cell>
          <cell r="ATS226">
            <v>-0.03</v>
          </cell>
          <cell r="ATT226">
            <v>-0.05</v>
          </cell>
          <cell r="ATU226">
            <v>-0.06</v>
          </cell>
          <cell r="ATV226">
            <v>-0.05</v>
          </cell>
          <cell r="ATW226">
            <v>-0.06</v>
          </cell>
          <cell r="ATX226">
            <v>-0.08</v>
          </cell>
          <cell r="ATY226">
            <v>0.02</v>
          </cell>
          <cell r="ATZ226">
            <v>-0.06</v>
          </cell>
          <cell r="AUA226">
            <v>-7.0000000000000007E-2</v>
          </cell>
          <cell r="AUB226">
            <v>-0.08</v>
          </cell>
          <cell r="AUC226">
            <v>-0.18</v>
          </cell>
          <cell r="AUD226">
            <v>-0.1</v>
          </cell>
          <cell r="AUE226">
            <v>-0.09</v>
          </cell>
          <cell r="AUF226">
            <v>-0.11</v>
          </cell>
          <cell r="AUG226">
            <v>-0.11</v>
          </cell>
          <cell r="AUH226">
            <v>-0.1</v>
          </cell>
          <cell r="AUI226">
            <v>-0.1</v>
          </cell>
          <cell r="AUJ226">
            <v>-0.08</v>
          </cell>
          <cell r="AUK226">
            <v>-0.08</v>
          </cell>
          <cell r="AUL226">
            <v>-0.09</v>
          </cell>
          <cell r="AUM226">
            <v>-0.08</v>
          </cell>
          <cell r="AUN226">
            <v>-0.06</v>
          </cell>
          <cell r="AUO226">
            <v>-0.06</v>
          </cell>
          <cell r="AUP226">
            <v>-7.0000000000000007E-2</v>
          </cell>
          <cell r="AUQ226">
            <v>-0.08</v>
          </cell>
          <cell r="AUR226">
            <v>-0.02</v>
          </cell>
          <cell r="AUS226">
            <v>0</v>
          </cell>
          <cell r="AUT226">
            <v>0.02</v>
          </cell>
          <cell r="AUU226">
            <v>0.01</v>
          </cell>
          <cell r="AUV226">
            <v>0.05</v>
          </cell>
          <cell r="AUW226">
            <v>0.04</v>
          </cell>
          <cell r="AUX226">
            <v>0.2</v>
          </cell>
          <cell r="AUY226">
            <v>0.25</v>
          </cell>
          <cell r="AUZ226">
            <v>0.54</v>
          </cell>
          <cell r="AVA226">
            <v>0.62</v>
          </cell>
          <cell r="AVB226">
            <v>0.64</v>
          </cell>
          <cell r="AVC226">
            <v>0.79</v>
          </cell>
          <cell r="AVD226">
            <v>0.84</v>
          </cell>
          <cell r="AVE226">
            <v>0.88</v>
          </cell>
          <cell r="AVF226">
            <v>0.98</v>
          </cell>
          <cell r="AVG226">
            <v>1.3</v>
          </cell>
          <cell r="AVH226">
            <v>1.5</v>
          </cell>
          <cell r="AVI226">
            <v>1.58</v>
          </cell>
          <cell r="AVJ226">
            <v>1.6600000000000001</v>
          </cell>
          <cell r="AVK226">
            <v>1.72</v>
          </cell>
          <cell r="AVL226">
            <v>1.77</v>
          </cell>
          <cell r="AVM226">
            <v>1.87</v>
          </cell>
          <cell r="AVN226">
            <v>2.0300000000000002</v>
          </cell>
          <cell r="AVO226">
            <v>2.0499999999999998</v>
          </cell>
          <cell r="AVP226">
            <v>2.11</v>
          </cell>
          <cell r="AVQ226">
            <v>2.4</v>
          </cell>
          <cell r="AVR226">
            <v>2.5</v>
          </cell>
          <cell r="AVS226">
            <v>2.68</v>
          </cell>
          <cell r="AVT226">
            <v>2.74</v>
          </cell>
          <cell r="AVU226">
            <v>3.02</v>
          </cell>
          <cell r="AVV226">
            <v>3.11</v>
          </cell>
          <cell r="AVW226">
            <v>2.94</v>
          </cell>
          <cell r="AVX226">
            <v>2.97</v>
          </cell>
          <cell r="AVY226">
            <v>2.92</v>
          </cell>
          <cell r="AVZ226">
            <v>2.9</v>
          </cell>
          <cell r="AWA226">
            <v>2.9</v>
          </cell>
          <cell r="AWB226">
            <v>2.89</v>
          </cell>
          <cell r="AWC226">
            <v>2.91</v>
          </cell>
          <cell r="AWD226">
            <v>2.85</v>
          </cell>
          <cell r="AWE226">
            <v>2.85</v>
          </cell>
          <cell r="AWF226">
            <v>2.59</v>
          </cell>
          <cell r="AWG226">
            <v>2.58</v>
          </cell>
          <cell r="AWH226">
            <v>2.58</v>
          </cell>
          <cell r="AWI226">
            <v>2.58</v>
          </cell>
          <cell r="AWJ226">
            <v>2.4300000000000002</v>
          </cell>
          <cell r="AWK226">
            <v>2.38</v>
          </cell>
          <cell r="AWL226">
            <v>2.34</v>
          </cell>
          <cell r="AWM226">
            <v>2.3000000000000003</v>
          </cell>
          <cell r="AWN226">
            <v>2.2800000000000002</v>
          </cell>
          <cell r="AWO226">
            <v>2.2400000000000002</v>
          </cell>
          <cell r="AWP226">
            <v>1.98</v>
          </cell>
          <cell r="AWQ226">
            <v>1.93</v>
          </cell>
          <cell r="AWR226">
            <v>1.6500000000000001</v>
          </cell>
          <cell r="AWS226">
            <v>1.6</v>
          </cell>
          <cell r="AWT226">
            <v>1.5</v>
          </cell>
          <cell r="AWU226">
            <v>1.3900000000000001</v>
          </cell>
          <cell r="AWV226">
            <v>1.5</v>
          </cell>
          <cell r="AWW226">
            <v>1.3900000000000001</v>
          </cell>
          <cell r="AWX226">
            <v>1.0900000000000001</v>
          </cell>
          <cell r="AWY226">
            <v>0.86</v>
          </cell>
          <cell r="AWZ226">
            <v>0.77</v>
          </cell>
          <cell r="AXA226">
            <v>0.68</v>
          </cell>
          <cell r="AXB226">
            <v>0.6</v>
          </cell>
          <cell r="AXC226">
            <v>0.53</v>
          </cell>
          <cell r="AXD226">
            <v>0.48</v>
          </cell>
          <cell r="AXE226">
            <v>0.44</v>
          </cell>
          <cell r="AXF226">
            <v>0.48</v>
          </cell>
          <cell r="AXG226">
            <v>0.43</v>
          </cell>
          <cell r="AXH226">
            <v>0.28000000000000003</v>
          </cell>
          <cell r="AXI226">
            <v>0.24</v>
          </cell>
          <cell r="AXJ226">
            <v>0.23</v>
          </cell>
          <cell r="AXK226">
            <v>0.19</v>
          </cell>
          <cell r="AXL226">
            <v>0.17</v>
          </cell>
          <cell r="AXM226">
            <v>0.15</v>
          </cell>
          <cell r="AXN226">
            <v>0.09</v>
          </cell>
          <cell r="AXO226">
            <v>0.15</v>
          </cell>
          <cell r="AXP226">
            <v>0.13</v>
          </cell>
          <cell r="AXQ226">
            <v>0.15</v>
          </cell>
          <cell r="AXR226">
            <v>0.16</v>
          </cell>
          <cell r="AXS226">
            <v>0.24</v>
          </cell>
          <cell r="AXT226">
            <v>0.34</v>
          </cell>
          <cell r="AXU226">
            <v>0.33</v>
          </cell>
          <cell r="AXV226">
            <v>0.35000000000000003</v>
          </cell>
          <cell r="AXW226">
            <v>0.27</v>
          </cell>
          <cell r="AXX226">
            <v>0.31</v>
          </cell>
          <cell r="AXY226">
            <v>0.32</v>
          </cell>
          <cell r="AXZ226">
            <v>0.38</v>
          </cell>
          <cell r="AYA226">
            <v>0.39</v>
          </cell>
          <cell r="AYB226">
            <v>0.4</v>
          </cell>
          <cell r="AYC226">
            <v>0.43</v>
          </cell>
          <cell r="AYD226">
            <v>0.43</v>
          </cell>
          <cell r="AYE226">
            <v>0.46</v>
          </cell>
          <cell r="AYF226">
            <v>0.47000000000000003</v>
          </cell>
          <cell r="AYG226">
            <v>0.48</v>
          </cell>
          <cell r="AYH226">
            <v>0.51</v>
          </cell>
          <cell r="AYI226">
            <v>0.55000000000000004</v>
          </cell>
          <cell r="AYJ226">
            <v>0.61</v>
          </cell>
          <cell r="AYK226">
            <v>0.59</v>
          </cell>
          <cell r="AYL226">
            <v>0.61</v>
          </cell>
          <cell r="AYM226">
            <v>0.62</v>
          </cell>
          <cell r="AYN226">
            <v>0.77</v>
          </cell>
          <cell r="AYO226">
            <v>0.77</v>
          </cell>
          <cell r="AYP226">
            <v>0.77</v>
          </cell>
          <cell r="AYQ226">
            <v>0.75</v>
          </cell>
          <cell r="AYR226">
            <v>0.75</v>
          </cell>
          <cell r="AYS226">
            <v>0.77</v>
          </cell>
          <cell r="AYT226">
            <v>0.78</v>
          </cell>
          <cell r="AYU226">
            <v>0.76</v>
          </cell>
          <cell r="AYV226">
            <v>0.74</v>
          </cell>
          <cell r="AYW226">
            <v>0.69000000000000006</v>
          </cell>
          <cell r="AYX226">
            <v>0.65</v>
          </cell>
          <cell r="AYY226">
            <v>0.57000000000000006</v>
          </cell>
          <cell r="AYZ226">
            <v>0.6</v>
          </cell>
          <cell r="AZA226">
            <v>0.6</v>
          </cell>
          <cell r="AZB226">
            <v>0.6</v>
          </cell>
          <cell r="AZC226">
            <v>0.6</v>
          </cell>
          <cell r="AZD226">
            <v>0.56000000000000005</v>
          </cell>
          <cell r="AZE226">
            <v>0.54</v>
          </cell>
          <cell r="AZF226">
            <v>0.5</v>
          </cell>
          <cell r="AZG226">
            <v>0.49</v>
          </cell>
          <cell r="AZH226">
            <v>0.48</v>
          </cell>
          <cell r="AZI226">
            <v>0.38</v>
          </cell>
          <cell r="AZJ226">
            <v>0.37</v>
          </cell>
          <cell r="AZK226">
            <v>0.15</v>
          </cell>
          <cell r="AZL226">
            <v>0.1</v>
          </cell>
          <cell r="AZM226">
            <v>0.06</v>
          </cell>
          <cell r="AZN226">
            <v>-0.01</v>
          </cell>
          <cell r="AZO226">
            <v>-0.01</v>
          </cell>
          <cell r="AZP226">
            <v>-0.02</v>
          </cell>
          <cell r="AZQ226">
            <v>-0.01</v>
          </cell>
          <cell r="AZR226">
            <v>-0.02</v>
          </cell>
          <cell r="AZS226">
            <v>-0.03</v>
          </cell>
          <cell r="AZT226">
            <v>-0.05</v>
          </cell>
          <cell r="AZU226">
            <v>-0.05</v>
          </cell>
          <cell r="AZV226">
            <v>-0.06</v>
          </cell>
          <cell r="AZW226">
            <v>-0.08</v>
          </cell>
          <cell r="AZX226">
            <v>-0.08</v>
          </cell>
          <cell r="AZY226">
            <v>-0.14000000000000001</v>
          </cell>
          <cell r="AZZ226">
            <v>-0.17</v>
          </cell>
          <cell r="BAA226">
            <v>-0.11</v>
          </cell>
          <cell r="BAB226">
            <v>-0.12</v>
          </cell>
          <cell r="BAC226">
            <v>-0.13</v>
          </cell>
          <cell r="BAD226">
            <v>-0.19</v>
          </cell>
          <cell r="BAE226">
            <v>-0.18</v>
          </cell>
          <cell r="BAF226">
            <v>-0.01</v>
          </cell>
          <cell r="BAG226">
            <v>0.06</v>
          </cell>
          <cell r="BAH226">
            <v>0.22</v>
          </cell>
          <cell r="BAI226">
            <v>0.28000000000000003</v>
          </cell>
          <cell r="BAJ226">
            <v>0.49</v>
          </cell>
          <cell r="BAK226">
            <v>0.57999999999999996</v>
          </cell>
          <cell r="BAL226">
            <v>0.72</v>
          </cell>
          <cell r="BAM226">
            <v>0.78</v>
          </cell>
          <cell r="BAN226">
            <v>0.91</v>
          </cell>
          <cell r="BAO226">
            <v>1.49</v>
          </cell>
          <cell r="BAP226">
            <v>1.62</v>
          </cell>
          <cell r="BAQ226">
            <v>1.75</v>
          </cell>
          <cell r="BAR226">
            <v>2.0100000000000002</v>
          </cell>
          <cell r="BAS226">
            <v>2.17</v>
          </cell>
          <cell r="BAT226">
            <v>2.34</v>
          </cell>
          <cell r="BAU226">
            <v>2.41</v>
          </cell>
          <cell r="BAV226">
            <v>2.6</v>
          </cell>
          <cell r="BAW226">
            <v>2.7800000000000002</v>
          </cell>
          <cell r="BAX226">
            <v>2.98</v>
          </cell>
          <cell r="BAY226">
            <v>3.04</v>
          </cell>
          <cell r="BAZ226">
            <v>3.23</v>
          </cell>
          <cell r="BBA226">
            <v>3.5700000000000003</v>
          </cell>
          <cell r="BBB226">
            <v>3.72</v>
          </cell>
          <cell r="BBC226">
            <v>3.81</v>
          </cell>
          <cell r="BBD226">
            <v>3.88</v>
          </cell>
          <cell r="BBE226">
            <v>3.95</v>
          </cell>
          <cell r="BBF226">
            <v>3.15</v>
          </cell>
          <cell r="BBG226">
            <v>3.19</v>
          </cell>
          <cell r="BBH226">
            <v>3.24</v>
          </cell>
          <cell r="BBI226">
            <v>3.35</v>
          </cell>
          <cell r="BBJ226">
            <v>3.44</v>
          </cell>
          <cell r="BBK226">
            <v>3.5300000000000002</v>
          </cell>
          <cell r="BBL226">
            <v>3.69</v>
          </cell>
          <cell r="BBM226">
            <v>3.72</v>
          </cell>
          <cell r="BBN226">
            <v>3.81</v>
          </cell>
          <cell r="BBO226">
            <v>3.64</v>
          </cell>
          <cell r="BBP226">
            <v>3.67</v>
          </cell>
          <cell r="BBQ226">
            <v>3.68</v>
          </cell>
          <cell r="BBR226">
            <v>3.73</v>
          </cell>
          <cell r="BBS226">
            <v>3.73</v>
          </cell>
          <cell r="BBT226">
            <v>3.67</v>
          </cell>
          <cell r="BBU226">
            <v>3.66</v>
          </cell>
          <cell r="BBV226">
            <v>3.64</v>
          </cell>
          <cell r="BBW226">
            <v>3.52</v>
          </cell>
          <cell r="BBX226">
            <v>3.45</v>
          </cell>
          <cell r="BBY226">
            <v>3.39</v>
          </cell>
          <cell r="BBZ226">
            <v>3.33</v>
          </cell>
          <cell r="BCA226">
            <v>3.4</v>
          </cell>
          <cell r="BCB226">
            <v>3.02</v>
          </cell>
          <cell r="BCC226">
            <v>3.0300000000000002</v>
          </cell>
          <cell r="BCD226">
            <v>2.93</v>
          </cell>
          <cell r="BCE226">
            <v>2.87</v>
          </cell>
          <cell r="BCF226">
            <v>2.87</v>
          </cell>
          <cell r="BCG226">
            <v>2.81</v>
          </cell>
          <cell r="BCH226">
            <v>2.7600000000000002</v>
          </cell>
          <cell r="BCI226">
            <v>2.69</v>
          </cell>
          <cell r="BCJ226">
            <v>2.61</v>
          </cell>
          <cell r="BCK226">
            <v>2.4900000000000002</v>
          </cell>
          <cell r="BCL226">
            <v>2.17</v>
          </cell>
          <cell r="BCM226">
            <v>2.08</v>
          </cell>
          <cell r="BCN226">
            <v>1.98</v>
          </cell>
          <cell r="BCO226">
            <v>1.9000000000000001</v>
          </cell>
          <cell r="BCP226">
            <v>1.81</v>
          </cell>
          <cell r="BCQ226">
            <v>1.52</v>
          </cell>
          <cell r="BCR226">
            <v>1.41</v>
          </cell>
          <cell r="BCS226">
            <v>1.34</v>
          </cell>
          <cell r="BCT226">
            <v>1.29</v>
          </cell>
          <cell r="BCU226">
            <v>1.2</v>
          </cell>
          <cell r="BCV226">
            <v>1.1599999999999999</v>
          </cell>
          <cell r="BCW226">
            <v>1.08</v>
          </cell>
          <cell r="BCX226">
            <v>1.08</v>
          </cell>
          <cell r="BCY226">
            <v>1.03</v>
          </cell>
          <cell r="BCZ226">
            <v>0.95000000000000007</v>
          </cell>
          <cell r="BDA226">
            <v>0.83000000000000007</v>
          </cell>
          <cell r="BDB226">
            <v>0.64</v>
          </cell>
          <cell r="BDC226">
            <v>0.57999999999999996</v>
          </cell>
          <cell r="BDD226">
            <v>0.52</v>
          </cell>
          <cell r="BDE226">
            <v>0.5</v>
          </cell>
          <cell r="BDF226">
            <v>0.57999999999999996</v>
          </cell>
          <cell r="BDG226">
            <v>0.72</v>
          </cell>
          <cell r="BDH226">
            <v>0.76</v>
          </cell>
          <cell r="BDI226">
            <v>0.81</v>
          </cell>
          <cell r="BDJ226">
            <v>0.85</v>
          </cell>
          <cell r="BDK226">
            <v>0.91</v>
          </cell>
          <cell r="BDL226">
            <v>0.99</v>
          </cell>
          <cell r="BDM226">
            <v>1.02</v>
          </cell>
          <cell r="BDN226">
            <v>1.04</v>
          </cell>
          <cell r="BDO226">
            <v>1.1200000000000001</v>
          </cell>
          <cell r="BDP226">
            <v>1.1300000000000001</v>
          </cell>
          <cell r="BDQ226">
            <v>1.25</v>
          </cell>
          <cell r="BDR226">
            <v>1.3800000000000001</v>
          </cell>
          <cell r="BDS226">
            <v>1.42</v>
          </cell>
          <cell r="BDT226">
            <v>1.46</v>
          </cell>
          <cell r="BDU226">
            <v>1.67</v>
          </cell>
          <cell r="BDV226">
            <v>1.73</v>
          </cell>
          <cell r="BDW226">
            <v>1.86</v>
          </cell>
          <cell r="BDX226">
            <v>1.99</v>
          </cell>
          <cell r="BDY226">
            <v>1.96</v>
          </cell>
          <cell r="BDZ226">
            <v>2</v>
          </cell>
          <cell r="BEA226">
            <v>2.04</v>
          </cell>
          <cell r="BEB226">
            <v>2.08</v>
          </cell>
          <cell r="BEC226">
            <v>2.16</v>
          </cell>
          <cell r="BED226">
            <v>2.13</v>
          </cell>
          <cell r="BEE226">
            <v>2.0699999999999998</v>
          </cell>
          <cell r="BEF226">
            <v>1.83</v>
          </cell>
          <cell r="BEG226">
            <v>1.73</v>
          </cell>
          <cell r="BEH226">
            <v>1.67</v>
          </cell>
          <cell r="BEI226">
            <v>1.43</v>
          </cell>
          <cell r="BEJ226">
            <v>1.34</v>
          </cell>
          <cell r="BEK226">
            <v>1.32</v>
          </cell>
          <cell r="BEL226">
            <v>1.26</v>
          </cell>
          <cell r="BEM226">
            <v>1.21</v>
          </cell>
          <cell r="BEN226">
            <v>0.98</v>
          </cell>
          <cell r="BEO226">
            <v>0.91</v>
          </cell>
          <cell r="BEP226">
            <v>0.85</v>
          </cell>
          <cell r="BEQ226">
            <v>0.84</v>
          </cell>
          <cell r="BER226">
            <v>0.77</v>
          </cell>
          <cell r="BES226">
            <v>0.5</v>
          </cell>
          <cell r="BET226">
            <v>0.15</v>
          </cell>
          <cell r="BEU226">
            <v>0.05</v>
          </cell>
          <cell r="BEV226">
            <v>-0.03</v>
          </cell>
          <cell r="BEW226">
            <v>-0.12</v>
          </cell>
          <cell r="BEX226">
            <v>-0.22</v>
          </cell>
          <cell r="BEY226">
            <v>-0.42</v>
          </cell>
          <cell r="BEZ226">
            <v>-0.54</v>
          </cell>
          <cell r="BFA226">
            <v>-0.63</v>
          </cell>
          <cell r="BFB226">
            <v>-0.65</v>
          </cell>
          <cell r="BFC226">
            <v>-0.66</v>
          </cell>
          <cell r="BFD226">
            <v>-0.75</v>
          </cell>
          <cell r="BFE226">
            <v>-0.76</v>
          </cell>
          <cell r="BFF226">
            <v>-0.77</v>
          </cell>
          <cell r="BFG226">
            <v>-0.79</v>
          </cell>
          <cell r="BFH226">
            <v>-0.68</v>
          </cell>
          <cell r="BFI226">
            <v>-0.63</v>
          </cell>
          <cell r="BFJ226">
            <v>-0.63</v>
          </cell>
          <cell r="BFK226">
            <v>-0.63</v>
          </cell>
          <cell r="BFL226">
            <v>-0.62</v>
          </cell>
          <cell r="BFM226">
            <v>-0.62</v>
          </cell>
          <cell r="BFN226">
            <v>-0.71</v>
          </cell>
          <cell r="BFO226">
            <v>-0.65</v>
          </cell>
          <cell r="BFP226">
            <v>-0.62</v>
          </cell>
          <cell r="BFQ226">
            <v>-0.59</v>
          </cell>
          <cell r="BFR226">
            <v>-0.56000000000000005</v>
          </cell>
          <cell r="BFS226">
            <v>-0.53</v>
          </cell>
          <cell r="BFT226">
            <v>-0.51</v>
          </cell>
          <cell r="BFU226">
            <v>-0.44</v>
          </cell>
          <cell r="BFV226">
            <v>-0.4</v>
          </cell>
          <cell r="BFW226">
            <v>-0.42</v>
          </cell>
          <cell r="BFX226">
            <v>-0.4</v>
          </cell>
          <cell r="BFY226">
            <v>-0.27</v>
          </cell>
          <cell r="BFZ226">
            <v>-0.25</v>
          </cell>
          <cell r="BGA226">
            <v>-0.2</v>
          </cell>
          <cell r="BGB226">
            <v>-0.18</v>
          </cell>
          <cell r="BGC226">
            <v>-0.16</v>
          </cell>
          <cell r="BGD226">
            <v>-0.15</v>
          </cell>
          <cell r="BGE226">
            <v>-0.11</v>
          </cell>
          <cell r="BGF226">
            <v>-0.09</v>
          </cell>
          <cell r="BGG226">
            <v>-0.06</v>
          </cell>
          <cell r="BGH226">
            <v>-0.03</v>
          </cell>
          <cell r="BGI226">
            <v>0</v>
          </cell>
          <cell r="BGJ226">
            <v>0.03</v>
          </cell>
          <cell r="BGK226">
            <v>0.21</v>
          </cell>
          <cell r="BGL226">
            <v>0.33</v>
          </cell>
          <cell r="BGM226">
            <v>0.36</v>
          </cell>
          <cell r="BGN226">
            <v>0.38</v>
          </cell>
          <cell r="BGO226">
            <v>0.4</v>
          </cell>
          <cell r="BGP226">
            <v>0.5</v>
          </cell>
          <cell r="BGQ226">
            <v>0.53</v>
          </cell>
          <cell r="BGR226">
            <v>0.56000000000000005</v>
          </cell>
          <cell r="BGS226">
            <v>0.57999999999999996</v>
          </cell>
          <cell r="BGT226">
            <v>0.6</v>
          </cell>
          <cell r="BGU226">
            <v>0.64</v>
          </cell>
          <cell r="BGV226">
            <v>0.63</v>
          </cell>
          <cell r="BGW226">
            <v>0.64</v>
          </cell>
          <cell r="BGX226">
            <v>0.64</v>
          </cell>
          <cell r="BGY226">
            <v>0.65</v>
          </cell>
          <cell r="BGZ226">
            <v>0.65</v>
          </cell>
          <cell r="BHA226">
            <v>0.66</v>
          </cell>
          <cell r="BHB226">
            <v>0.67</v>
          </cell>
          <cell r="BHC226">
            <v>0.67</v>
          </cell>
          <cell r="BHD226">
            <v>0.68</v>
          </cell>
          <cell r="BHE226">
            <v>0.69000000000000006</v>
          </cell>
          <cell r="BHF226">
            <v>0.61</v>
          </cell>
          <cell r="BHG226">
            <v>0.52</v>
          </cell>
          <cell r="BHH226">
            <v>0.5</v>
          </cell>
          <cell r="BHI226">
            <v>0.49</v>
          </cell>
          <cell r="BHJ226">
            <v>0.35000000000000003</v>
          </cell>
          <cell r="BHK226">
            <v>0.33</v>
          </cell>
          <cell r="BHL226">
            <v>0.18</v>
          </cell>
          <cell r="BHM226">
            <v>0.15</v>
          </cell>
          <cell r="BHN226">
            <v>0.14000000000000001</v>
          </cell>
          <cell r="BHO226">
            <v>0.13</v>
          </cell>
          <cell r="BHP226">
            <v>0.11</v>
          </cell>
          <cell r="BHQ226">
            <v>0.01</v>
          </cell>
          <cell r="BHR226">
            <v>-0.01</v>
          </cell>
          <cell r="BHS226">
            <v>0</v>
          </cell>
          <cell r="BHT226">
            <v>0.02</v>
          </cell>
          <cell r="BHU226">
            <v>0.01</v>
          </cell>
          <cell r="BHV226">
            <v>-0.03</v>
          </cell>
          <cell r="BHW226">
            <v>-0.05</v>
          </cell>
          <cell r="BHX226">
            <v>-0.05</v>
          </cell>
          <cell r="BHY226">
            <v>-0.05</v>
          </cell>
          <cell r="BHZ226">
            <v>-0.06</v>
          </cell>
          <cell r="BIA226">
            <v>-0.05</v>
          </cell>
          <cell r="BIB226">
            <v>0</v>
          </cell>
          <cell r="BIC226">
            <v>0.03</v>
          </cell>
          <cell r="BID226">
            <v>0.04</v>
          </cell>
          <cell r="BIE226">
            <v>0.06</v>
          </cell>
          <cell r="BIF226">
            <v>0.12</v>
          </cell>
          <cell r="BIG226">
            <v>0.13</v>
          </cell>
          <cell r="BIH226">
            <v>0.32</v>
          </cell>
          <cell r="BII226">
            <v>0.34</v>
          </cell>
          <cell r="BIJ226">
            <v>0.4</v>
          </cell>
          <cell r="BIK226">
            <v>0.45</v>
          </cell>
          <cell r="BIL226">
            <v>0.5</v>
          </cell>
          <cell r="BIM226">
            <v>0.65</v>
          </cell>
          <cell r="BIN226">
            <v>0.70000000000000007</v>
          </cell>
          <cell r="BIO226">
            <v>0.74</v>
          </cell>
          <cell r="BIP226">
            <v>0.79</v>
          </cell>
          <cell r="BIQ226">
            <v>0.85</v>
          </cell>
          <cell r="BIR226">
            <v>1.1000000000000001</v>
          </cell>
          <cell r="BIS226">
            <v>1.18</v>
          </cell>
          <cell r="BIT226">
            <v>1.26</v>
          </cell>
          <cell r="BIU226">
            <v>1.37</v>
          </cell>
          <cell r="BIV226">
            <v>1.51</v>
          </cell>
          <cell r="BIW226">
            <v>1.62</v>
          </cell>
          <cell r="BIX226">
            <v>1.69</v>
          </cell>
          <cell r="BIY226">
            <v>1.8</v>
          </cell>
          <cell r="BIZ226">
            <v>1.85</v>
          </cell>
          <cell r="BJA226">
            <v>1.9000000000000001</v>
          </cell>
          <cell r="BJB226">
            <v>1.97</v>
          </cell>
          <cell r="BJC226">
            <v>2.0699999999999998</v>
          </cell>
          <cell r="BJD226">
            <v>2.14</v>
          </cell>
          <cell r="BJE226">
            <v>2.2600000000000002</v>
          </cell>
          <cell r="BJF226">
            <v>2.2800000000000002</v>
          </cell>
          <cell r="BJG226">
            <v>2.2600000000000002</v>
          </cell>
          <cell r="BJH226">
            <v>2.29</v>
          </cell>
          <cell r="BJI226">
            <v>2.29</v>
          </cell>
          <cell r="BJJ226">
            <v>2.29</v>
          </cell>
          <cell r="BJK226">
            <v>2.3199999999999998</v>
          </cell>
          <cell r="BJL226">
            <v>2.34</v>
          </cell>
          <cell r="BJM226">
            <v>2.31</v>
          </cell>
          <cell r="BJN226">
            <v>2.23</v>
          </cell>
          <cell r="BJO226">
            <v>2.15</v>
          </cell>
          <cell r="BJP226">
            <v>2.12</v>
          </cell>
          <cell r="BJQ226">
            <v>2.08</v>
          </cell>
          <cell r="BJR226">
            <v>2</v>
          </cell>
          <cell r="BJS226">
            <v>1.8</v>
          </cell>
          <cell r="BJT226">
            <v>1.23</v>
          </cell>
          <cell r="BJU226">
            <v>1.29</v>
          </cell>
          <cell r="BJV226">
            <v>1.29</v>
          </cell>
          <cell r="BJW226">
            <v>1.24</v>
          </cell>
          <cell r="BJX226">
            <v>1.2</v>
          </cell>
          <cell r="BJY226">
            <v>1.1599999999999999</v>
          </cell>
          <cell r="BJZ226">
            <v>1.01</v>
          </cell>
          <cell r="BKA226">
            <v>0.97</v>
          </cell>
          <cell r="BKB226">
            <v>0.93</v>
          </cell>
          <cell r="BKC226">
            <v>0.9</v>
          </cell>
          <cell r="BKD226">
            <v>0.72</v>
          </cell>
          <cell r="BKE226">
            <v>0.62</v>
          </cell>
          <cell r="BKF226">
            <v>0.65</v>
          </cell>
          <cell r="BKG226">
            <v>0.6</v>
          </cell>
          <cell r="BKH226">
            <v>0.59</v>
          </cell>
          <cell r="BKI226">
            <v>0.57999999999999996</v>
          </cell>
          <cell r="BKJ226">
            <v>0.51</v>
          </cell>
          <cell r="BKK226">
            <v>0.52</v>
          </cell>
          <cell r="BKL226">
            <v>0.49</v>
          </cell>
          <cell r="BKM226">
            <v>0.48</v>
          </cell>
          <cell r="BKN226">
            <v>0.47000000000000003</v>
          </cell>
          <cell r="BKO226">
            <v>0.41000000000000003</v>
          </cell>
          <cell r="BKP226">
            <v>0.38</v>
          </cell>
          <cell r="BKQ226">
            <v>0.38</v>
          </cell>
          <cell r="BKR226">
            <v>0.39</v>
          </cell>
          <cell r="BKS226">
            <v>0.39</v>
          </cell>
          <cell r="BKT226">
            <v>0.32</v>
          </cell>
          <cell r="BKU226">
            <v>0.28999999999999998</v>
          </cell>
          <cell r="BKV226">
            <v>0.27</v>
          </cell>
          <cell r="BKW226">
            <v>0.26</v>
          </cell>
          <cell r="BKX226">
            <v>0.24</v>
          </cell>
          <cell r="BKY226">
            <v>0.23</v>
          </cell>
          <cell r="BKZ226">
            <v>0.23</v>
          </cell>
          <cell r="BLA226">
            <v>0.22</v>
          </cell>
          <cell r="BLB226">
            <v>0.18</v>
          </cell>
          <cell r="BLC226">
            <v>0.09</v>
          </cell>
          <cell r="BLD226">
            <v>0.04</v>
          </cell>
          <cell r="BLE226">
            <v>0</v>
          </cell>
          <cell r="BLF226">
            <v>-0.01</v>
          </cell>
          <cell r="BLG226">
            <v>-0.03</v>
          </cell>
          <cell r="BLH226">
            <v>-0.03</v>
          </cell>
          <cell r="BLI226">
            <v>-0.06</v>
          </cell>
          <cell r="BLJ226">
            <v>-0.08</v>
          </cell>
          <cell r="BLK226">
            <v>-0.08</v>
          </cell>
          <cell r="BLL226">
            <v>-0.09</v>
          </cell>
          <cell r="BLM226">
            <v>-0.1</v>
          </cell>
          <cell r="BLN226">
            <v>-0.11</v>
          </cell>
          <cell r="BLO226">
            <v>-0.13</v>
          </cell>
          <cell r="BLP226">
            <v>-0.15</v>
          </cell>
          <cell r="BLQ226">
            <v>-0.13</v>
          </cell>
          <cell r="BLR226">
            <v>-0.12</v>
          </cell>
          <cell r="BLS226">
            <v>-0.12</v>
          </cell>
          <cell r="BLT226">
            <v>-0.11</v>
          </cell>
          <cell r="BLU226">
            <v>-0.11</v>
          </cell>
          <cell r="BLV226">
            <v>-0.09</v>
          </cell>
          <cell r="BLW226">
            <v>-0.18</v>
          </cell>
          <cell r="BLX226">
            <v>-0.17</v>
          </cell>
          <cell r="BLY226">
            <v>-0.08</v>
          </cell>
          <cell r="BLZ226">
            <v>-0.04</v>
          </cell>
          <cell r="BMA226">
            <v>0.04</v>
          </cell>
          <cell r="BMB226">
            <v>0.08</v>
          </cell>
          <cell r="BMC226">
            <v>0.09</v>
          </cell>
          <cell r="BMD226">
            <v>7.0000000000000007E-2</v>
          </cell>
          <cell r="BME226">
            <v>7.0000000000000007E-2</v>
          </cell>
          <cell r="BMF226">
            <v>0.09</v>
          </cell>
          <cell r="BMG226">
            <v>0.2</v>
          </cell>
          <cell r="BMH226">
            <v>0.22</v>
          </cell>
          <cell r="BMI226">
            <v>0.2</v>
          </cell>
          <cell r="BMJ226">
            <v>0.21</v>
          </cell>
          <cell r="BMK226">
            <v>0.22</v>
          </cell>
          <cell r="BML226">
            <v>0.22</v>
          </cell>
          <cell r="BMM226">
            <v>0.21</v>
          </cell>
          <cell r="BMN226">
            <v>0.21</v>
          </cell>
          <cell r="BMO226">
            <v>0.2</v>
          </cell>
          <cell r="BMP226">
            <v>0.2</v>
          </cell>
          <cell r="BMQ226">
            <v>0.2</v>
          </cell>
          <cell r="BMR226">
            <v>0.2</v>
          </cell>
          <cell r="BMS226">
            <v>0.19</v>
          </cell>
          <cell r="BMT226">
            <v>0.19</v>
          </cell>
          <cell r="BMU226">
            <v>0.18</v>
          </cell>
          <cell r="BMV226">
            <v>0.15</v>
          </cell>
          <cell r="BMW226">
            <v>0.15</v>
          </cell>
          <cell r="BMX226">
            <v>0.11</v>
          </cell>
          <cell r="BMY226">
            <v>0.14000000000000001</v>
          </cell>
          <cell r="BMZ226">
            <v>0.19</v>
          </cell>
          <cell r="BNA226">
            <v>0.21</v>
          </cell>
          <cell r="BNB226">
            <v>0.27</v>
          </cell>
          <cell r="BNC226">
            <v>0.48</v>
          </cell>
          <cell r="BND226">
            <v>0.57999999999999996</v>
          </cell>
          <cell r="BNE226">
            <v>0.64</v>
          </cell>
          <cell r="BNF226">
            <v>1.02</v>
          </cell>
          <cell r="BNG226">
            <v>1.08</v>
          </cell>
          <cell r="BNH226">
            <v>1.1500000000000001</v>
          </cell>
          <cell r="BNI226">
            <v>1.18</v>
          </cell>
          <cell r="BNJ226">
            <v>1.2</v>
          </cell>
          <cell r="BNK226">
            <v>1.25</v>
          </cell>
          <cell r="BNL226">
            <v>1.58</v>
          </cell>
          <cell r="BNM226">
            <v>1.62</v>
          </cell>
          <cell r="BNN226">
            <v>1.46</v>
          </cell>
          <cell r="BNO226">
            <v>1.47</v>
          </cell>
          <cell r="BNP226">
            <v>1.48</v>
          </cell>
          <cell r="BNQ226">
            <v>1.45</v>
          </cell>
          <cell r="BNR226">
            <v>1.42</v>
          </cell>
          <cell r="BNS226">
            <v>1.3900000000000001</v>
          </cell>
          <cell r="BNT226">
            <v>1.21</v>
          </cell>
          <cell r="BNU226">
            <v>1.1599999999999999</v>
          </cell>
          <cell r="BNV226">
            <v>1.1100000000000001</v>
          </cell>
          <cell r="BNW226">
            <v>1.08</v>
          </cell>
          <cell r="BNX226">
            <v>1.01</v>
          </cell>
          <cell r="BNY226">
            <v>0.87</v>
          </cell>
          <cell r="BNZ226">
            <v>0.74</v>
          </cell>
          <cell r="BOA226">
            <v>0.54</v>
          </cell>
          <cell r="BOB226">
            <v>0.34</v>
          </cell>
          <cell r="BOC226">
            <v>0.13</v>
          </cell>
          <cell r="BOD226">
            <v>0.04</v>
          </cell>
          <cell r="BOE226">
            <v>-0.02</v>
          </cell>
          <cell r="BOF226">
            <v>-0.05</v>
          </cell>
          <cell r="BOG226">
            <v>-0.06</v>
          </cell>
          <cell r="BOH226">
            <v>-0.08</v>
          </cell>
          <cell r="BOI226">
            <v>-0.21</v>
          </cell>
          <cell r="BOJ226">
            <v>-0.35000000000000003</v>
          </cell>
          <cell r="BOK226">
            <v>-0.23</v>
          </cell>
          <cell r="BOL226">
            <v>-0.2</v>
          </cell>
          <cell r="BOM226">
            <v>-0.1</v>
          </cell>
          <cell r="BON226">
            <v>-0.1</v>
          </cell>
          <cell r="BOO226">
            <v>-0.13</v>
          </cell>
          <cell r="BOP226">
            <v>-0.15</v>
          </cell>
          <cell r="BOQ226">
            <v>-0.18</v>
          </cell>
          <cell r="BOR226">
            <v>-0.21</v>
          </cell>
          <cell r="BOS226">
            <v>-0.37</v>
          </cell>
          <cell r="BOT226">
            <v>-0.3</v>
          </cell>
          <cell r="BOU226">
            <v>-0.32</v>
          </cell>
          <cell r="BOV226">
            <v>-0.24</v>
          </cell>
          <cell r="BOW226">
            <v>-0.31</v>
          </cell>
          <cell r="BOX226">
            <v>-0.38</v>
          </cell>
          <cell r="BOY226">
            <v>-0.28999999999999998</v>
          </cell>
          <cell r="BOZ226">
            <v>-0.3</v>
          </cell>
          <cell r="BPA226">
            <v>-0.3</v>
          </cell>
          <cell r="BPB226">
            <v>-0.36</v>
          </cell>
          <cell r="BPC226">
            <v>-0.39</v>
          </cell>
          <cell r="BPD226">
            <v>-0.4</v>
          </cell>
          <cell r="BPE226">
            <v>-0.48</v>
          </cell>
          <cell r="BPF226">
            <v>-0.44</v>
          </cell>
          <cell r="BPG226">
            <v>-0.38</v>
          </cell>
          <cell r="BPH226">
            <v>-0.38</v>
          </cell>
          <cell r="BPI226">
            <v>-0.51</v>
          </cell>
          <cell r="BPJ226">
            <v>-0.48</v>
          </cell>
          <cell r="BPK226">
            <v>-0.48</v>
          </cell>
          <cell r="BPL226">
            <v>-0.6</v>
          </cell>
          <cell r="BPM226">
            <v>-0.53</v>
          </cell>
          <cell r="BPN226">
            <v>-0.56000000000000005</v>
          </cell>
          <cell r="BPO226">
            <v>-0.44</v>
          </cell>
          <cell r="BPP226">
            <v>-0.52</v>
          </cell>
          <cell r="BPQ226">
            <v>-0.45</v>
          </cell>
          <cell r="BPR226">
            <v>-0.44</v>
          </cell>
          <cell r="BPS226">
            <v>-0.3</v>
          </cell>
          <cell r="BPT226">
            <v>-0.36</v>
          </cell>
          <cell r="BPU226">
            <v>-0.3</v>
          </cell>
          <cell r="BPV226">
            <v>-0.33</v>
          </cell>
          <cell r="BPW226">
            <v>-0.28000000000000003</v>
          </cell>
          <cell r="BPX226">
            <v>-0.28000000000000003</v>
          </cell>
          <cell r="BPY226">
            <v>-0.08</v>
          </cell>
          <cell r="BPZ226">
            <v>-0.1</v>
          </cell>
          <cell r="BQA226">
            <v>-0.08</v>
          </cell>
          <cell r="BQB226">
            <v>0.02</v>
          </cell>
          <cell r="BQC226">
            <v>-0.03</v>
          </cell>
          <cell r="BQD226">
            <v>-0.15</v>
          </cell>
          <cell r="BQE226">
            <v>-0.14000000000000001</v>
          </cell>
          <cell r="BQF226">
            <v>-0.13</v>
          </cell>
          <cell r="BQG226">
            <v>-0.1</v>
          </cell>
          <cell r="BQH226">
            <v>-0.19</v>
          </cell>
          <cell r="BQI226">
            <v>-0.12</v>
          </cell>
          <cell r="BQJ226">
            <v>-0.22</v>
          </cell>
          <cell r="BQK226">
            <v>-0.23</v>
          </cell>
          <cell r="BQL226">
            <v>-0.26</v>
          </cell>
          <cell r="BQM226">
            <v>-0.27</v>
          </cell>
          <cell r="BQN226">
            <v>-0.27</v>
          </cell>
          <cell r="BQO226">
            <v>-0.16</v>
          </cell>
          <cell r="BQP226">
            <v>-0.15</v>
          </cell>
          <cell r="BQQ226">
            <v>-0.22</v>
          </cell>
          <cell r="BQR226">
            <v>-0.26</v>
          </cell>
          <cell r="BQS226">
            <v>-0.23</v>
          </cell>
          <cell r="BQT226">
            <v>-0.39</v>
          </cell>
          <cell r="BQU226">
            <v>-0.37</v>
          </cell>
          <cell r="BQV226">
            <v>-0.37</v>
          </cell>
          <cell r="BQW226">
            <v>-0.42</v>
          </cell>
          <cell r="BQX226">
            <v>-0.4</v>
          </cell>
          <cell r="BQY226">
            <v>-0.24</v>
          </cell>
          <cell r="BQZ226">
            <v>-0.23</v>
          </cell>
          <cell r="BRA226">
            <v>-0.17</v>
          </cell>
          <cell r="BRB226">
            <v>-0.11</v>
          </cell>
          <cell r="BRC226">
            <v>-0.11</v>
          </cell>
          <cell r="BRD226">
            <v>-0.01</v>
          </cell>
          <cell r="BRE226">
            <v>0.01</v>
          </cell>
          <cell r="BRF226">
            <v>0.02</v>
          </cell>
          <cell r="BRG226">
            <v>0.03</v>
          </cell>
          <cell r="BRH226">
            <v>0.01</v>
          </cell>
          <cell r="BRI226">
            <v>0.03</v>
          </cell>
          <cell r="BRJ226">
            <v>0.03</v>
          </cell>
          <cell r="BRK226">
            <v>0.12</v>
          </cell>
          <cell r="BRL226">
            <v>0.12</v>
          </cell>
          <cell r="BRM226">
            <v>0.11</v>
          </cell>
          <cell r="BRN226">
            <v>0.14000000000000001</v>
          </cell>
          <cell r="BRO226">
            <v>0.2</v>
          </cell>
          <cell r="BRP226">
            <v>0.25</v>
          </cell>
          <cell r="BRQ226">
            <v>0.41000000000000003</v>
          </cell>
          <cell r="BRR226">
            <v>0.38</v>
          </cell>
          <cell r="BRS226">
            <v>0.37</v>
          </cell>
          <cell r="BRT226">
            <v>0.37</v>
          </cell>
          <cell r="BRU226">
            <v>0.4</v>
          </cell>
          <cell r="BRV226">
            <v>0.42</v>
          </cell>
          <cell r="BRW226">
            <v>0.33</v>
          </cell>
          <cell r="BRX226">
            <v>0.34</v>
          </cell>
          <cell r="BRY226">
            <v>0.28000000000000003</v>
          </cell>
          <cell r="BRZ226">
            <v>0.33</v>
          </cell>
          <cell r="BSA226">
            <v>0.27</v>
          </cell>
          <cell r="BSB226">
            <v>0.28999999999999998</v>
          </cell>
          <cell r="BSC226">
            <v>0.23</v>
          </cell>
          <cell r="BSD226">
            <v>0.23</v>
          </cell>
          <cell r="BSE226">
            <v>0.27</v>
          </cell>
          <cell r="BSF226">
            <v>0.28000000000000003</v>
          </cell>
          <cell r="BSG226">
            <v>0.24</v>
          </cell>
          <cell r="BSH226">
            <v>0.19</v>
          </cell>
          <cell r="BSI226">
            <v>0.25</v>
          </cell>
          <cell r="BSJ226">
            <v>0.26</v>
          </cell>
          <cell r="BSK226">
            <v>7.0000000000000007E-2</v>
          </cell>
          <cell r="BSL226">
            <v>0.19</v>
          </cell>
          <cell r="BSM226">
            <v>0.2</v>
          </cell>
          <cell r="BSN226">
            <v>0.25</v>
          </cell>
          <cell r="BSO226">
            <v>0.24</v>
          </cell>
          <cell r="BSP226">
            <v>0.17</v>
          </cell>
          <cell r="BSQ226">
            <v>0.13</v>
          </cell>
          <cell r="BSR226">
            <v>0.31</v>
          </cell>
          <cell r="BSS226">
            <v>0.36</v>
          </cell>
          <cell r="BST226">
            <v>0.39</v>
          </cell>
          <cell r="BSU226">
            <v>0.6</v>
          </cell>
          <cell r="BSV226">
            <v>0.53</v>
          </cell>
          <cell r="BSW226">
            <v>0.53</v>
          </cell>
          <cell r="BSX226">
            <v>0.56000000000000005</v>
          </cell>
          <cell r="BSY226">
            <v>0.73</v>
          </cell>
          <cell r="BSZ226">
            <v>0.59</v>
          </cell>
          <cell r="BTA226">
            <v>0.64</v>
          </cell>
          <cell r="BTB226">
            <v>0.67</v>
          </cell>
          <cell r="BTC226">
            <v>0.61</v>
          </cell>
          <cell r="BTD226">
            <v>0.62</v>
          </cell>
          <cell r="BTE226">
            <v>0.63</v>
          </cell>
          <cell r="BTF226">
            <v>0.57999999999999996</v>
          </cell>
          <cell r="BTG226">
            <v>0.59</v>
          </cell>
          <cell r="BTH226">
            <v>0.52</v>
          </cell>
          <cell r="BTI226">
            <v>0.48</v>
          </cell>
          <cell r="BTJ226">
            <v>0.51</v>
          </cell>
          <cell r="BTK226">
            <v>0.5</v>
          </cell>
          <cell r="BTL226">
            <v>0.66</v>
          </cell>
          <cell r="BTM226">
            <v>0.77</v>
          </cell>
          <cell r="BTN226">
            <v>0.85</v>
          </cell>
          <cell r="BTO226">
            <v>0.72</v>
          </cell>
          <cell r="BTP226">
            <v>0.66</v>
          </cell>
          <cell r="BTQ226">
            <v>0.8</v>
          </cell>
          <cell r="BTR226">
            <v>1.1200000000000001</v>
          </cell>
          <cell r="BTS226">
            <v>1.06</v>
          </cell>
          <cell r="BTT226">
            <v>0.98</v>
          </cell>
          <cell r="BTU226">
            <v>0.95000000000000007</v>
          </cell>
          <cell r="BTV226">
            <v>0.79</v>
          </cell>
          <cell r="BTW226">
            <v>0.75</v>
          </cell>
          <cell r="BTX226">
            <v>0.73</v>
          </cell>
          <cell r="BTY226">
            <v>0.68</v>
          </cell>
          <cell r="BTZ226">
            <v>0.35000000000000003</v>
          </cell>
          <cell r="BUA226">
            <v>0.31</v>
          </cell>
          <cell r="BUB226">
            <v>0.27</v>
          </cell>
          <cell r="BUC226">
            <v>0.06</v>
          </cell>
          <cell r="BUD226">
            <v>0.04</v>
          </cell>
          <cell r="BUE226">
            <v>-0.01</v>
          </cell>
          <cell r="BUF226">
            <v>-0.01</v>
          </cell>
          <cell r="BUG226">
            <v>0</v>
          </cell>
          <cell r="BUH226">
            <v>-0.04</v>
          </cell>
          <cell r="BUI226">
            <v>-0.22</v>
          </cell>
          <cell r="BUJ226">
            <v>-0.27</v>
          </cell>
          <cell r="BUK226">
            <v>-0.46</v>
          </cell>
          <cell r="BUL226">
            <v>-0.6</v>
          </cell>
          <cell r="BUM226">
            <v>-0.63</v>
          </cell>
          <cell r="BUN226">
            <v>-0.6</v>
          </cell>
          <cell r="BUO226">
            <v>-0.62</v>
          </cell>
          <cell r="BUP226">
            <v>-0.86</v>
          </cell>
          <cell r="BUQ226">
            <v>-0.93</v>
          </cell>
          <cell r="BUR226">
            <v>-0.93</v>
          </cell>
          <cell r="BUS226">
            <v>-0.89</v>
          </cell>
          <cell r="BUT226">
            <v>-0.88</v>
          </cell>
          <cell r="BUU226">
            <v>-0.8</v>
          </cell>
          <cell r="BUV226">
            <v>-0.82000000000000006</v>
          </cell>
          <cell r="BUW226">
            <v>-0.82000000000000006</v>
          </cell>
          <cell r="BUX226">
            <v>-0.81</v>
          </cell>
          <cell r="BUY226">
            <v>-0.70000000000000007</v>
          </cell>
          <cell r="BUZ226">
            <v>-0.79</v>
          </cell>
          <cell r="BVA226">
            <v>-0.83000000000000007</v>
          </cell>
          <cell r="BVB226">
            <v>-0.8</v>
          </cell>
          <cell r="BVC226">
            <v>-0.8</v>
          </cell>
          <cell r="BVD226">
            <v>-0.75</v>
          </cell>
          <cell r="BVE226">
            <v>-0.49</v>
          </cell>
          <cell r="BVF226">
            <v>-0.47000000000000003</v>
          </cell>
          <cell r="BVG226">
            <v>-0.39</v>
          </cell>
          <cell r="BVH226">
            <v>-0.35000000000000003</v>
          </cell>
          <cell r="BVI226">
            <v>-0.38</v>
          </cell>
          <cell r="BVJ226">
            <v>-0.26</v>
          </cell>
          <cell r="BVK226">
            <v>-0.28000000000000003</v>
          </cell>
          <cell r="BVL226">
            <v>-0.3</v>
          </cell>
          <cell r="BVM226">
            <v>-0.26</v>
          </cell>
          <cell r="BVN226">
            <v>-0.19</v>
          </cell>
          <cell r="BVO226">
            <v>-0.34</v>
          </cell>
          <cell r="BVP226">
            <v>-0.38</v>
          </cell>
          <cell r="BVQ226">
            <v>-0.37</v>
          </cell>
          <cell r="BVR226">
            <v>-0.38</v>
          </cell>
          <cell r="BVS226">
            <v>-0.39</v>
          </cell>
          <cell r="BVT226">
            <v>-0.42</v>
          </cell>
          <cell r="BVU226">
            <v>-0.48</v>
          </cell>
          <cell r="BVV226">
            <v>-0.45</v>
          </cell>
          <cell r="BVW226">
            <v>-0.45</v>
          </cell>
          <cell r="BVX226">
            <v>-0.24</v>
          </cell>
          <cell r="BVY226">
            <v>-0.18</v>
          </cell>
          <cell r="BVZ226">
            <v>-0.12</v>
          </cell>
          <cell r="BWA226">
            <v>-0.17</v>
          </cell>
          <cell r="BWB226">
            <v>-0.16</v>
          </cell>
          <cell r="BWC226">
            <v>-0.44</v>
          </cell>
          <cell r="BWD226">
            <v>-0.4</v>
          </cell>
          <cell r="BWE226">
            <v>-0.28000000000000003</v>
          </cell>
          <cell r="BWF226">
            <v>-0.28999999999999998</v>
          </cell>
          <cell r="BWG226">
            <v>-0.33</v>
          </cell>
          <cell r="BWH226">
            <v>-0.34</v>
          </cell>
          <cell r="BWI226">
            <v>-0.36</v>
          </cell>
          <cell r="BWJ226">
            <v>-0.32</v>
          </cell>
          <cell r="BWK226">
            <v>-0.39</v>
          </cell>
          <cell r="BWL226">
            <v>-0.21</v>
          </cell>
          <cell r="BWM226">
            <v>-0.14000000000000001</v>
          </cell>
          <cell r="BWN226">
            <v>-0.13</v>
          </cell>
          <cell r="BWO226">
            <v>-0.08</v>
          </cell>
          <cell r="BWP226">
            <v>-0.04</v>
          </cell>
          <cell r="BWQ226">
            <v>-0.02</v>
          </cell>
          <cell r="BWR226">
            <v>0.03</v>
          </cell>
          <cell r="BWS226">
            <v>0.03</v>
          </cell>
          <cell r="BWT226">
            <v>7.0000000000000007E-2</v>
          </cell>
          <cell r="BWU226">
            <v>0.04</v>
          </cell>
          <cell r="BWV226">
            <v>0.03</v>
          </cell>
          <cell r="BWW226">
            <v>-0.03</v>
          </cell>
          <cell r="BWX226">
            <v>-0.01</v>
          </cell>
          <cell r="BWY226">
            <v>0.09</v>
          </cell>
          <cell r="BWZ226">
            <v>0.08</v>
          </cell>
          <cell r="BXA226">
            <v>0.13</v>
          </cell>
          <cell r="BXB226">
            <v>0.02</v>
          </cell>
          <cell r="BXC226">
            <v>0.03</v>
          </cell>
          <cell r="BXD226">
            <v>0.1</v>
          </cell>
          <cell r="BXE226">
            <v>0.28000000000000003</v>
          </cell>
          <cell r="BXF226">
            <v>0.35000000000000003</v>
          </cell>
          <cell r="BXG226">
            <v>0.39</v>
          </cell>
          <cell r="BXH226">
            <v>0.35000000000000003</v>
          </cell>
          <cell r="BXI226">
            <v>0.28000000000000003</v>
          </cell>
          <cell r="BXJ226">
            <v>0.33</v>
          </cell>
          <cell r="BXK226">
            <v>0.32</v>
          </cell>
          <cell r="BXL226">
            <v>0.39</v>
          </cell>
          <cell r="BXM226">
            <v>0.38</v>
          </cell>
          <cell r="BXN226">
            <v>0.38</v>
          </cell>
          <cell r="BXO226">
            <v>0.39</v>
          </cell>
          <cell r="BXP226">
            <v>0.36</v>
          </cell>
          <cell r="BXQ226">
            <v>0.27</v>
          </cell>
          <cell r="BXR226">
            <v>0.28999999999999998</v>
          </cell>
          <cell r="BXS226">
            <v>0.32</v>
          </cell>
          <cell r="BXT226">
            <v>0.37</v>
          </cell>
          <cell r="BXU226">
            <v>0.47000000000000003</v>
          </cell>
          <cell r="BXV226">
            <v>0.44</v>
          </cell>
          <cell r="BXW226">
            <v>0.49</v>
          </cell>
          <cell r="BXX226">
            <v>0.6</v>
          </cell>
          <cell r="BXY226">
            <v>0.66</v>
          </cell>
          <cell r="BXZ226">
            <v>0.66</v>
          </cell>
          <cell r="BYA226">
            <v>0.57999999999999996</v>
          </cell>
          <cell r="BYB226">
            <v>0.43</v>
          </cell>
          <cell r="BYC226">
            <v>0.33</v>
          </cell>
          <cell r="BYD226">
            <v>0.42</v>
          </cell>
          <cell r="BYE226">
            <v>0.51</v>
          </cell>
          <cell r="BYF226">
            <v>0.52</v>
          </cell>
          <cell r="BYG226">
            <v>0.5</v>
          </cell>
          <cell r="BYH226">
            <v>0.44</v>
          </cell>
          <cell r="BYI226">
            <v>0.44</v>
          </cell>
          <cell r="BYJ226">
            <v>0.49</v>
          </cell>
          <cell r="BYK226">
            <v>0.51</v>
          </cell>
          <cell r="BYL226">
            <v>0.5</v>
          </cell>
          <cell r="BYM226">
            <v>0.5</v>
          </cell>
          <cell r="BYN226">
            <v>0.54</v>
          </cell>
          <cell r="BYO226">
            <v>0.45</v>
          </cell>
          <cell r="BYP226">
            <v>0.4</v>
          </cell>
          <cell r="BYQ226">
            <v>0.36</v>
          </cell>
          <cell r="BYR226">
            <v>0.37</v>
          </cell>
          <cell r="BYS226">
            <v>0.42</v>
          </cell>
          <cell r="BYT226">
            <v>0.52</v>
          </cell>
          <cell r="BYU226">
            <v>0.43</v>
          </cell>
          <cell r="BYV226">
            <v>0.48</v>
          </cell>
          <cell r="BYW226">
            <v>0.41000000000000003</v>
          </cell>
          <cell r="BYX226">
            <v>0.24</v>
          </cell>
          <cell r="BYY226">
            <v>0.22</v>
          </cell>
          <cell r="BYZ226">
            <v>0.21</v>
          </cell>
          <cell r="BZA226">
            <v>0.28999999999999998</v>
          </cell>
          <cell r="BZB226">
            <v>0.28000000000000003</v>
          </cell>
          <cell r="BZC226">
            <v>0.27</v>
          </cell>
          <cell r="BZD226">
            <v>0.02</v>
          </cell>
          <cell r="BZE226">
            <v>0.17</v>
          </cell>
          <cell r="BZF226">
            <v>0.17</v>
          </cell>
          <cell r="BZG226">
            <v>0.18</v>
          </cell>
          <cell r="BZH226">
            <v>0.18</v>
          </cell>
          <cell r="BZI226">
            <v>0.17</v>
          </cell>
          <cell r="BZJ226">
            <v>0.25</v>
          </cell>
          <cell r="BZK226">
            <v>0.19</v>
          </cell>
          <cell r="BZL226">
            <v>0.21</v>
          </cell>
          <cell r="BZM226">
            <v>0.25</v>
          </cell>
          <cell r="BZN226">
            <v>0.28000000000000003</v>
          </cell>
          <cell r="BZO226">
            <v>0.4</v>
          </cell>
          <cell r="BZP226">
            <v>0.46</v>
          </cell>
          <cell r="BZQ226">
            <v>0.28000000000000003</v>
          </cell>
          <cell r="BZR226">
            <v>0.21</v>
          </cell>
          <cell r="BZS226">
            <v>0.17</v>
          </cell>
          <cell r="BZT226">
            <v>0.47000000000000003</v>
          </cell>
          <cell r="BZU226">
            <v>0.73</v>
          </cell>
          <cell r="BZV226">
            <v>0.72</v>
          </cell>
          <cell r="BZW226">
            <v>0.73</v>
          </cell>
          <cell r="BZX226">
            <v>0.82000000000000006</v>
          </cell>
          <cell r="BZY226">
            <v>0.85</v>
          </cell>
          <cell r="BZZ226">
            <v>1.01</v>
          </cell>
          <cell r="CAA226">
            <v>0.91</v>
          </cell>
          <cell r="CAB226">
            <v>0.97</v>
          </cell>
          <cell r="CAC226">
            <v>0.98</v>
          </cell>
          <cell r="CAD226">
            <v>0.81</v>
          </cell>
          <cell r="CAE226">
            <v>0.74</v>
          </cell>
          <cell r="CAF226">
            <v>0.63</v>
          </cell>
          <cell r="CAG226">
            <v>0.61</v>
          </cell>
          <cell r="CAH226">
            <v>0.61</v>
          </cell>
          <cell r="CAI226">
            <v>0.79</v>
          </cell>
          <cell r="CAJ226">
            <v>0.79</v>
          </cell>
          <cell r="CAK226">
            <v>0.78</v>
          </cell>
          <cell r="CAL226">
            <v>0.83000000000000007</v>
          </cell>
          <cell r="CAM226">
            <v>0.71</v>
          </cell>
          <cell r="CAN226">
            <v>0.70000000000000007</v>
          </cell>
          <cell r="CAO226">
            <v>0.69000000000000006</v>
          </cell>
          <cell r="CAP226">
            <v>0.69000000000000006</v>
          </cell>
          <cell r="CAQ226">
            <v>0.67</v>
          </cell>
          <cell r="CAR226">
            <v>0.70000000000000007</v>
          </cell>
          <cell r="CAS226">
            <v>0.49</v>
          </cell>
          <cell r="CAT226">
            <v>0.39</v>
          </cell>
          <cell r="CAU226">
            <v>0.02</v>
          </cell>
          <cell r="CAV226">
            <v>0.02</v>
          </cell>
          <cell r="CAW226">
            <v>-0.09</v>
          </cell>
          <cell r="CAX226">
            <v>-0.14000000000000001</v>
          </cell>
          <cell r="CAY226">
            <v>-0.19</v>
          </cell>
          <cell r="CAZ226">
            <v>-0.2</v>
          </cell>
          <cell r="CBA226">
            <v>-0.22</v>
          </cell>
          <cell r="CBB226">
            <v>-0.28000000000000003</v>
          </cell>
          <cell r="CBC226">
            <v>-0.49</v>
          </cell>
          <cell r="CBD226">
            <v>-0.49</v>
          </cell>
          <cell r="CBE226">
            <v>-0.42</v>
          </cell>
          <cell r="CBF226">
            <v>-0.41000000000000003</v>
          </cell>
          <cell r="CBG226">
            <v>-0.36</v>
          </cell>
          <cell r="CBH226">
            <v>-0.44</v>
          </cell>
          <cell r="CBI226">
            <v>-0.43</v>
          </cell>
          <cell r="CBJ226">
            <v>-0.47000000000000003</v>
          </cell>
          <cell r="CBK226">
            <v>-0.54</v>
          </cell>
          <cell r="CBL226">
            <v>-0.47000000000000003</v>
          </cell>
          <cell r="CBM226">
            <v>-0.35000000000000003</v>
          </cell>
          <cell r="CBN226">
            <v>-0.43</v>
          </cell>
          <cell r="CBO226">
            <v>-0.48</v>
          </cell>
          <cell r="CBP226">
            <v>-0.47000000000000003</v>
          </cell>
          <cell r="CBQ226">
            <v>-0.51</v>
          </cell>
          <cell r="CBR226">
            <v>-0.54</v>
          </cell>
          <cell r="CBS226">
            <v>-0.54</v>
          </cell>
          <cell r="CBT226">
            <v>-0.54</v>
          </cell>
          <cell r="CBU226">
            <v>-0.44</v>
          </cell>
          <cell r="CBV226">
            <v>-0.47000000000000003</v>
          </cell>
          <cell r="CBW226">
            <v>-0.49</v>
          </cell>
          <cell r="CBX226">
            <v>-0.43</v>
          </cell>
          <cell r="CBY226">
            <v>-0.43</v>
          </cell>
          <cell r="CBZ226">
            <v>-0.48</v>
          </cell>
          <cell r="CCA226">
            <v>-0.35000000000000003</v>
          </cell>
          <cell r="CCB226">
            <v>-0.27</v>
          </cell>
          <cell r="CCC226">
            <v>-0.28000000000000003</v>
          </cell>
          <cell r="CCD226">
            <v>-0.27</v>
          </cell>
          <cell r="CCE226">
            <v>-0.28999999999999998</v>
          </cell>
          <cell r="CCF226">
            <v>-0.28000000000000003</v>
          </cell>
          <cell r="CCG226">
            <v>0.1</v>
          </cell>
          <cell r="CCH226">
            <v>0.34</v>
          </cell>
          <cell r="CCI226">
            <v>0.28999999999999998</v>
          </cell>
          <cell r="CCJ226">
            <v>0.28999999999999998</v>
          </cell>
          <cell r="CCK226">
            <v>0.35000000000000003</v>
          </cell>
          <cell r="CCL226">
            <v>0.36</v>
          </cell>
          <cell r="CCM226">
            <v>0.52</v>
          </cell>
          <cell r="CCN226">
            <v>0.54</v>
          </cell>
          <cell r="CCO226">
            <v>0.8</v>
          </cell>
          <cell r="CCP226">
            <v>1</v>
          </cell>
          <cell r="CCQ226">
            <v>0.99</v>
          </cell>
          <cell r="CCR226">
            <v>1.07</v>
          </cell>
          <cell r="CCS226">
            <v>1.04</v>
          </cell>
          <cell r="CCT226">
            <v>1.0900000000000001</v>
          </cell>
          <cell r="CCU226">
            <v>1.05</v>
          </cell>
          <cell r="CCV226">
            <v>1.07</v>
          </cell>
          <cell r="CCW226">
            <v>1.06</v>
          </cell>
          <cell r="CCX226">
            <v>1.02</v>
          </cell>
          <cell r="CCY226">
            <v>1.01</v>
          </cell>
          <cell r="CCZ226">
            <v>0.83000000000000007</v>
          </cell>
          <cell r="CDA226">
            <v>0.23</v>
          </cell>
          <cell r="CDB226">
            <v>0.19</v>
          </cell>
          <cell r="CDC226">
            <v>0.16</v>
          </cell>
          <cell r="CDD226">
            <v>0.05</v>
          </cell>
          <cell r="CDE226">
            <v>0.03</v>
          </cell>
          <cell r="CDF226">
            <v>0.12</v>
          </cell>
          <cell r="CDG226">
            <v>-0.16</v>
          </cell>
          <cell r="CDH226">
            <v>-0.17</v>
          </cell>
          <cell r="CDI226">
            <v>-0.37</v>
          </cell>
          <cell r="CDJ226">
            <v>-0.74</v>
          </cell>
          <cell r="CDK226">
            <v>-0.78</v>
          </cell>
          <cell r="CDL226">
            <v>-0.89</v>
          </cell>
          <cell r="CDM226">
            <v>-0.94000000000000006</v>
          </cell>
          <cell r="CDN226">
            <v>-0.95000000000000007</v>
          </cell>
          <cell r="CDO226">
            <v>-1.07</v>
          </cell>
          <cell r="CDP226">
            <v>-1.07</v>
          </cell>
          <cell r="CDQ226">
            <v>-1.06</v>
          </cell>
          <cell r="CDR226">
            <v>-1.06</v>
          </cell>
          <cell r="CDS226">
            <v>-1.0900000000000001</v>
          </cell>
          <cell r="CDT226">
            <v>-1.1100000000000001</v>
          </cell>
          <cell r="CDU226">
            <v>-1.19</v>
          </cell>
          <cell r="CDV226">
            <v>-1.23</v>
          </cell>
          <cell r="CDW226">
            <v>-1.24</v>
          </cell>
          <cell r="CDX226">
            <v>-1.24</v>
          </cell>
          <cell r="CDY226">
            <v>-1.24</v>
          </cell>
          <cell r="CDZ226">
            <v>-1.23</v>
          </cell>
          <cell r="CEA226">
            <v>-1.22</v>
          </cell>
          <cell r="CEB226">
            <v>-1.06</v>
          </cell>
          <cell r="CEC226">
            <v>-0.98</v>
          </cell>
          <cell r="CED226">
            <v>-0.9</v>
          </cell>
          <cell r="CEE226">
            <v>-0.92</v>
          </cell>
          <cell r="CEF226">
            <v>-0.87</v>
          </cell>
          <cell r="CEG226">
            <v>-0.75</v>
          </cell>
          <cell r="CEH226">
            <v>-0.65</v>
          </cell>
          <cell r="CEI226">
            <v>-0.39</v>
          </cell>
          <cell r="CEJ226">
            <v>-0.35000000000000003</v>
          </cell>
          <cell r="CEK226">
            <v>-0.43</v>
          </cell>
          <cell r="CEL226">
            <v>-0.36</v>
          </cell>
          <cell r="CEM226">
            <v>-0.36</v>
          </cell>
          <cell r="CEN226">
            <v>-0.19</v>
          </cell>
          <cell r="CEO226">
            <v>-0.14000000000000001</v>
          </cell>
          <cell r="CEP226">
            <v>-0.01</v>
          </cell>
          <cell r="CEQ226">
            <v>-0.01</v>
          </cell>
          <cell r="CER226">
            <v>0.17</v>
          </cell>
          <cell r="CES226">
            <v>0.23</v>
          </cell>
          <cell r="CET226">
            <v>0.27</v>
          </cell>
          <cell r="CEU226">
            <v>0.49</v>
          </cell>
          <cell r="CEV226">
            <v>0.44</v>
          </cell>
          <cell r="CEW226">
            <v>0.44</v>
          </cell>
          <cell r="CEX226">
            <v>0.33</v>
          </cell>
          <cell r="CEY226">
            <v>0.39</v>
          </cell>
          <cell r="CEZ226">
            <v>0.38</v>
          </cell>
          <cell r="CFA226">
            <v>0.35000000000000003</v>
          </cell>
          <cell r="CFB226">
            <v>0.34</v>
          </cell>
          <cell r="CFC226">
            <v>0.31</v>
          </cell>
          <cell r="CFD226">
            <v>0.28999999999999998</v>
          </cell>
          <cell r="CFE226">
            <v>0.33</v>
          </cell>
          <cell r="CFF226">
            <v>0.35000000000000003</v>
          </cell>
          <cell r="CFG226">
            <v>0.39</v>
          </cell>
          <cell r="CFH226">
            <v>0.38</v>
          </cell>
          <cell r="CFI226">
            <v>0.28999999999999998</v>
          </cell>
          <cell r="CFJ226">
            <v>0.3</v>
          </cell>
          <cell r="CFK226">
            <v>0.21</v>
          </cell>
          <cell r="CFL226">
            <v>0.2</v>
          </cell>
          <cell r="CFM226">
            <v>0.13</v>
          </cell>
          <cell r="CFN226">
            <v>0.14000000000000001</v>
          </cell>
          <cell r="CFO226">
            <v>0.05</v>
          </cell>
          <cell r="CFP226">
            <v>0.05</v>
          </cell>
          <cell r="CFQ226">
            <v>0.17</v>
          </cell>
          <cell r="CFR226">
            <v>0.12</v>
          </cell>
          <cell r="CFS226">
            <v>0.09</v>
          </cell>
          <cell r="CFT226">
            <v>7.0000000000000007E-2</v>
          </cell>
          <cell r="CFU226">
            <v>0.11</v>
          </cell>
          <cell r="CFV226">
            <v>0.13</v>
          </cell>
          <cell r="CFW226">
            <v>0.1</v>
          </cell>
          <cell r="CFX226">
            <v>0.09</v>
          </cell>
          <cell r="CFY226">
            <v>0.08</v>
          </cell>
          <cell r="CFZ226">
            <v>7.0000000000000007E-2</v>
          </cell>
          <cell r="CGA226">
            <v>0.32</v>
          </cell>
          <cell r="CGB226">
            <v>0.33</v>
          </cell>
          <cell r="CGC226">
            <v>0.3</v>
          </cell>
          <cell r="CGD226">
            <v>0.34</v>
          </cell>
          <cell r="CGE226">
            <v>0.39</v>
          </cell>
          <cell r="CGF226">
            <v>0.57000000000000006</v>
          </cell>
          <cell r="CGG226">
            <v>0.57000000000000006</v>
          </cell>
          <cell r="CGH226">
            <v>0.71</v>
          </cell>
          <cell r="CGI226">
            <v>0.74</v>
          </cell>
          <cell r="CGJ226">
            <v>0.73</v>
          </cell>
          <cell r="CGK226">
            <v>0.72</v>
          </cell>
          <cell r="CGL226">
            <v>0.77</v>
          </cell>
          <cell r="CGM226">
            <v>0.74</v>
          </cell>
          <cell r="CGN226">
            <v>0.96</v>
          </cell>
          <cell r="CGO226">
            <v>1</v>
          </cell>
          <cell r="CGP226">
            <v>1.01</v>
          </cell>
          <cell r="CGQ226">
            <v>0.98</v>
          </cell>
          <cell r="CGR226">
            <v>1.03</v>
          </cell>
          <cell r="CGS226">
            <v>1.1000000000000001</v>
          </cell>
          <cell r="CGT226">
            <v>1.1200000000000001</v>
          </cell>
          <cell r="CGU226">
            <v>1.1200000000000001</v>
          </cell>
          <cell r="CGV226">
            <v>1.24</v>
          </cell>
          <cell r="CGW226">
            <v>1.24</v>
          </cell>
          <cell r="CGX226">
            <v>1.0900000000000001</v>
          </cell>
          <cell r="CGY226">
            <v>1.08</v>
          </cell>
          <cell r="CGZ226">
            <v>1.1200000000000001</v>
          </cell>
          <cell r="CHA226">
            <v>1.1000000000000001</v>
          </cell>
          <cell r="CHB226">
            <v>1.32</v>
          </cell>
          <cell r="CHC226">
            <v>1.3800000000000001</v>
          </cell>
          <cell r="CHD226">
            <v>1.19</v>
          </cell>
          <cell r="CHE226">
            <v>1.27</v>
          </cell>
          <cell r="CHF226">
            <v>1.27</v>
          </cell>
          <cell r="CHG226">
            <v>1.29</v>
          </cell>
          <cell r="CHH226">
            <v>1.29</v>
          </cell>
          <cell r="CHI226">
            <v>1.3</v>
          </cell>
          <cell r="CHJ226">
            <v>1.3</v>
          </cell>
          <cell r="CHK226">
            <v>1.32</v>
          </cell>
          <cell r="CHL226">
            <v>1.31</v>
          </cell>
          <cell r="CHM226">
            <v>1.3</v>
          </cell>
          <cell r="CHN226">
            <v>1.4000000000000001</v>
          </cell>
          <cell r="CHO226">
            <v>1.27</v>
          </cell>
          <cell r="CHP226">
            <v>1.35</v>
          </cell>
          <cell r="CHQ226">
            <v>1.24</v>
          </cell>
          <cell r="CHR226">
            <v>1.19</v>
          </cell>
          <cell r="CHS226">
            <v>1.07</v>
          </cell>
          <cell r="CHT226">
            <v>1.24</v>
          </cell>
          <cell r="CHU226">
            <v>1.06</v>
          </cell>
          <cell r="CHV226">
            <v>1.04</v>
          </cell>
          <cell r="CHW226">
            <v>1.07</v>
          </cell>
          <cell r="CHX226">
            <v>0.74</v>
          </cell>
          <cell r="CHY226">
            <v>0.62</v>
          </cell>
          <cell r="CHZ226">
            <v>0.63</v>
          </cell>
          <cell r="CIA226">
            <v>0.66</v>
          </cell>
          <cell r="CIB226">
            <v>0.63</v>
          </cell>
          <cell r="CIC226">
            <v>0.62</v>
          </cell>
          <cell r="CID226">
            <v>0.49</v>
          </cell>
          <cell r="CIE226">
            <v>0.5</v>
          </cell>
          <cell r="CIF226">
            <v>0.56000000000000005</v>
          </cell>
          <cell r="CIG226">
            <v>0.51</v>
          </cell>
          <cell r="CIH226">
            <v>0.48</v>
          </cell>
          <cell r="CII226">
            <v>0.45</v>
          </cell>
          <cell r="CIJ226">
            <v>0.47000000000000003</v>
          </cell>
          <cell r="CIK226">
            <v>0.28999999999999998</v>
          </cell>
          <cell r="CIL226">
            <v>0.54</v>
          </cell>
          <cell r="CIM226">
            <v>0.45</v>
          </cell>
          <cell r="CIN226">
            <v>0.39</v>
          </cell>
          <cell r="CIO226">
            <v>0.57999999999999996</v>
          </cell>
          <cell r="CIP226">
            <v>0.46</v>
          </cell>
          <cell r="CIQ226">
            <v>0.51</v>
          </cell>
          <cell r="CIR226">
            <v>0.54</v>
          </cell>
          <cell r="CIS226">
            <v>0.57000000000000006</v>
          </cell>
          <cell r="CIT226">
            <v>0.54</v>
          </cell>
          <cell r="CIU226">
            <v>0.69000000000000006</v>
          </cell>
          <cell r="CIV226">
            <v>0.81</v>
          </cell>
          <cell r="CIW226">
            <v>1.08</v>
          </cell>
          <cell r="CIX226">
            <v>1.2</v>
          </cell>
          <cell r="CIY226">
            <v>1.22</v>
          </cell>
          <cell r="CIZ226">
            <v>1.18</v>
          </cell>
          <cell r="CJA226">
            <v>1.24</v>
          </cell>
          <cell r="CJB226">
            <v>1.25</v>
          </cell>
          <cell r="CJC226">
            <v>1.26</v>
          </cell>
          <cell r="CJD226">
            <v>1.25</v>
          </cell>
          <cell r="CJE226">
            <v>1.2</v>
          </cell>
          <cell r="CJF226">
            <v>1.22</v>
          </cell>
          <cell r="CJG226">
            <v>1.28</v>
          </cell>
          <cell r="CJH226">
            <v>1.34</v>
          </cell>
          <cell r="CJI226">
            <v>1.3900000000000001</v>
          </cell>
          <cell r="CJJ226">
            <v>1.3900000000000001</v>
          </cell>
          <cell r="CJK226">
            <v>1.4000000000000001</v>
          </cell>
          <cell r="CJL226">
            <v>1.57</v>
          </cell>
          <cell r="CJM226">
            <v>1.57</v>
          </cell>
          <cell r="CJN226">
            <v>1.57</v>
          </cell>
          <cell r="CJO226">
            <v>1.57</v>
          </cell>
          <cell r="CJP226">
            <v>1.59</v>
          </cell>
          <cell r="CJQ226">
            <v>1.67</v>
          </cell>
          <cell r="CJR226">
            <v>1.7</v>
          </cell>
          <cell r="CJS226">
            <v>1.69</v>
          </cell>
          <cell r="CJT226">
            <v>1.6600000000000001</v>
          </cell>
          <cell r="CJU226">
            <v>1.69</v>
          </cell>
          <cell r="CJV226">
            <v>1.51</v>
          </cell>
          <cell r="CJW226">
            <v>1.46</v>
          </cell>
          <cell r="CJX226">
            <v>1.41</v>
          </cell>
          <cell r="CJY226">
            <v>1.58</v>
          </cell>
          <cell r="CJZ226">
            <v>1.6300000000000001</v>
          </cell>
          <cell r="CKA226">
            <v>1.54</v>
          </cell>
          <cell r="CKB226">
            <v>1.68</v>
          </cell>
        </row>
        <row r="227">
          <cell r="A227">
            <v>2201003</v>
          </cell>
          <cell r="B227"/>
          <cell r="C227"/>
          <cell r="D227"/>
          <cell r="E227"/>
          <cell r="F227" t="str">
            <v xml:space="preserve">Carvão vegetal </v>
          </cell>
          <cell r="G227"/>
          <cell r="H227" t="e">
            <v>#N/A</v>
          </cell>
          <cell r="I227" t="e">
            <v>#N/A</v>
          </cell>
          <cell r="J227" t="e">
            <v>#N/A</v>
          </cell>
          <cell r="K227" t="e">
            <v>#N/A</v>
          </cell>
          <cell r="L227" t="e">
            <v>#N/A</v>
          </cell>
          <cell r="M227" t="e">
            <v>#N/A</v>
          </cell>
          <cell r="N227" t="e">
            <v>#N/A</v>
          </cell>
          <cell r="O227" t="e">
            <v>#N/A</v>
          </cell>
          <cell r="P227" t="e">
            <v>#N/A</v>
          </cell>
          <cell r="Q227" t="e">
            <v>#N/A</v>
          </cell>
          <cell r="R227" t="e">
            <v>#N/A</v>
          </cell>
          <cell r="S227" t="e">
            <v>#N/A</v>
          </cell>
          <cell r="T227" t="e">
            <v>#N/A</v>
          </cell>
          <cell r="U227" t="e">
            <v>#N/A</v>
          </cell>
          <cell r="V227" t="e">
            <v>#N/A</v>
          </cell>
          <cell r="W227" t="e">
            <v>#N/A</v>
          </cell>
          <cell r="X227" t="e">
            <v>#N/A</v>
          </cell>
          <cell r="Y227" t="e">
            <v>#N/A</v>
          </cell>
          <cell r="Z227" t="e">
            <v>#N/A</v>
          </cell>
          <cell r="AA227" t="e">
            <v>#N/A</v>
          </cell>
          <cell r="AB227" t="e">
            <v>#N/A</v>
          </cell>
          <cell r="AC227" t="e">
            <v>#N/A</v>
          </cell>
          <cell r="AD227" t="e">
            <v>#N/A</v>
          </cell>
          <cell r="AE227" t="e">
            <v>#N/A</v>
          </cell>
          <cell r="AF227" t="e">
            <v>#N/A</v>
          </cell>
          <cell r="AG227" t="e">
            <v>#N/A</v>
          </cell>
          <cell r="AH227" t="e">
            <v>#N/A</v>
          </cell>
          <cell r="AI227" t="e">
            <v>#N/A</v>
          </cell>
          <cell r="AJ227" t="e">
            <v>#N/A</v>
          </cell>
          <cell r="AK227" t="e">
            <v>#N/A</v>
          </cell>
          <cell r="AL227" t="e">
            <v>#N/A</v>
          </cell>
          <cell r="AM227" t="e">
            <v>#N/A</v>
          </cell>
          <cell r="AN227" t="e">
            <v>#N/A</v>
          </cell>
          <cell r="AO227" t="e">
            <v>#N/A</v>
          </cell>
          <cell r="AP227" t="e">
            <v>#N/A</v>
          </cell>
          <cell r="AQ227" t="e">
            <v>#N/A</v>
          </cell>
          <cell r="AR227" t="e">
            <v>#N/A</v>
          </cell>
          <cell r="AS227" t="e">
            <v>#N/A</v>
          </cell>
          <cell r="AT227" t="e">
            <v>#N/A</v>
          </cell>
          <cell r="AU227" t="e">
            <v>#N/A</v>
          </cell>
          <cell r="AV227" t="e">
            <v>#N/A</v>
          </cell>
          <cell r="AW227" t="e">
            <v>#N/A</v>
          </cell>
          <cell r="AX227" t="e">
            <v>#N/A</v>
          </cell>
          <cell r="AY227" t="e">
            <v>#N/A</v>
          </cell>
          <cell r="AZ227" t="e">
            <v>#N/A</v>
          </cell>
          <cell r="BA227" t="e">
            <v>#N/A</v>
          </cell>
          <cell r="BB227" t="e">
            <v>#N/A</v>
          </cell>
          <cell r="BC227" t="e">
            <v>#N/A</v>
          </cell>
          <cell r="BD227" t="e">
            <v>#N/A</v>
          </cell>
          <cell r="BE227" t="e">
            <v>#N/A</v>
          </cell>
          <cell r="BF227" t="e">
            <v>#N/A</v>
          </cell>
          <cell r="BG227" t="e">
            <v>#N/A</v>
          </cell>
          <cell r="BH227" t="e">
            <v>#N/A</v>
          </cell>
          <cell r="BI227" t="e">
            <v>#N/A</v>
          </cell>
          <cell r="BJ227" t="e">
            <v>#N/A</v>
          </cell>
          <cell r="BK227" t="e">
            <v>#N/A</v>
          </cell>
          <cell r="BL227" t="e">
            <v>#N/A</v>
          </cell>
          <cell r="BM227" t="e">
            <v>#N/A</v>
          </cell>
          <cell r="BN227" t="e">
            <v>#N/A</v>
          </cell>
          <cell r="BO227" t="e">
            <v>#N/A</v>
          </cell>
          <cell r="BP227" t="e">
            <v>#N/A</v>
          </cell>
          <cell r="BQ227" t="e">
            <v>#N/A</v>
          </cell>
          <cell r="BR227" t="e">
            <v>#N/A</v>
          </cell>
          <cell r="BS227" t="e">
            <v>#N/A</v>
          </cell>
          <cell r="BT227" t="e">
            <v>#N/A</v>
          </cell>
          <cell r="BU227" t="e">
            <v>#N/A</v>
          </cell>
          <cell r="BV227" t="e">
            <v>#N/A</v>
          </cell>
          <cell r="BW227" t="e">
            <v>#N/A</v>
          </cell>
          <cell r="BX227" t="e">
            <v>#N/A</v>
          </cell>
          <cell r="BY227" t="e">
            <v>#N/A</v>
          </cell>
          <cell r="BZ227" t="e">
            <v>#N/A</v>
          </cell>
          <cell r="CA227" t="e">
            <v>#N/A</v>
          </cell>
          <cell r="CB227" t="e">
            <v>#N/A</v>
          </cell>
          <cell r="CC227" t="e">
            <v>#N/A</v>
          </cell>
          <cell r="CD227" t="e">
            <v>#N/A</v>
          </cell>
          <cell r="CE227" t="e">
            <v>#N/A</v>
          </cell>
          <cell r="CF227" t="e">
            <v>#N/A</v>
          </cell>
          <cell r="CG227" t="e">
            <v>#N/A</v>
          </cell>
          <cell r="CH227" t="e">
            <v>#N/A</v>
          </cell>
          <cell r="CI227" t="e">
            <v>#N/A</v>
          </cell>
          <cell r="CJ227" t="e">
            <v>#N/A</v>
          </cell>
          <cell r="CK227" t="e">
            <v>#N/A</v>
          </cell>
          <cell r="CL227" t="e">
            <v>#N/A</v>
          </cell>
          <cell r="CM227" t="e">
            <v>#N/A</v>
          </cell>
          <cell r="CN227" t="e">
            <v>#N/A</v>
          </cell>
          <cell r="CO227" t="e">
            <v>#N/A</v>
          </cell>
          <cell r="CP227" t="e">
            <v>#N/A</v>
          </cell>
          <cell r="CQ227" t="e">
            <v>#N/A</v>
          </cell>
          <cell r="CR227" t="e">
            <v>#N/A</v>
          </cell>
          <cell r="CS227" t="e">
            <v>#N/A</v>
          </cell>
          <cell r="CT227" t="e">
            <v>#N/A</v>
          </cell>
          <cell r="CU227" t="e">
            <v>#N/A</v>
          </cell>
          <cell r="CV227" t="e">
            <v>#N/A</v>
          </cell>
          <cell r="CW227" t="e">
            <v>#N/A</v>
          </cell>
          <cell r="CX227" t="e">
            <v>#N/A</v>
          </cell>
          <cell r="CY227" t="e">
            <v>#N/A</v>
          </cell>
          <cell r="CZ227" t="e">
            <v>#N/A</v>
          </cell>
          <cell r="DA227" t="e">
            <v>#N/A</v>
          </cell>
          <cell r="DB227" t="e">
            <v>#N/A</v>
          </cell>
          <cell r="DC227" t="e">
            <v>#N/A</v>
          </cell>
          <cell r="DD227" t="e">
            <v>#N/A</v>
          </cell>
          <cell r="DE227" t="e">
            <v>#N/A</v>
          </cell>
          <cell r="DF227" t="e">
            <v>#N/A</v>
          </cell>
          <cell r="DG227" t="e">
            <v>#N/A</v>
          </cell>
          <cell r="DH227" t="e">
            <v>#N/A</v>
          </cell>
          <cell r="DI227" t="e">
            <v>#N/A</v>
          </cell>
          <cell r="DJ227" t="e">
            <v>#N/A</v>
          </cell>
          <cell r="DK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  <cell r="DR227" t="e">
            <v>#N/A</v>
          </cell>
          <cell r="DS227" t="e">
            <v>#N/A</v>
          </cell>
          <cell r="DT227" t="e">
            <v>#N/A</v>
          </cell>
          <cell r="DU227" t="e">
            <v>#N/A</v>
          </cell>
          <cell r="DV227" t="e">
            <v>#N/A</v>
          </cell>
          <cell r="DW227" t="e">
            <v>#N/A</v>
          </cell>
          <cell r="DX227" t="e">
            <v>#N/A</v>
          </cell>
          <cell r="DY227" t="e">
            <v>#N/A</v>
          </cell>
          <cell r="DZ227" t="e">
            <v>#N/A</v>
          </cell>
          <cell r="EA227" t="e">
            <v>#N/A</v>
          </cell>
          <cell r="EB227" t="e">
            <v>#N/A</v>
          </cell>
          <cell r="EC227" t="e">
            <v>#N/A</v>
          </cell>
          <cell r="ED227" t="e">
            <v>#N/A</v>
          </cell>
          <cell r="EE227" t="e">
            <v>#N/A</v>
          </cell>
          <cell r="EF227" t="e">
            <v>#N/A</v>
          </cell>
          <cell r="EG227" t="e">
            <v>#N/A</v>
          </cell>
          <cell r="EH227" t="e">
            <v>#N/A</v>
          </cell>
          <cell r="EI227" t="e">
            <v>#N/A</v>
          </cell>
          <cell r="EJ227" t="e">
            <v>#N/A</v>
          </cell>
          <cell r="EK227" t="e">
            <v>#N/A</v>
          </cell>
          <cell r="EL227" t="e">
            <v>#N/A</v>
          </cell>
          <cell r="EM227" t="e">
            <v>#N/A</v>
          </cell>
          <cell r="EN227" t="e">
            <v>#N/A</v>
          </cell>
          <cell r="EO227" t="e">
            <v>#N/A</v>
          </cell>
          <cell r="EP227" t="e">
            <v>#N/A</v>
          </cell>
          <cell r="EQ227" t="e">
            <v>#N/A</v>
          </cell>
          <cell r="ER227" t="e">
            <v>#N/A</v>
          </cell>
          <cell r="ES227" t="e">
            <v>#N/A</v>
          </cell>
          <cell r="ET227" t="e">
            <v>#N/A</v>
          </cell>
          <cell r="EU227" t="e">
            <v>#N/A</v>
          </cell>
          <cell r="EV227" t="e">
            <v>#N/A</v>
          </cell>
          <cell r="EW227" t="e">
            <v>#N/A</v>
          </cell>
          <cell r="EX227" t="e">
            <v>#N/A</v>
          </cell>
          <cell r="EY227" t="e">
            <v>#N/A</v>
          </cell>
          <cell r="EZ227" t="e">
            <v>#N/A</v>
          </cell>
          <cell r="FA227" t="e">
            <v>#N/A</v>
          </cell>
          <cell r="FB227" t="e">
            <v>#N/A</v>
          </cell>
          <cell r="FC227" t="e">
            <v>#N/A</v>
          </cell>
          <cell r="FD227" t="e">
            <v>#N/A</v>
          </cell>
          <cell r="FE227" t="e">
            <v>#N/A</v>
          </cell>
          <cell r="FF227" t="e">
            <v>#N/A</v>
          </cell>
          <cell r="FG227" t="e">
            <v>#N/A</v>
          </cell>
          <cell r="FH227" t="e">
            <v>#N/A</v>
          </cell>
          <cell r="FI227" t="e">
            <v>#N/A</v>
          </cell>
          <cell r="FJ227" t="e">
            <v>#N/A</v>
          </cell>
          <cell r="FK227" t="e">
            <v>#N/A</v>
          </cell>
          <cell r="FL227" t="e">
            <v>#N/A</v>
          </cell>
          <cell r="FM227" t="e">
            <v>#N/A</v>
          </cell>
          <cell r="FN227" t="e">
            <v>#N/A</v>
          </cell>
          <cell r="FO227" t="e">
            <v>#N/A</v>
          </cell>
          <cell r="FP227" t="e">
            <v>#N/A</v>
          </cell>
          <cell r="FQ227" t="e">
            <v>#N/A</v>
          </cell>
          <cell r="FR227" t="e">
            <v>#N/A</v>
          </cell>
          <cell r="FS227" t="e">
            <v>#N/A</v>
          </cell>
          <cell r="FT227" t="e">
            <v>#N/A</v>
          </cell>
          <cell r="FU227" t="e">
            <v>#N/A</v>
          </cell>
          <cell r="FV227" t="e">
            <v>#N/A</v>
          </cell>
          <cell r="FW227" t="e">
            <v>#N/A</v>
          </cell>
          <cell r="FX227" t="e">
            <v>#N/A</v>
          </cell>
          <cell r="FY227" t="e">
            <v>#N/A</v>
          </cell>
          <cell r="FZ227" t="e">
            <v>#N/A</v>
          </cell>
          <cell r="GA227" t="e">
            <v>#N/A</v>
          </cell>
          <cell r="GB227" t="e">
            <v>#N/A</v>
          </cell>
          <cell r="GC227" t="e">
            <v>#N/A</v>
          </cell>
          <cell r="GD227" t="e">
            <v>#N/A</v>
          </cell>
          <cell r="GE227" t="e">
            <v>#N/A</v>
          </cell>
          <cell r="GF227" t="e">
            <v>#N/A</v>
          </cell>
          <cell r="GG227" t="e">
            <v>#N/A</v>
          </cell>
          <cell r="GH227" t="e">
            <v>#N/A</v>
          </cell>
          <cell r="GI227" t="e">
            <v>#N/A</v>
          </cell>
          <cell r="GJ227" t="e">
            <v>#N/A</v>
          </cell>
          <cell r="GK227" t="e">
            <v>#N/A</v>
          </cell>
          <cell r="GL227" t="e">
            <v>#N/A</v>
          </cell>
          <cell r="GM227" t="e">
            <v>#N/A</v>
          </cell>
          <cell r="GN227" t="e">
            <v>#N/A</v>
          </cell>
          <cell r="GO227" t="e">
            <v>#N/A</v>
          </cell>
          <cell r="GP227" t="e">
            <v>#N/A</v>
          </cell>
          <cell r="GQ227" t="e">
            <v>#N/A</v>
          </cell>
          <cell r="GR227" t="e">
            <v>#N/A</v>
          </cell>
          <cell r="GS227" t="e">
            <v>#N/A</v>
          </cell>
          <cell r="GT227" t="e">
            <v>#N/A</v>
          </cell>
          <cell r="GU227" t="e">
            <v>#N/A</v>
          </cell>
          <cell r="GV227" t="e">
            <v>#N/A</v>
          </cell>
          <cell r="GW227" t="e">
            <v>#N/A</v>
          </cell>
          <cell r="GX227" t="e">
            <v>#N/A</v>
          </cell>
          <cell r="GY227" t="e">
            <v>#N/A</v>
          </cell>
          <cell r="GZ227" t="e">
            <v>#N/A</v>
          </cell>
          <cell r="HA227" t="e">
            <v>#N/A</v>
          </cell>
          <cell r="HB227" t="e">
            <v>#N/A</v>
          </cell>
          <cell r="HC227" t="e">
            <v>#N/A</v>
          </cell>
          <cell r="HD227" t="e">
            <v>#N/A</v>
          </cell>
          <cell r="HE227" t="e">
            <v>#N/A</v>
          </cell>
          <cell r="HF227" t="e">
            <v>#N/A</v>
          </cell>
          <cell r="HG227" t="e">
            <v>#N/A</v>
          </cell>
          <cell r="HH227" t="e">
            <v>#N/A</v>
          </cell>
          <cell r="HI227" t="e">
            <v>#N/A</v>
          </cell>
          <cell r="HJ227" t="e">
            <v>#N/A</v>
          </cell>
          <cell r="HK227" t="e">
            <v>#N/A</v>
          </cell>
          <cell r="HL227" t="e">
            <v>#N/A</v>
          </cell>
          <cell r="HM227" t="e">
            <v>#N/A</v>
          </cell>
          <cell r="HN227" t="e">
            <v>#N/A</v>
          </cell>
          <cell r="HO227" t="e">
            <v>#N/A</v>
          </cell>
          <cell r="HP227" t="e">
            <v>#N/A</v>
          </cell>
          <cell r="HQ227" t="e">
            <v>#N/A</v>
          </cell>
          <cell r="HR227" t="e">
            <v>#N/A</v>
          </cell>
          <cell r="HS227" t="e">
            <v>#N/A</v>
          </cell>
          <cell r="HT227" t="e">
            <v>#N/A</v>
          </cell>
          <cell r="HU227" t="e">
            <v>#N/A</v>
          </cell>
          <cell r="HV227" t="e">
            <v>#N/A</v>
          </cell>
          <cell r="HW227" t="e">
            <v>#N/A</v>
          </cell>
          <cell r="HX227" t="e">
            <v>#N/A</v>
          </cell>
          <cell r="HY227" t="e">
            <v>#N/A</v>
          </cell>
          <cell r="HZ227" t="e">
            <v>#N/A</v>
          </cell>
          <cell r="IA227" t="e">
            <v>#N/A</v>
          </cell>
          <cell r="IB227" t="e">
            <v>#N/A</v>
          </cell>
          <cell r="IC227" t="e">
            <v>#N/A</v>
          </cell>
          <cell r="ID227" t="e">
            <v>#N/A</v>
          </cell>
          <cell r="IE227" t="e">
            <v>#N/A</v>
          </cell>
          <cell r="IF227" t="e">
            <v>#N/A</v>
          </cell>
          <cell r="IG227" t="e">
            <v>#N/A</v>
          </cell>
          <cell r="IH227" t="e">
            <v>#N/A</v>
          </cell>
          <cell r="II227" t="e">
            <v>#N/A</v>
          </cell>
          <cell r="IJ227" t="e">
            <v>#N/A</v>
          </cell>
          <cell r="IK227" t="e">
            <v>#N/A</v>
          </cell>
          <cell r="IL227" t="e">
            <v>#N/A</v>
          </cell>
          <cell r="IM227" t="e">
            <v>#N/A</v>
          </cell>
          <cell r="IN227" t="e">
            <v>#N/A</v>
          </cell>
          <cell r="IO227" t="e">
            <v>#N/A</v>
          </cell>
          <cell r="IP227" t="e">
            <v>#N/A</v>
          </cell>
          <cell r="IQ227" t="e">
            <v>#N/A</v>
          </cell>
          <cell r="IR227" t="e">
            <v>#N/A</v>
          </cell>
          <cell r="IS227" t="e">
            <v>#N/A</v>
          </cell>
          <cell r="IT227" t="e">
            <v>#N/A</v>
          </cell>
          <cell r="IU227" t="e">
            <v>#N/A</v>
          </cell>
          <cell r="IV227" t="e">
            <v>#N/A</v>
          </cell>
          <cell r="IW227" t="e">
            <v>#N/A</v>
          </cell>
          <cell r="IX227" t="e">
            <v>#N/A</v>
          </cell>
          <cell r="IY227" t="e">
            <v>#N/A</v>
          </cell>
          <cell r="IZ227" t="e">
            <v>#N/A</v>
          </cell>
          <cell r="JA227" t="e">
            <v>#N/A</v>
          </cell>
          <cell r="JB227" t="e">
            <v>#N/A</v>
          </cell>
          <cell r="JC227" t="e">
            <v>#N/A</v>
          </cell>
          <cell r="JD227" t="e">
            <v>#N/A</v>
          </cell>
          <cell r="JE227" t="e">
            <v>#N/A</v>
          </cell>
          <cell r="JF227" t="e">
            <v>#N/A</v>
          </cell>
          <cell r="JG227" t="e">
            <v>#N/A</v>
          </cell>
          <cell r="JH227" t="e">
            <v>#N/A</v>
          </cell>
          <cell r="JI227" t="e">
            <v>#N/A</v>
          </cell>
          <cell r="JJ227" t="e">
            <v>#N/A</v>
          </cell>
          <cell r="JK227" t="e">
            <v>#N/A</v>
          </cell>
          <cell r="JL227" t="e">
            <v>#N/A</v>
          </cell>
          <cell r="JM227" t="e">
            <v>#N/A</v>
          </cell>
          <cell r="JN227" t="e">
            <v>#N/A</v>
          </cell>
          <cell r="JO227" t="e">
            <v>#N/A</v>
          </cell>
          <cell r="JP227" t="e">
            <v>#N/A</v>
          </cell>
          <cell r="JQ227" t="e">
            <v>#N/A</v>
          </cell>
          <cell r="JR227" t="e">
            <v>#N/A</v>
          </cell>
          <cell r="JS227" t="e">
            <v>#N/A</v>
          </cell>
          <cell r="JT227" t="e">
            <v>#N/A</v>
          </cell>
          <cell r="JU227" t="e">
            <v>#N/A</v>
          </cell>
          <cell r="JV227" t="e">
            <v>#N/A</v>
          </cell>
          <cell r="JW227" t="e">
            <v>#N/A</v>
          </cell>
          <cell r="JX227" t="e">
            <v>#N/A</v>
          </cell>
          <cell r="JY227" t="e">
            <v>#N/A</v>
          </cell>
          <cell r="JZ227" t="e">
            <v>#N/A</v>
          </cell>
          <cell r="KA227" t="e">
            <v>#N/A</v>
          </cell>
          <cell r="KB227" t="e">
            <v>#N/A</v>
          </cell>
          <cell r="KC227" t="e">
            <v>#N/A</v>
          </cell>
          <cell r="KD227" t="e">
            <v>#N/A</v>
          </cell>
          <cell r="KE227" t="e">
            <v>#N/A</v>
          </cell>
          <cell r="KF227" t="e">
            <v>#N/A</v>
          </cell>
          <cell r="KG227" t="e">
            <v>#N/A</v>
          </cell>
          <cell r="KH227" t="e">
            <v>#N/A</v>
          </cell>
          <cell r="KI227" t="e">
            <v>#N/A</v>
          </cell>
          <cell r="KJ227" t="e">
            <v>#N/A</v>
          </cell>
          <cell r="KK227" t="e">
            <v>#N/A</v>
          </cell>
          <cell r="KL227" t="e">
            <v>#N/A</v>
          </cell>
          <cell r="KM227" t="e">
            <v>#N/A</v>
          </cell>
          <cell r="KN227" t="e">
            <v>#N/A</v>
          </cell>
          <cell r="KO227" t="e">
            <v>#N/A</v>
          </cell>
          <cell r="KP227" t="e">
            <v>#N/A</v>
          </cell>
          <cell r="KQ227" t="e">
            <v>#N/A</v>
          </cell>
          <cell r="KR227" t="e">
            <v>#N/A</v>
          </cell>
          <cell r="KS227" t="e">
            <v>#N/A</v>
          </cell>
          <cell r="KT227" t="e">
            <v>#N/A</v>
          </cell>
          <cell r="KU227" t="e">
            <v>#N/A</v>
          </cell>
          <cell r="KV227" t="e">
            <v>#N/A</v>
          </cell>
          <cell r="KW227" t="e">
            <v>#N/A</v>
          </cell>
          <cell r="KX227" t="e">
            <v>#N/A</v>
          </cell>
          <cell r="KY227" t="e">
            <v>#N/A</v>
          </cell>
          <cell r="KZ227" t="e">
            <v>#N/A</v>
          </cell>
          <cell r="LA227" t="e">
            <v>#N/A</v>
          </cell>
          <cell r="LB227" t="e">
            <v>#N/A</v>
          </cell>
          <cell r="LC227" t="e">
            <v>#N/A</v>
          </cell>
          <cell r="LD227" t="e">
            <v>#N/A</v>
          </cell>
          <cell r="LE227" t="e">
            <v>#N/A</v>
          </cell>
          <cell r="LF227" t="e">
            <v>#N/A</v>
          </cell>
          <cell r="LG227" t="e">
            <v>#N/A</v>
          </cell>
          <cell r="LH227" t="e">
            <v>#N/A</v>
          </cell>
          <cell r="LI227" t="e">
            <v>#N/A</v>
          </cell>
          <cell r="LJ227" t="e">
            <v>#N/A</v>
          </cell>
          <cell r="LK227" t="e">
            <v>#N/A</v>
          </cell>
          <cell r="LL227" t="e">
            <v>#N/A</v>
          </cell>
          <cell r="LM227" t="e">
            <v>#N/A</v>
          </cell>
          <cell r="LN227" t="e">
            <v>#N/A</v>
          </cell>
          <cell r="LO227" t="e">
            <v>#N/A</v>
          </cell>
          <cell r="LP227" t="e">
            <v>#N/A</v>
          </cell>
          <cell r="LQ227" t="e">
            <v>#N/A</v>
          </cell>
          <cell r="LR227" t="e">
            <v>#N/A</v>
          </cell>
          <cell r="LS227" t="e">
            <v>#N/A</v>
          </cell>
          <cell r="LT227" t="e">
            <v>#N/A</v>
          </cell>
          <cell r="LU227" t="e">
            <v>#N/A</v>
          </cell>
          <cell r="LV227" t="e">
            <v>#N/A</v>
          </cell>
          <cell r="LW227" t="e">
            <v>#N/A</v>
          </cell>
          <cell r="LX227" t="e">
            <v>#N/A</v>
          </cell>
          <cell r="LY227" t="e">
            <v>#N/A</v>
          </cell>
          <cell r="LZ227" t="e">
            <v>#N/A</v>
          </cell>
          <cell r="MA227" t="e">
            <v>#N/A</v>
          </cell>
          <cell r="MB227" t="e">
            <v>#N/A</v>
          </cell>
          <cell r="MC227" t="e">
            <v>#N/A</v>
          </cell>
          <cell r="MD227" t="e">
            <v>#N/A</v>
          </cell>
          <cell r="ME227" t="e">
            <v>#N/A</v>
          </cell>
          <cell r="MF227" t="e">
            <v>#N/A</v>
          </cell>
          <cell r="MG227" t="e">
            <v>#N/A</v>
          </cell>
          <cell r="MH227" t="e">
            <v>#N/A</v>
          </cell>
          <cell r="MI227" t="e">
            <v>#N/A</v>
          </cell>
          <cell r="MJ227" t="e">
            <v>#N/A</v>
          </cell>
          <cell r="MK227" t="e">
            <v>#N/A</v>
          </cell>
          <cell r="ML227" t="e">
            <v>#N/A</v>
          </cell>
          <cell r="MM227" t="e">
            <v>#N/A</v>
          </cell>
          <cell r="MN227" t="e">
            <v>#N/A</v>
          </cell>
          <cell r="MO227" t="e">
            <v>#N/A</v>
          </cell>
          <cell r="MP227" t="e">
            <v>#N/A</v>
          </cell>
          <cell r="MQ227" t="e">
            <v>#N/A</v>
          </cell>
          <cell r="MR227" t="e">
            <v>#N/A</v>
          </cell>
          <cell r="MS227" t="e">
            <v>#N/A</v>
          </cell>
          <cell r="MT227" t="e">
            <v>#N/A</v>
          </cell>
          <cell r="MU227" t="e">
            <v>#N/A</v>
          </cell>
          <cell r="MV227" t="e">
            <v>#N/A</v>
          </cell>
          <cell r="MW227" t="e">
            <v>#N/A</v>
          </cell>
          <cell r="MX227" t="e">
            <v>#N/A</v>
          </cell>
          <cell r="MY227" t="e">
            <v>#N/A</v>
          </cell>
          <cell r="MZ227" t="e">
            <v>#N/A</v>
          </cell>
          <cell r="NA227" t="e">
            <v>#N/A</v>
          </cell>
          <cell r="NB227" t="e">
            <v>#N/A</v>
          </cell>
          <cell r="NC227" t="e">
            <v>#N/A</v>
          </cell>
          <cell r="ND227" t="e">
            <v>#N/A</v>
          </cell>
          <cell r="NE227" t="e">
            <v>#N/A</v>
          </cell>
          <cell r="NF227" t="e">
            <v>#N/A</v>
          </cell>
          <cell r="NG227" t="e">
            <v>#N/A</v>
          </cell>
          <cell r="NH227" t="e">
            <v>#N/A</v>
          </cell>
          <cell r="NI227" t="e">
            <v>#N/A</v>
          </cell>
          <cell r="NJ227" t="e">
            <v>#N/A</v>
          </cell>
          <cell r="NK227" t="e">
            <v>#N/A</v>
          </cell>
          <cell r="NL227" t="e">
            <v>#N/A</v>
          </cell>
          <cell r="NM227" t="e">
            <v>#N/A</v>
          </cell>
          <cell r="NN227" t="e">
            <v>#N/A</v>
          </cell>
          <cell r="NO227" t="e">
            <v>#N/A</v>
          </cell>
          <cell r="NP227" t="e">
            <v>#N/A</v>
          </cell>
          <cell r="NQ227" t="e">
            <v>#N/A</v>
          </cell>
          <cell r="NR227" t="e">
            <v>#N/A</v>
          </cell>
          <cell r="NS227" t="e">
            <v>#N/A</v>
          </cell>
          <cell r="NT227" t="e">
            <v>#N/A</v>
          </cell>
          <cell r="NU227" t="e">
            <v>#N/A</v>
          </cell>
          <cell r="NV227" t="e">
            <v>#N/A</v>
          </cell>
          <cell r="NW227" t="e">
            <v>#N/A</v>
          </cell>
          <cell r="NX227" t="e">
            <v>#N/A</v>
          </cell>
          <cell r="NY227" t="e">
            <v>#N/A</v>
          </cell>
          <cell r="NZ227" t="e">
            <v>#N/A</v>
          </cell>
          <cell r="OA227" t="e">
            <v>#N/A</v>
          </cell>
          <cell r="OB227" t="e">
            <v>#N/A</v>
          </cell>
          <cell r="OC227" t="e">
            <v>#N/A</v>
          </cell>
          <cell r="OD227" t="e">
            <v>#N/A</v>
          </cell>
          <cell r="OE227" t="e">
            <v>#N/A</v>
          </cell>
          <cell r="OF227" t="e">
            <v>#N/A</v>
          </cell>
          <cell r="OG227" t="e">
            <v>#N/A</v>
          </cell>
          <cell r="OH227" t="e">
            <v>#N/A</v>
          </cell>
          <cell r="OI227" t="e">
            <v>#N/A</v>
          </cell>
          <cell r="OJ227" t="e">
            <v>#N/A</v>
          </cell>
          <cell r="OK227" t="e">
            <v>#N/A</v>
          </cell>
          <cell r="OL227" t="e">
            <v>#N/A</v>
          </cell>
          <cell r="OM227" t="e">
            <v>#N/A</v>
          </cell>
          <cell r="ON227" t="e">
            <v>#N/A</v>
          </cell>
          <cell r="OO227" t="e">
            <v>#N/A</v>
          </cell>
          <cell r="OP227" t="e">
            <v>#N/A</v>
          </cell>
          <cell r="OQ227" t="e">
            <v>#N/A</v>
          </cell>
          <cell r="OR227" t="e">
            <v>#N/A</v>
          </cell>
          <cell r="OS227" t="e">
            <v>#N/A</v>
          </cell>
          <cell r="OT227" t="e">
            <v>#N/A</v>
          </cell>
          <cell r="OU227" t="e">
            <v>#N/A</v>
          </cell>
          <cell r="OV227" t="e">
            <v>#N/A</v>
          </cell>
          <cell r="OW227" t="e">
            <v>#N/A</v>
          </cell>
          <cell r="OX227" t="e">
            <v>#N/A</v>
          </cell>
          <cell r="OY227" t="e">
            <v>#N/A</v>
          </cell>
          <cell r="OZ227" t="e">
            <v>#N/A</v>
          </cell>
          <cell r="PA227" t="e">
            <v>#N/A</v>
          </cell>
          <cell r="PB227" t="e">
            <v>#N/A</v>
          </cell>
          <cell r="PC227" t="e">
            <v>#N/A</v>
          </cell>
          <cell r="PD227" t="e">
            <v>#N/A</v>
          </cell>
          <cell r="PE227" t="e">
            <v>#N/A</v>
          </cell>
          <cell r="PF227" t="e">
            <v>#N/A</v>
          </cell>
          <cell r="PG227" t="e">
            <v>#N/A</v>
          </cell>
          <cell r="PH227" t="e">
            <v>#N/A</v>
          </cell>
          <cell r="PI227" t="e">
            <v>#N/A</v>
          </cell>
          <cell r="PJ227" t="e">
            <v>#N/A</v>
          </cell>
          <cell r="PK227" t="e">
            <v>#N/A</v>
          </cell>
          <cell r="PL227" t="e">
            <v>#N/A</v>
          </cell>
          <cell r="PM227" t="e">
            <v>#N/A</v>
          </cell>
          <cell r="PN227" t="e">
            <v>#N/A</v>
          </cell>
          <cell r="PO227" t="e">
            <v>#N/A</v>
          </cell>
          <cell r="PP227" t="e">
            <v>#N/A</v>
          </cell>
          <cell r="PQ227" t="e">
            <v>#N/A</v>
          </cell>
          <cell r="PR227" t="e">
            <v>#N/A</v>
          </cell>
          <cell r="PS227" t="e">
            <v>#N/A</v>
          </cell>
          <cell r="PT227" t="e">
            <v>#N/A</v>
          </cell>
          <cell r="PU227" t="e">
            <v>#N/A</v>
          </cell>
          <cell r="PV227" t="e">
            <v>#N/A</v>
          </cell>
          <cell r="PW227" t="e">
            <v>#N/A</v>
          </cell>
          <cell r="PX227" t="e">
            <v>#N/A</v>
          </cell>
          <cell r="PY227" t="e">
            <v>#N/A</v>
          </cell>
          <cell r="PZ227" t="e">
            <v>#N/A</v>
          </cell>
          <cell r="QA227" t="e">
            <v>#N/A</v>
          </cell>
          <cell r="QB227" t="e">
            <v>#N/A</v>
          </cell>
          <cell r="QC227" t="e">
            <v>#N/A</v>
          </cell>
          <cell r="QD227" t="e">
            <v>#N/A</v>
          </cell>
          <cell r="QE227" t="e">
            <v>#N/A</v>
          </cell>
          <cell r="QF227" t="e">
            <v>#N/A</v>
          </cell>
          <cell r="QG227" t="e">
            <v>#N/A</v>
          </cell>
          <cell r="QH227" t="e">
            <v>#N/A</v>
          </cell>
          <cell r="QI227" t="e">
            <v>#N/A</v>
          </cell>
          <cell r="QJ227" t="e">
            <v>#N/A</v>
          </cell>
          <cell r="QK227" t="e">
            <v>#N/A</v>
          </cell>
          <cell r="QL227" t="e">
            <v>#N/A</v>
          </cell>
          <cell r="QM227" t="e">
            <v>#N/A</v>
          </cell>
          <cell r="QN227" t="e">
            <v>#N/A</v>
          </cell>
          <cell r="QO227" t="e">
            <v>#N/A</v>
          </cell>
          <cell r="QP227" t="e">
            <v>#N/A</v>
          </cell>
          <cell r="QQ227" t="e">
            <v>#N/A</v>
          </cell>
          <cell r="QR227" t="e">
            <v>#N/A</v>
          </cell>
          <cell r="QS227" t="e">
            <v>#N/A</v>
          </cell>
          <cell r="QT227" t="e">
            <v>#N/A</v>
          </cell>
          <cell r="QU227" t="e">
            <v>#N/A</v>
          </cell>
          <cell r="QV227" t="e">
            <v>#N/A</v>
          </cell>
          <cell r="QW227" t="e">
            <v>#N/A</v>
          </cell>
          <cell r="QX227" t="e">
            <v>#N/A</v>
          </cell>
          <cell r="QY227" t="e">
            <v>#N/A</v>
          </cell>
          <cell r="QZ227" t="e">
            <v>#N/A</v>
          </cell>
          <cell r="RA227" t="e">
            <v>#N/A</v>
          </cell>
          <cell r="RB227" t="e">
            <v>#N/A</v>
          </cell>
          <cell r="RC227" t="e">
            <v>#N/A</v>
          </cell>
          <cell r="RD227" t="e">
            <v>#N/A</v>
          </cell>
          <cell r="RE227" t="e">
            <v>#N/A</v>
          </cell>
          <cell r="RF227" t="e">
            <v>#N/A</v>
          </cell>
          <cell r="RG227" t="e">
            <v>#N/A</v>
          </cell>
          <cell r="RH227" t="e">
            <v>#N/A</v>
          </cell>
          <cell r="RI227" t="e">
            <v>#N/A</v>
          </cell>
          <cell r="RJ227" t="e">
            <v>#N/A</v>
          </cell>
          <cell r="RK227" t="e">
            <v>#N/A</v>
          </cell>
          <cell r="RL227" t="e">
            <v>#N/A</v>
          </cell>
          <cell r="RM227" t="e">
            <v>#N/A</v>
          </cell>
          <cell r="RN227" t="e">
            <v>#N/A</v>
          </cell>
          <cell r="RO227" t="e">
            <v>#N/A</v>
          </cell>
          <cell r="RP227" t="e">
            <v>#N/A</v>
          </cell>
          <cell r="RQ227" t="e">
            <v>#N/A</v>
          </cell>
          <cell r="RR227" t="e">
            <v>#N/A</v>
          </cell>
          <cell r="RS227" t="e">
            <v>#N/A</v>
          </cell>
          <cell r="RT227" t="e">
            <v>#N/A</v>
          </cell>
          <cell r="RU227" t="e">
            <v>#N/A</v>
          </cell>
          <cell r="RV227" t="e">
            <v>#N/A</v>
          </cell>
          <cell r="RW227" t="e">
            <v>#N/A</v>
          </cell>
          <cell r="RX227" t="e">
            <v>#N/A</v>
          </cell>
          <cell r="RY227" t="e">
            <v>#N/A</v>
          </cell>
          <cell r="RZ227" t="e">
            <v>#N/A</v>
          </cell>
          <cell r="SA227" t="e">
            <v>#N/A</v>
          </cell>
          <cell r="SB227" t="e">
            <v>#N/A</v>
          </cell>
          <cell r="SC227">
            <v>0.44</v>
          </cell>
          <cell r="SD227">
            <v>0.25</v>
          </cell>
          <cell r="SE227" t="e">
            <v>#N/A</v>
          </cell>
          <cell r="SF227" t="e">
            <v>#N/A</v>
          </cell>
          <cell r="SG227" t="e">
            <v>#N/A</v>
          </cell>
          <cell r="SH227" t="e">
            <v>#N/A</v>
          </cell>
          <cell r="SI227" t="e">
            <v>#N/A</v>
          </cell>
          <cell r="SJ227" t="e">
            <v>#N/A</v>
          </cell>
          <cell r="SK227" t="e">
            <v>#N/A</v>
          </cell>
          <cell r="SL227" t="e">
            <v>#N/A</v>
          </cell>
          <cell r="SM227" t="e">
            <v>#N/A</v>
          </cell>
          <cell r="SN227" t="e">
            <v>#N/A</v>
          </cell>
          <cell r="SO227" t="e">
            <v>#N/A</v>
          </cell>
          <cell r="SP227" t="e">
            <v>#N/A</v>
          </cell>
          <cell r="SQ227" t="e">
            <v>#N/A</v>
          </cell>
          <cell r="SR227" t="e">
            <v>#N/A</v>
          </cell>
          <cell r="SS227" t="e">
            <v>#N/A</v>
          </cell>
          <cell r="ST227" t="e">
            <v>#N/A</v>
          </cell>
          <cell r="SU227" t="e">
            <v>#N/A</v>
          </cell>
          <cell r="SV227" t="e">
            <v>#N/A</v>
          </cell>
          <cell r="SW227" t="e">
            <v>#N/A</v>
          </cell>
          <cell r="SX227" t="e">
            <v>#N/A</v>
          </cell>
          <cell r="SY227" t="e">
            <v>#N/A</v>
          </cell>
          <cell r="SZ227" t="e">
            <v>#N/A</v>
          </cell>
          <cell r="TA227" t="e">
            <v>#N/A</v>
          </cell>
          <cell r="TB227" t="e">
            <v>#N/A</v>
          </cell>
          <cell r="TC227" t="e">
            <v>#N/A</v>
          </cell>
          <cell r="TD227" t="e">
            <v>#N/A</v>
          </cell>
          <cell r="TE227" t="e">
            <v>#N/A</v>
          </cell>
          <cell r="TF227" t="e">
            <v>#N/A</v>
          </cell>
          <cell r="TG227" t="e">
            <v>#N/A</v>
          </cell>
          <cell r="TH227" t="e">
            <v>#N/A</v>
          </cell>
          <cell r="TI227" t="e">
            <v>#N/A</v>
          </cell>
          <cell r="TJ227" t="e">
            <v>#N/A</v>
          </cell>
          <cell r="TK227" t="e">
            <v>#N/A</v>
          </cell>
          <cell r="TL227" t="e">
            <v>#N/A</v>
          </cell>
          <cell r="TM227" t="e">
            <v>#N/A</v>
          </cell>
          <cell r="TN227" t="e">
            <v>#N/A</v>
          </cell>
          <cell r="TO227" t="e">
            <v>#N/A</v>
          </cell>
          <cell r="TP227" t="e">
            <v>#N/A</v>
          </cell>
          <cell r="TQ227" t="e">
            <v>#N/A</v>
          </cell>
          <cell r="TR227" t="e">
            <v>#N/A</v>
          </cell>
          <cell r="TS227" t="e">
            <v>#N/A</v>
          </cell>
          <cell r="TT227" t="e">
            <v>#N/A</v>
          </cell>
          <cell r="TU227" t="e">
            <v>#N/A</v>
          </cell>
          <cell r="TV227" t="e">
            <v>#N/A</v>
          </cell>
          <cell r="TW227" t="e">
            <v>#N/A</v>
          </cell>
          <cell r="TX227" t="e">
            <v>#N/A</v>
          </cell>
          <cell r="TY227" t="e">
            <v>#N/A</v>
          </cell>
          <cell r="TZ227" t="e">
            <v>#N/A</v>
          </cell>
          <cell r="UA227" t="e">
            <v>#N/A</v>
          </cell>
          <cell r="UB227" t="e">
            <v>#N/A</v>
          </cell>
          <cell r="UC227" t="e">
            <v>#N/A</v>
          </cell>
          <cell r="UD227" t="e">
            <v>#N/A</v>
          </cell>
          <cell r="UE227" t="e">
            <v>#N/A</v>
          </cell>
          <cell r="UF227" t="e">
            <v>#N/A</v>
          </cell>
          <cell r="UG227" t="e">
            <v>#N/A</v>
          </cell>
          <cell r="UH227" t="e">
            <v>#N/A</v>
          </cell>
          <cell r="UI227" t="e">
            <v>#N/A</v>
          </cell>
          <cell r="UJ227" t="e">
            <v>#N/A</v>
          </cell>
          <cell r="UK227" t="e">
            <v>#N/A</v>
          </cell>
          <cell r="UL227" t="e">
            <v>#N/A</v>
          </cell>
          <cell r="UM227" t="e">
            <v>#N/A</v>
          </cell>
          <cell r="UN227" t="e">
            <v>#N/A</v>
          </cell>
          <cell r="UO227" t="e">
            <v>#N/A</v>
          </cell>
          <cell r="UP227" t="e">
            <v>#N/A</v>
          </cell>
          <cell r="UQ227" t="e">
            <v>#N/A</v>
          </cell>
          <cell r="UR227" t="e">
            <v>#N/A</v>
          </cell>
          <cell r="US227" t="e">
            <v>#N/A</v>
          </cell>
          <cell r="UT227" t="e">
            <v>#N/A</v>
          </cell>
          <cell r="UU227" t="e">
            <v>#N/A</v>
          </cell>
          <cell r="UV227" t="e">
            <v>#N/A</v>
          </cell>
          <cell r="UW227" t="e">
            <v>#N/A</v>
          </cell>
          <cell r="UX227" t="e">
            <v>#N/A</v>
          </cell>
          <cell r="UY227" t="e">
            <v>#N/A</v>
          </cell>
          <cell r="UZ227" t="e">
            <v>#N/A</v>
          </cell>
          <cell r="VA227" t="e">
            <v>#N/A</v>
          </cell>
          <cell r="VB227" t="e">
            <v>#N/A</v>
          </cell>
          <cell r="VC227" t="e">
            <v>#N/A</v>
          </cell>
          <cell r="VD227" t="e">
            <v>#N/A</v>
          </cell>
          <cell r="VE227" t="e">
            <v>#N/A</v>
          </cell>
          <cell r="VF227" t="e">
            <v>#N/A</v>
          </cell>
          <cell r="VG227" t="e">
            <v>#N/A</v>
          </cell>
          <cell r="VH227" t="e">
            <v>#N/A</v>
          </cell>
          <cell r="VI227" t="e">
            <v>#N/A</v>
          </cell>
          <cell r="VJ227" t="e">
            <v>#N/A</v>
          </cell>
          <cell r="VK227" t="e">
            <v>#N/A</v>
          </cell>
          <cell r="VL227" t="e">
            <v>#N/A</v>
          </cell>
          <cell r="VM227" t="e">
            <v>#N/A</v>
          </cell>
          <cell r="VN227" t="e">
            <v>#N/A</v>
          </cell>
          <cell r="VO227" t="e">
            <v>#N/A</v>
          </cell>
          <cell r="VP227" t="e">
            <v>#N/A</v>
          </cell>
          <cell r="VQ227" t="e">
            <v>#N/A</v>
          </cell>
          <cell r="VR227" t="e">
            <v>#N/A</v>
          </cell>
          <cell r="VS227" t="e">
            <v>#N/A</v>
          </cell>
          <cell r="VT227" t="e">
            <v>#N/A</v>
          </cell>
          <cell r="VU227" t="e">
            <v>#N/A</v>
          </cell>
          <cell r="VV227" t="e">
            <v>#N/A</v>
          </cell>
          <cell r="VW227" t="e">
            <v>#N/A</v>
          </cell>
          <cell r="VX227" t="e">
            <v>#N/A</v>
          </cell>
          <cell r="VY227" t="e">
            <v>#N/A</v>
          </cell>
          <cell r="VZ227" t="e">
            <v>#N/A</v>
          </cell>
          <cell r="WA227" t="e">
            <v>#N/A</v>
          </cell>
          <cell r="WB227" t="e">
            <v>#N/A</v>
          </cell>
          <cell r="WC227" t="e">
            <v>#N/A</v>
          </cell>
          <cell r="WD227" t="e">
            <v>#N/A</v>
          </cell>
          <cell r="WE227" t="e">
            <v>#N/A</v>
          </cell>
          <cell r="WF227" t="e">
            <v>#N/A</v>
          </cell>
          <cell r="WG227" t="e">
            <v>#N/A</v>
          </cell>
          <cell r="WH227" t="e">
            <v>#N/A</v>
          </cell>
          <cell r="WI227" t="e">
            <v>#N/A</v>
          </cell>
          <cell r="WJ227" t="e">
            <v>#N/A</v>
          </cell>
          <cell r="WK227" t="e">
            <v>#N/A</v>
          </cell>
          <cell r="WL227" t="e">
            <v>#N/A</v>
          </cell>
          <cell r="WM227" t="e">
            <v>#N/A</v>
          </cell>
          <cell r="WN227" t="e">
            <v>#N/A</v>
          </cell>
          <cell r="WO227" t="e">
            <v>#N/A</v>
          </cell>
          <cell r="WP227" t="e">
            <v>#N/A</v>
          </cell>
          <cell r="WQ227" t="e">
            <v>#N/A</v>
          </cell>
          <cell r="WR227" t="e">
            <v>#N/A</v>
          </cell>
          <cell r="WS227" t="e">
            <v>#N/A</v>
          </cell>
          <cell r="WT227" t="e">
            <v>#N/A</v>
          </cell>
          <cell r="WU227" t="e">
            <v>#N/A</v>
          </cell>
          <cell r="WV227" t="e">
            <v>#N/A</v>
          </cell>
          <cell r="WW227" t="e">
            <v>#N/A</v>
          </cell>
          <cell r="WX227" t="e">
            <v>#N/A</v>
          </cell>
          <cell r="WY227" t="e">
            <v>#N/A</v>
          </cell>
          <cell r="WZ227" t="e">
            <v>#N/A</v>
          </cell>
          <cell r="XA227" t="e">
            <v>#N/A</v>
          </cell>
          <cell r="XB227" t="e">
            <v>#N/A</v>
          </cell>
          <cell r="XC227" t="e">
            <v>#N/A</v>
          </cell>
          <cell r="XD227" t="e">
            <v>#N/A</v>
          </cell>
          <cell r="XE227" t="e">
            <v>#N/A</v>
          </cell>
          <cell r="XF227" t="e">
            <v>#N/A</v>
          </cell>
          <cell r="XG227" t="e">
            <v>#N/A</v>
          </cell>
          <cell r="XH227" t="e">
            <v>#N/A</v>
          </cell>
          <cell r="XI227" t="e">
            <v>#N/A</v>
          </cell>
          <cell r="XJ227" t="e">
            <v>#N/A</v>
          </cell>
          <cell r="XK227" t="e">
            <v>#N/A</v>
          </cell>
          <cell r="XL227" t="e">
            <v>#N/A</v>
          </cell>
          <cell r="XM227" t="e">
            <v>#N/A</v>
          </cell>
          <cell r="XN227" t="e">
            <v>#N/A</v>
          </cell>
          <cell r="XO227" t="e">
            <v>#N/A</v>
          </cell>
          <cell r="XP227" t="e">
            <v>#N/A</v>
          </cell>
          <cell r="XQ227" t="e">
            <v>#N/A</v>
          </cell>
          <cell r="XR227" t="e">
            <v>#N/A</v>
          </cell>
          <cell r="XS227" t="e">
            <v>#N/A</v>
          </cell>
          <cell r="XT227" t="e">
            <v>#N/A</v>
          </cell>
          <cell r="XU227" t="e">
            <v>#N/A</v>
          </cell>
          <cell r="XV227" t="e">
            <v>#N/A</v>
          </cell>
          <cell r="XW227" t="e">
            <v>#N/A</v>
          </cell>
          <cell r="XX227" t="e">
            <v>#N/A</v>
          </cell>
          <cell r="XY227" t="e">
            <v>#N/A</v>
          </cell>
          <cell r="XZ227" t="e">
            <v>#N/A</v>
          </cell>
          <cell r="YA227" t="e">
            <v>#N/A</v>
          </cell>
          <cell r="YB227" t="e">
            <v>#N/A</v>
          </cell>
          <cell r="YC227" t="e">
            <v>#N/A</v>
          </cell>
          <cell r="YD227" t="e">
            <v>#N/A</v>
          </cell>
          <cell r="YE227" t="e">
            <v>#N/A</v>
          </cell>
          <cell r="YF227" t="e">
            <v>#N/A</v>
          </cell>
          <cell r="YG227" t="e">
            <v>#N/A</v>
          </cell>
          <cell r="YH227" t="e">
            <v>#N/A</v>
          </cell>
          <cell r="YI227" t="e">
            <v>#N/A</v>
          </cell>
          <cell r="YJ227" t="e">
            <v>#N/A</v>
          </cell>
          <cell r="YK227" t="e">
            <v>#N/A</v>
          </cell>
          <cell r="YL227" t="e">
            <v>#N/A</v>
          </cell>
          <cell r="YM227" t="e">
            <v>#N/A</v>
          </cell>
          <cell r="YN227" t="e">
            <v>#N/A</v>
          </cell>
          <cell r="YO227" t="e">
            <v>#N/A</v>
          </cell>
          <cell r="YP227" t="e">
            <v>#N/A</v>
          </cell>
          <cell r="YQ227" t="e">
            <v>#N/A</v>
          </cell>
          <cell r="YR227" t="e">
            <v>#N/A</v>
          </cell>
          <cell r="YS227" t="e">
            <v>#N/A</v>
          </cell>
          <cell r="YT227" t="e">
            <v>#N/A</v>
          </cell>
          <cell r="YU227" t="e">
            <v>#N/A</v>
          </cell>
          <cell r="YV227" t="e">
            <v>#N/A</v>
          </cell>
          <cell r="YW227" t="e">
            <v>#N/A</v>
          </cell>
          <cell r="YX227" t="e">
            <v>#N/A</v>
          </cell>
          <cell r="YY227" t="e">
            <v>#N/A</v>
          </cell>
          <cell r="YZ227" t="e">
            <v>#N/A</v>
          </cell>
          <cell r="ZA227" t="e">
            <v>#N/A</v>
          </cell>
          <cell r="ZB227" t="e">
            <v>#N/A</v>
          </cell>
          <cell r="ZC227" t="e">
            <v>#N/A</v>
          </cell>
          <cell r="ZD227" t="e">
            <v>#N/A</v>
          </cell>
          <cell r="ZE227" t="e">
            <v>#N/A</v>
          </cell>
          <cell r="ZF227" t="e">
            <v>#N/A</v>
          </cell>
          <cell r="ZG227" t="e">
            <v>#N/A</v>
          </cell>
          <cell r="ZH227" t="e">
            <v>#N/A</v>
          </cell>
          <cell r="ZI227" t="e">
            <v>#N/A</v>
          </cell>
          <cell r="ZJ227" t="e">
            <v>#N/A</v>
          </cell>
          <cell r="ZK227" t="e">
            <v>#N/A</v>
          </cell>
          <cell r="ZL227" t="e">
            <v>#N/A</v>
          </cell>
          <cell r="ZM227" t="e">
            <v>#N/A</v>
          </cell>
          <cell r="ZN227" t="e">
            <v>#N/A</v>
          </cell>
          <cell r="ZO227" t="e">
            <v>#N/A</v>
          </cell>
          <cell r="ZP227" t="e">
            <v>#N/A</v>
          </cell>
          <cell r="ZQ227" t="e">
            <v>#N/A</v>
          </cell>
          <cell r="ZR227" t="e">
            <v>#N/A</v>
          </cell>
          <cell r="ZS227" t="e">
            <v>#N/A</v>
          </cell>
          <cell r="ZT227" t="e">
            <v>#N/A</v>
          </cell>
          <cell r="ZU227" t="e">
            <v>#N/A</v>
          </cell>
          <cell r="ZV227" t="e">
            <v>#N/A</v>
          </cell>
          <cell r="ZW227" t="e">
            <v>#N/A</v>
          </cell>
          <cell r="ZX227" t="e">
            <v>#N/A</v>
          </cell>
          <cell r="ZY227" t="e">
            <v>#N/A</v>
          </cell>
          <cell r="ZZ227" t="e">
            <v>#N/A</v>
          </cell>
          <cell r="AAA227" t="e">
            <v>#N/A</v>
          </cell>
          <cell r="AAB227" t="e">
            <v>#N/A</v>
          </cell>
          <cell r="AAC227" t="e">
            <v>#N/A</v>
          </cell>
          <cell r="AAD227" t="e">
            <v>#N/A</v>
          </cell>
          <cell r="AAE227" t="e">
            <v>#N/A</v>
          </cell>
          <cell r="AAF227" t="e">
            <v>#N/A</v>
          </cell>
          <cell r="AAG227" t="e">
            <v>#N/A</v>
          </cell>
          <cell r="AAH227" t="e">
            <v>#N/A</v>
          </cell>
          <cell r="AAI227" t="e">
            <v>#N/A</v>
          </cell>
          <cell r="AAJ227" t="e">
            <v>#N/A</v>
          </cell>
          <cell r="AAK227" t="e">
            <v>#N/A</v>
          </cell>
          <cell r="AAL227" t="e">
            <v>#N/A</v>
          </cell>
          <cell r="AAM227" t="e">
            <v>#N/A</v>
          </cell>
          <cell r="AAN227" t="e">
            <v>#N/A</v>
          </cell>
          <cell r="AAO227" t="e">
            <v>#N/A</v>
          </cell>
          <cell r="AAP227" t="e">
            <v>#N/A</v>
          </cell>
          <cell r="AAQ227" t="e">
            <v>#N/A</v>
          </cell>
          <cell r="AAR227" t="e">
            <v>#N/A</v>
          </cell>
          <cell r="AAS227" t="e">
            <v>#N/A</v>
          </cell>
          <cell r="AAT227" t="e">
            <v>#N/A</v>
          </cell>
          <cell r="AAU227" t="e">
            <v>#N/A</v>
          </cell>
          <cell r="AAV227" t="e">
            <v>#N/A</v>
          </cell>
          <cell r="AAW227" t="e">
            <v>#N/A</v>
          </cell>
          <cell r="AAX227" t="e">
            <v>#N/A</v>
          </cell>
          <cell r="AAY227" t="e">
            <v>#N/A</v>
          </cell>
          <cell r="AAZ227" t="e">
            <v>#N/A</v>
          </cell>
          <cell r="ABA227" t="e">
            <v>#N/A</v>
          </cell>
          <cell r="ABB227" t="e">
            <v>#N/A</v>
          </cell>
          <cell r="ABC227" t="e">
            <v>#N/A</v>
          </cell>
          <cell r="ABD227" t="e">
            <v>#N/A</v>
          </cell>
          <cell r="ABE227" t="e">
            <v>#N/A</v>
          </cell>
          <cell r="ABF227" t="e">
            <v>#N/A</v>
          </cell>
          <cell r="ABG227" t="e">
            <v>#N/A</v>
          </cell>
          <cell r="ABH227" t="e">
            <v>#N/A</v>
          </cell>
          <cell r="ABI227" t="e">
            <v>#N/A</v>
          </cell>
          <cell r="ABJ227" t="e">
            <v>#N/A</v>
          </cell>
          <cell r="ABK227" t="e">
            <v>#N/A</v>
          </cell>
          <cell r="ABL227" t="e">
            <v>#N/A</v>
          </cell>
          <cell r="ABM227" t="e">
            <v>#N/A</v>
          </cell>
          <cell r="ABN227" t="e">
            <v>#N/A</v>
          </cell>
          <cell r="ABO227" t="e">
            <v>#N/A</v>
          </cell>
          <cell r="ABP227" t="e">
            <v>#N/A</v>
          </cell>
          <cell r="ABQ227" t="e">
            <v>#N/A</v>
          </cell>
          <cell r="ABR227" t="e">
            <v>#N/A</v>
          </cell>
          <cell r="ABS227" t="e">
            <v>#N/A</v>
          </cell>
          <cell r="ABT227" t="e">
            <v>#N/A</v>
          </cell>
          <cell r="ABU227" t="e">
            <v>#N/A</v>
          </cell>
          <cell r="ABV227" t="e">
            <v>#N/A</v>
          </cell>
          <cell r="ABW227" t="e">
            <v>#N/A</v>
          </cell>
          <cell r="ABX227" t="e">
            <v>#N/A</v>
          </cell>
          <cell r="ABY227" t="e">
            <v>#N/A</v>
          </cell>
          <cell r="ABZ227" t="e">
            <v>#N/A</v>
          </cell>
          <cell r="ACA227" t="e">
            <v>#N/A</v>
          </cell>
          <cell r="ACB227" t="e">
            <v>#N/A</v>
          </cell>
          <cell r="ACC227" t="e">
            <v>#N/A</v>
          </cell>
          <cell r="ACD227" t="e">
            <v>#N/A</v>
          </cell>
          <cell r="ACE227" t="e">
            <v>#N/A</v>
          </cell>
          <cell r="ACF227" t="e">
            <v>#N/A</v>
          </cell>
          <cell r="ACG227" t="e">
            <v>#N/A</v>
          </cell>
          <cell r="ACH227" t="e">
            <v>#N/A</v>
          </cell>
          <cell r="ACI227" t="e">
            <v>#N/A</v>
          </cell>
          <cell r="ACJ227" t="e">
            <v>#N/A</v>
          </cell>
          <cell r="ACK227" t="e">
            <v>#N/A</v>
          </cell>
          <cell r="ACL227" t="e">
            <v>#N/A</v>
          </cell>
          <cell r="ACM227" t="e">
            <v>#N/A</v>
          </cell>
          <cell r="ACN227" t="e">
            <v>#N/A</v>
          </cell>
          <cell r="ACO227" t="e">
            <v>#N/A</v>
          </cell>
          <cell r="ACP227" t="e">
            <v>#N/A</v>
          </cell>
          <cell r="ACQ227" t="e">
            <v>#N/A</v>
          </cell>
          <cell r="ACR227" t="e">
            <v>#N/A</v>
          </cell>
          <cell r="ACS227" t="e">
            <v>#N/A</v>
          </cell>
          <cell r="ACT227" t="e">
            <v>#N/A</v>
          </cell>
          <cell r="ACU227" t="e">
            <v>#N/A</v>
          </cell>
          <cell r="ACV227" t="e">
            <v>#N/A</v>
          </cell>
          <cell r="ACW227" t="e">
            <v>#N/A</v>
          </cell>
          <cell r="ACX227" t="e">
            <v>#N/A</v>
          </cell>
          <cell r="ACY227" t="e">
            <v>#N/A</v>
          </cell>
          <cell r="ACZ227" t="e">
            <v>#N/A</v>
          </cell>
          <cell r="ADA227" t="e">
            <v>#N/A</v>
          </cell>
          <cell r="ADB227" t="e">
            <v>#N/A</v>
          </cell>
          <cell r="ADC227" t="e">
            <v>#N/A</v>
          </cell>
          <cell r="ADD227" t="e">
            <v>#N/A</v>
          </cell>
          <cell r="ADE227" t="e">
            <v>#N/A</v>
          </cell>
          <cell r="ADF227" t="e">
            <v>#N/A</v>
          </cell>
          <cell r="ADG227" t="e">
            <v>#N/A</v>
          </cell>
          <cell r="ADH227" t="e">
            <v>#N/A</v>
          </cell>
          <cell r="ADI227" t="e">
            <v>#N/A</v>
          </cell>
          <cell r="ADJ227" t="e">
            <v>#N/A</v>
          </cell>
          <cell r="ADK227" t="e">
            <v>#N/A</v>
          </cell>
          <cell r="ADL227" t="e">
            <v>#N/A</v>
          </cell>
          <cell r="ADM227" t="e">
            <v>#N/A</v>
          </cell>
          <cell r="ADN227" t="e">
            <v>#N/A</v>
          </cell>
          <cell r="ADO227" t="e">
            <v>#N/A</v>
          </cell>
          <cell r="ADP227" t="e">
            <v>#N/A</v>
          </cell>
          <cell r="ADQ227" t="e">
            <v>#N/A</v>
          </cell>
          <cell r="ADR227" t="e">
            <v>#N/A</v>
          </cell>
          <cell r="ADS227" t="e">
            <v>#N/A</v>
          </cell>
          <cell r="ADT227" t="e">
            <v>#N/A</v>
          </cell>
          <cell r="ADU227" t="e">
            <v>#N/A</v>
          </cell>
          <cell r="ADV227" t="e">
            <v>#N/A</v>
          </cell>
          <cell r="ADW227" t="e">
            <v>#N/A</v>
          </cell>
          <cell r="ADX227" t="e">
            <v>#N/A</v>
          </cell>
          <cell r="ADY227" t="e">
            <v>#N/A</v>
          </cell>
          <cell r="ADZ227" t="e">
            <v>#N/A</v>
          </cell>
          <cell r="AEA227" t="e">
            <v>#N/A</v>
          </cell>
          <cell r="AEB227" t="e">
            <v>#N/A</v>
          </cell>
          <cell r="AEC227" t="e">
            <v>#N/A</v>
          </cell>
          <cell r="AED227" t="e">
            <v>#N/A</v>
          </cell>
          <cell r="AEE227" t="e">
            <v>#N/A</v>
          </cell>
          <cell r="AEF227" t="e">
            <v>#N/A</v>
          </cell>
          <cell r="AEG227" t="e">
            <v>#N/A</v>
          </cell>
          <cell r="AEH227" t="e">
            <v>#N/A</v>
          </cell>
          <cell r="AEI227" t="e">
            <v>#N/A</v>
          </cell>
          <cell r="AEJ227" t="e">
            <v>#N/A</v>
          </cell>
          <cell r="AEK227" t="e">
            <v>#N/A</v>
          </cell>
          <cell r="AEL227" t="e">
            <v>#N/A</v>
          </cell>
          <cell r="AEM227" t="e">
            <v>#N/A</v>
          </cell>
          <cell r="AEN227" t="e">
            <v>#N/A</v>
          </cell>
          <cell r="AEO227" t="e">
            <v>#N/A</v>
          </cell>
          <cell r="AEP227" t="e">
            <v>#N/A</v>
          </cell>
          <cell r="AEQ227" t="e">
            <v>#N/A</v>
          </cell>
          <cell r="AER227" t="e">
            <v>#N/A</v>
          </cell>
          <cell r="AES227" t="e">
            <v>#N/A</v>
          </cell>
          <cell r="AET227" t="e">
            <v>#N/A</v>
          </cell>
          <cell r="AEU227" t="e">
            <v>#N/A</v>
          </cell>
          <cell r="AEV227" t="e">
            <v>#N/A</v>
          </cell>
          <cell r="AEW227" t="e">
            <v>#N/A</v>
          </cell>
          <cell r="AEX227" t="e">
            <v>#N/A</v>
          </cell>
          <cell r="AEY227" t="e">
            <v>#N/A</v>
          </cell>
          <cell r="AEZ227" t="e">
            <v>#N/A</v>
          </cell>
          <cell r="AFA227" t="e">
            <v>#N/A</v>
          </cell>
          <cell r="AFB227" t="e">
            <v>#N/A</v>
          </cell>
          <cell r="AFC227" t="e">
            <v>#N/A</v>
          </cell>
          <cell r="AFD227" t="e">
            <v>#N/A</v>
          </cell>
          <cell r="AFE227" t="e">
            <v>#N/A</v>
          </cell>
          <cell r="AFF227" t="e">
            <v>#N/A</v>
          </cell>
          <cell r="AFG227" t="e">
            <v>#N/A</v>
          </cell>
          <cell r="AFH227" t="e">
            <v>#N/A</v>
          </cell>
          <cell r="AFI227" t="e">
            <v>#N/A</v>
          </cell>
          <cell r="AFJ227" t="e">
            <v>#N/A</v>
          </cell>
          <cell r="AFK227" t="e">
            <v>#N/A</v>
          </cell>
          <cell r="AFL227" t="e">
            <v>#N/A</v>
          </cell>
          <cell r="AFM227" t="e">
            <v>#N/A</v>
          </cell>
          <cell r="AFN227" t="e">
            <v>#N/A</v>
          </cell>
          <cell r="AFO227" t="e">
            <v>#N/A</v>
          </cell>
          <cell r="AFP227" t="e">
            <v>#N/A</v>
          </cell>
          <cell r="AFQ227" t="e">
            <v>#N/A</v>
          </cell>
          <cell r="AFR227" t="e">
            <v>#N/A</v>
          </cell>
          <cell r="AFS227" t="e">
            <v>#N/A</v>
          </cell>
          <cell r="AFT227" t="e">
            <v>#N/A</v>
          </cell>
          <cell r="AFU227" t="e">
            <v>#N/A</v>
          </cell>
          <cell r="AFV227" t="e">
            <v>#N/A</v>
          </cell>
          <cell r="AFW227" t="e">
            <v>#N/A</v>
          </cell>
          <cell r="AFX227" t="e">
            <v>#N/A</v>
          </cell>
          <cell r="AFY227" t="e">
            <v>#N/A</v>
          </cell>
          <cell r="AFZ227" t="e">
            <v>#N/A</v>
          </cell>
          <cell r="AGA227" t="e">
            <v>#N/A</v>
          </cell>
          <cell r="AGB227" t="e">
            <v>#N/A</v>
          </cell>
          <cell r="AGC227" t="e">
            <v>#N/A</v>
          </cell>
          <cell r="AGD227" t="e">
            <v>#N/A</v>
          </cell>
          <cell r="AGE227" t="e">
            <v>#N/A</v>
          </cell>
          <cell r="AGF227" t="e">
            <v>#N/A</v>
          </cell>
          <cell r="AGG227" t="e">
            <v>#N/A</v>
          </cell>
          <cell r="AGH227" t="e">
            <v>#N/A</v>
          </cell>
          <cell r="AGI227" t="e">
            <v>#N/A</v>
          </cell>
          <cell r="AGJ227" t="e">
            <v>#N/A</v>
          </cell>
          <cell r="AGK227" t="e">
            <v>#N/A</v>
          </cell>
          <cell r="AGL227" t="e">
            <v>#N/A</v>
          </cell>
          <cell r="AGM227" t="e">
            <v>#N/A</v>
          </cell>
          <cell r="AGN227" t="e">
            <v>#N/A</v>
          </cell>
          <cell r="AGO227" t="e">
            <v>#N/A</v>
          </cell>
          <cell r="AGP227" t="e">
            <v>#N/A</v>
          </cell>
          <cell r="AGQ227" t="e">
            <v>#N/A</v>
          </cell>
          <cell r="AGR227" t="e">
            <v>#N/A</v>
          </cell>
          <cell r="AGS227" t="e">
            <v>#N/A</v>
          </cell>
          <cell r="AGT227" t="e">
            <v>#N/A</v>
          </cell>
          <cell r="AGU227" t="e">
            <v>#N/A</v>
          </cell>
          <cell r="AGV227" t="e">
            <v>#N/A</v>
          </cell>
          <cell r="AGW227" t="e">
            <v>#N/A</v>
          </cell>
          <cell r="AGX227" t="e">
            <v>#N/A</v>
          </cell>
          <cell r="AGY227" t="e">
            <v>#N/A</v>
          </cell>
          <cell r="AGZ227" t="e">
            <v>#N/A</v>
          </cell>
          <cell r="AHA227" t="e">
            <v>#N/A</v>
          </cell>
          <cell r="AHB227" t="e">
            <v>#N/A</v>
          </cell>
          <cell r="AHC227" t="e">
            <v>#N/A</v>
          </cell>
          <cell r="AHD227" t="e">
            <v>#N/A</v>
          </cell>
          <cell r="AHE227" t="e">
            <v>#N/A</v>
          </cell>
          <cell r="AHF227" t="e">
            <v>#N/A</v>
          </cell>
          <cell r="AHG227" t="e">
            <v>#N/A</v>
          </cell>
          <cell r="AHH227" t="e">
            <v>#N/A</v>
          </cell>
          <cell r="AHI227" t="e">
            <v>#N/A</v>
          </cell>
          <cell r="AHJ227" t="e">
            <v>#N/A</v>
          </cell>
          <cell r="AHK227" t="e">
            <v>#N/A</v>
          </cell>
          <cell r="AHL227" t="e">
            <v>#N/A</v>
          </cell>
          <cell r="AHM227" t="e">
            <v>#N/A</v>
          </cell>
          <cell r="AHN227" t="e">
            <v>#N/A</v>
          </cell>
          <cell r="AHO227" t="e">
            <v>#N/A</v>
          </cell>
          <cell r="AHP227" t="e">
            <v>#N/A</v>
          </cell>
          <cell r="AHQ227" t="e">
            <v>#N/A</v>
          </cell>
          <cell r="AHR227" t="e">
            <v>#N/A</v>
          </cell>
          <cell r="AHS227" t="e">
            <v>#N/A</v>
          </cell>
          <cell r="AHT227" t="e">
            <v>#N/A</v>
          </cell>
          <cell r="AHU227" t="e">
            <v>#N/A</v>
          </cell>
          <cell r="AHV227" t="e">
            <v>#N/A</v>
          </cell>
          <cell r="AHW227" t="e">
            <v>#N/A</v>
          </cell>
          <cell r="AHX227" t="e">
            <v>#N/A</v>
          </cell>
          <cell r="AHY227" t="e">
            <v>#N/A</v>
          </cell>
          <cell r="AHZ227" t="e">
            <v>#N/A</v>
          </cell>
          <cell r="AIA227" t="e">
            <v>#N/A</v>
          </cell>
          <cell r="AIB227" t="e">
            <v>#N/A</v>
          </cell>
          <cell r="AIC227" t="e">
            <v>#N/A</v>
          </cell>
          <cell r="AID227" t="e">
            <v>#N/A</v>
          </cell>
          <cell r="AIE227" t="e">
            <v>#N/A</v>
          </cell>
          <cell r="AIF227" t="e">
            <v>#N/A</v>
          </cell>
          <cell r="AIG227" t="e">
            <v>#N/A</v>
          </cell>
          <cell r="AIH227" t="e">
            <v>#N/A</v>
          </cell>
          <cell r="AII227" t="e">
            <v>#N/A</v>
          </cell>
          <cell r="AIJ227" t="e">
            <v>#N/A</v>
          </cell>
          <cell r="AIK227" t="e">
            <v>#N/A</v>
          </cell>
          <cell r="AIL227" t="e">
            <v>#N/A</v>
          </cell>
          <cell r="AIM227" t="e">
            <v>#N/A</v>
          </cell>
          <cell r="AIN227" t="e">
            <v>#N/A</v>
          </cell>
          <cell r="AIO227" t="e">
            <v>#N/A</v>
          </cell>
          <cell r="AIP227" t="e">
            <v>#N/A</v>
          </cell>
          <cell r="AIQ227" t="e">
            <v>#N/A</v>
          </cell>
          <cell r="AIR227" t="e">
            <v>#N/A</v>
          </cell>
          <cell r="AIS227" t="e">
            <v>#N/A</v>
          </cell>
          <cell r="AIT227" t="e">
            <v>#N/A</v>
          </cell>
          <cell r="AIU227" t="e">
            <v>#N/A</v>
          </cell>
          <cell r="AIV227" t="e">
            <v>#N/A</v>
          </cell>
          <cell r="AIW227" t="e">
            <v>#N/A</v>
          </cell>
          <cell r="AIX227" t="e">
            <v>#N/A</v>
          </cell>
          <cell r="AIY227" t="e">
            <v>#N/A</v>
          </cell>
          <cell r="AIZ227" t="e">
            <v>#N/A</v>
          </cell>
          <cell r="AJA227" t="e">
            <v>#N/A</v>
          </cell>
          <cell r="AJB227" t="e">
            <v>#N/A</v>
          </cell>
          <cell r="AJC227" t="e">
            <v>#N/A</v>
          </cell>
          <cell r="AJD227" t="e">
            <v>#N/A</v>
          </cell>
          <cell r="AJE227" t="e">
            <v>#N/A</v>
          </cell>
          <cell r="AJF227" t="e">
            <v>#N/A</v>
          </cell>
          <cell r="AJG227" t="e">
            <v>#N/A</v>
          </cell>
          <cell r="AJH227" t="e">
            <v>#N/A</v>
          </cell>
          <cell r="AJI227" t="e">
            <v>#N/A</v>
          </cell>
          <cell r="AJJ227" t="e">
            <v>#N/A</v>
          </cell>
          <cell r="AJK227" t="e">
            <v>#N/A</v>
          </cell>
          <cell r="AJL227" t="e">
            <v>#N/A</v>
          </cell>
          <cell r="AJM227" t="e">
            <v>#N/A</v>
          </cell>
          <cell r="AJN227" t="e">
            <v>#N/A</v>
          </cell>
          <cell r="AJO227" t="e">
            <v>#N/A</v>
          </cell>
          <cell r="AJP227" t="e">
            <v>#N/A</v>
          </cell>
          <cell r="AJQ227" t="e">
            <v>#N/A</v>
          </cell>
          <cell r="AJR227" t="e">
            <v>#N/A</v>
          </cell>
          <cell r="AJS227" t="e">
            <v>#N/A</v>
          </cell>
          <cell r="AJT227" t="e">
            <v>#N/A</v>
          </cell>
          <cell r="AJU227" t="e">
            <v>#N/A</v>
          </cell>
          <cell r="AJV227" t="e">
            <v>#N/A</v>
          </cell>
          <cell r="AJW227" t="e">
            <v>#N/A</v>
          </cell>
          <cell r="AJX227" t="e">
            <v>#N/A</v>
          </cell>
          <cell r="AJY227" t="e">
            <v>#N/A</v>
          </cell>
          <cell r="AJZ227" t="e">
            <v>#N/A</v>
          </cell>
          <cell r="AKA227" t="e">
            <v>#N/A</v>
          </cell>
          <cell r="AKB227" t="e">
            <v>#N/A</v>
          </cell>
          <cell r="AKC227" t="e">
            <v>#N/A</v>
          </cell>
          <cell r="AKD227" t="e">
            <v>#N/A</v>
          </cell>
          <cell r="AKE227" t="e">
            <v>#N/A</v>
          </cell>
          <cell r="AKF227" t="e">
            <v>#N/A</v>
          </cell>
          <cell r="AKG227" t="e">
            <v>#N/A</v>
          </cell>
          <cell r="AKH227" t="e">
            <v>#N/A</v>
          </cell>
          <cell r="AKI227" t="e">
            <v>#N/A</v>
          </cell>
          <cell r="AKJ227" t="e">
            <v>#N/A</v>
          </cell>
          <cell r="AKK227" t="e">
            <v>#N/A</v>
          </cell>
          <cell r="AKL227" t="e">
            <v>#N/A</v>
          </cell>
          <cell r="AKM227" t="e">
            <v>#N/A</v>
          </cell>
          <cell r="AKN227" t="e">
            <v>#N/A</v>
          </cell>
          <cell r="AKO227" t="e">
            <v>#N/A</v>
          </cell>
          <cell r="AKP227" t="e">
            <v>#N/A</v>
          </cell>
          <cell r="AKQ227" t="e">
            <v>#N/A</v>
          </cell>
          <cell r="AKR227" t="e">
            <v>#N/A</v>
          </cell>
          <cell r="AKS227" t="e">
            <v>#N/A</v>
          </cell>
          <cell r="AKT227" t="e">
            <v>#N/A</v>
          </cell>
          <cell r="AKU227" t="e">
            <v>#N/A</v>
          </cell>
          <cell r="AKV227" t="e">
            <v>#N/A</v>
          </cell>
          <cell r="AKW227" t="e">
            <v>#N/A</v>
          </cell>
          <cell r="AKX227" t="e">
            <v>#N/A</v>
          </cell>
          <cell r="AKY227" t="e">
            <v>#N/A</v>
          </cell>
          <cell r="AKZ227" t="e">
            <v>#N/A</v>
          </cell>
          <cell r="ALA227" t="e">
            <v>#N/A</v>
          </cell>
          <cell r="ALB227" t="e">
            <v>#N/A</v>
          </cell>
          <cell r="ALC227" t="e">
            <v>#N/A</v>
          </cell>
          <cell r="ALD227" t="e">
            <v>#N/A</v>
          </cell>
          <cell r="ALE227" t="e">
            <v>#N/A</v>
          </cell>
          <cell r="ALF227" t="e">
            <v>#N/A</v>
          </cell>
          <cell r="ALG227" t="e">
            <v>#N/A</v>
          </cell>
          <cell r="ALH227" t="e">
            <v>#N/A</v>
          </cell>
          <cell r="ALI227" t="e">
            <v>#N/A</v>
          </cell>
          <cell r="ALJ227" t="e">
            <v>#N/A</v>
          </cell>
          <cell r="ALK227" t="e">
            <v>#N/A</v>
          </cell>
          <cell r="ALL227" t="e">
            <v>#N/A</v>
          </cell>
          <cell r="ALM227" t="e">
            <v>#N/A</v>
          </cell>
          <cell r="ALN227" t="e">
            <v>#N/A</v>
          </cell>
          <cell r="ALO227" t="e">
            <v>#N/A</v>
          </cell>
          <cell r="ALP227" t="e">
            <v>#N/A</v>
          </cell>
          <cell r="ALQ227" t="e">
            <v>#N/A</v>
          </cell>
          <cell r="ALR227" t="e">
            <v>#N/A</v>
          </cell>
          <cell r="ALS227" t="e">
            <v>#N/A</v>
          </cell>
          <cell r="ALT227" t="e">
            <v>#N/A</v>
          </cell>
          <cell r="ALU227" t="e">
            <v>#N/A</v>
          </cell>
          <cell r="ALV227" t="e">
            <v>#N/A</v>
          </cell>
          <cell r="ALW227" t="e">
            <v>#N/A</v>
          </cell>
          <cell r="ALX227" t="e">
            <v>#N/A</v>
          </cell>
          <cell r="ALY227" t="e">
            <v>#N/A</v>
          </cell>
          <cell r="ALZ227" t="e">
            <v>#N/A</v>
          </cell>
          <cell r="AMA227" t="e">
            <v>#N/A</v>
          </cell>
          <cell r="AMB227" t="e">
            <v>#N/A</v>
          </cell>
          <cell r="AMC227" t="e">
            <v>#N/A</v>
          </cell>
          <cell r="AMD227" t="e">
            <v>#N/A</v>
          </cell>
          <cell r="AME227" t="e">
            <v>#N/A</v>
          </cell>
          <cell r="AMF227" t="e">
            <v>#N/A</v>
          </cell>
          <cell r="AMG227" t="e">
            <v>#N/A</v>
          </cell>
          <cell r="AMH227" t="e">
            <v>#N/A</v>
          </cell>
          <cell r="AMI227" t="e">
            <v>#N/A</v>
          </cell>
          <cell r="AMJ227" t="e">
            <v>#N/A</v>
          </cell>
          <cell r="AMK227" t="e">
            <v>#N/A</v>
          </cell>
          <cell r="AML227" t="e">
            <v>#N/A</v>
          </cell>
          <cell r="AMM227" t="e">
            <v>#N/A</v>
          </cell>
          <cell r="AMN227" t="e">
            <v>#N/A</v>
          </cell>
          <cell r="AMO227" t="e">
            <v>#N/A</v>
          </cell>
          <cell r="AMP227" t="e">
            <v>#N/A</v>
          </cell>
          <cell r="AMQ227" t="e">
            <v>#N/A</v>
          </cell>
          <cell r="AMR227" t="e">
            <v>#N/A</v>
          </cell>
          <cell r="AMS227" t="e">
            <v>#N/A</v>
          </cell>
          <cell r="AMT227" t="e">
            <v>#N/A</v>
          </cell>
          <cell r="AMU227" t="e">
            <v>#N/A</v>
          </cell>
          <cell r="AMV227" t="e">
            <v>#N/A</v>
          </cell>
          <cell r="AMW227" t="e">
            <v>#N/A</v>
          </cell>
          <cell r="AMX227" t="e">
            <v>#N/A</v>
          </cell>
          <cell r="AMY227" t="e">
            <v>#N/A</v>
          </cell>
          <cell r="AMZ227" t="e">
            <v>#N/A</v>
          </cell>
          <cell r="ANA227" t="e">
            <v>#N/A</v>
          </cell>
          <cell r="ANB227" t="e">
            <v>#N/A</v>
          </cell>
          <cell r="ANC227" t="e">
            <v>#N/A</v>
          </cell>
          <cell r="AND227" t="e">
            <v>#N/A</v>
          </cell>
          <cell r="ANE227" t="e">
            <v>#N/A</v>
          </cell>
          <cell r="ANF227" t="e">
            <v>#N/A</v>
          </cell>
          <cell r="ANG227" t="e">
            <v>#N/A</v>
          </cell>
          <cell r="ANH227" t="e">
            <v>#N/A</v>
          </cell>
          <cell r="ANI227" t="e">
            <v>#N/A</v>
          </cell>
          <cell r="ANJ227" t="e">
            <v>#N/A</v>
          </cell>
          <cell r="ANK227" t="e">
            <v>#N/A</v>
          </cell>
          <cell r="ANL227" t="e">
            <v>#N/A</v>
          </cell>
          <cell r="ANM227" t="e">
            <v>#N/A</v>
          </cell>
          <cell r="ANN227" t="e">
            <v>#N/A</v>
          </cell>
          <cell r="ANO227" t="e">
            <v>#N/A</v>
          </cell>
          <cell r="ANP227" t="e">
            <v>#N/A</v>
          </cell>
          <cell r="ANQ227" t="e">
            <v>#N/A</v>
          </cell>
          <cell r="ANR227" t="e">
            <v>#N/A</v>
          </cell>
          <cell r="ANS227" t="e">
            <v>#N/A</v>
          </cell>
          <cell r="ANT227" t="e">
            <v>#N/A</v>
          </cell>
          <cell r="ANU227" t="e">
            <v>#N/A</v>
          </cell>
          <cell r="ANV227" t="e">
            <v>#N/A</v>
          </cell>
          <cell r="ANW227" t="e">
            <v>#N/A</v>
          </cell>
          <cell r="ANX227" t="e">
            <v>#N/A</v>
          </cell>
          <cell r="ANY227" t="e">
            <v>#N/A</v>
          </cell>
          <cell r="ANZ227" t="e">
            <v>#N/A</v>
          </cell>
          <cell r="AOA227" t="e">
            <v>#N/A</v>
          </cell>
          <cell r="AOB227" t="e">
            <v>#N/A</v>
          </cell>
          <cell r="AOC227" t="e">
            <v>#N/A</v>
          </cell>
          <cell r="AOD227" t="e">
            <v>#N/A</v>
          </cell>
          <cell r="AOE227" t="e">
            <v>#N/A</v>
          </cell>
          <cell r="AOF227" t="e">
            <v>#N/A</v>
          </cell>
          <cell r="AOG227" t="e">
            <v>#N/A</v>
          </cell>
          <cell r="AOH227" t="e">
            <v>#N/A</v>
          </cell>
          <cell r="AOI227" t="e">
            <v>#N/A</v>
          </cell>
          <cell r="AOJ227" t="e">
            <v>#N/A</v>
          </cell>
          <cell r="AOK227" t="e">
            <v>#N/A</v>
          </cell>
          <cell r="AOL227" t="e">
            <v>#N/A</v>
          </cell>
          <cell r="AOM227" t="e">
            <v>#N/A</v>
          </cell>
          <cell r="AON227" t="e">
            <v>#N/A</v>
          </cell>
          <cell r="AOO227" t="e">
            <v>#N/A</v>
          </cell>
          <cell r="AOP227" t="e">
            <v>#N/A</v>
          </cell>
          <cell r="AOQ227" t="e">
            <v>#N/A</v>
          </cell>
          <cell r="AOR227" t="e">
            <v>#N/A</v>
          </cell>
          <cell r="AOS227" t="e">
            <v>#N/A</v>
          </cell>
          <cell r="AOT227" t="e">
            <v>#N/A</v>
          </cell>
          <cell r="AOU227" t="e">
            <v>#N/A</v>
          </cell>
          <cell r="AOV227" t="e">
            <v>#N/A</v>
          </cell>
          <cell r="AOW227" t="e">
            <v>#N/A</v>
          </cell>
          <cell r="AOX227" t="e">
            <v>#N/A</v>
          </cell>
          <cell r="AOY227" t="e">
            <v>#N/A</v>
          </cell>
          <cell r="AOZ227" t="e">
            <v>#N/A</v>
          </cell>
          <cell r="APA227" t="e">
            <v>#N/A</v>
          </cell>
          <cell r="APB227" t="e">
            <v>#N/A</v>
          </cell>
          <cell r="APC227" t="e">
            <v>#N/A</v>
          </cell>
          <cell r="APD227" t="e">
            <v>#N/A</v>
          </cell>
          <cell r="APE227" t="e">
            <v>#N/A</v>
          </cell>
          <cell r="APF227" t="e">
            <v>#N/A</v>
          </cell>
          <cell r="APG227" t="e">
            <v>#N/A</v>
          </cell>
          <cell r="APH227" t="e">
            <v>#N/A</v>
          </cell>
          <cell r="API227" t="e">
            <v>#N/A</v>
          </cell>
          <cell r="APJ227" t="e">
            <v>#N/A</v>
          </cell>
          <cell r="APK227" t="e">
            <v>#N/A</v>
          </cell>
          <cell r="APL227" t="e">
            <v>#N/A</v>
          </cell>
          <cell r="APM227" t="e">
            <v>#N/A</v>
          </cell>
          <cell r="APN227" t="e">
            <v>#N/A</v>
          </cell>
          <cell r="APO227" t="e">
            <v>#N/A</v>
          </cell>
          <cell r="APP227" t="e">
            <v>#N/A</v>
          </cell>
          <cell r="APQ227" t="e">
            <v>#N/A</v>
          </cell>
          <cell r="APR227" t="e">
            <v>#N/A</v>
          </cell>
          <cell r="APS227" t="e">
            <v>#N/A</v>
          </cell>
          <cell r="APT227" t="e">
            <v>#N/A</v>
          </cell>
          <cell r="APU227" t="e">
            <v>#N/A</v>
          </cell>
          <cell r="APV227" t="e">
            <v>#N/A</v>
          </cell>
          <cell r="APW227" t="e">
            <v>#N/A</v>
          </cell>
          <cell r="APX227" t="e">
            <v>#N/A</v>
          </cell>
          <cell r="APY227" t="e">
            <v>#N/A</v>
          </cell>
          <cell r="APZ227" t="e">
            <v>#N/A</v>
          </cell>
          <cell r="AQA227" t="e">
            <v>#N/A</v>
          </cell>
          <cell r="AQB227" t="e">
            <v>#N/A</v>
          </cell>
          <cell r="AQC227" t="e">
            <v>#N/A</v>
          </cell>
          <cell r="AQD227" t="e">
            <v>#N/A</v>
          </cell>
          <cell r="AQE227" t="e">
            <v>#N/A</v>
          </cell>
          <cell r="AQF227" t="e">
            <v>#N/A</v>
          </cell>
          <cell r="AQG227" t="e">
            <v>#N/A</v>
          </cell>
          <cell r="AQH227" t="e">
            <v>#N/A</v>
          </cell>
          <cell r="AQI227" t="e">
            <v>#N/A</v>
          </cell>
          <cell r="AQJ227" t="e">
            <v>#N/A</v>
          </cell>
          <cell r="AQK227" t="e">
            <v>#N/A</v>
          </cell>
          <cell r="AQL227" t="e">
            <v>#N/A</v>
          </cell>
          <cell r="AQM227" t="e">
            <v>#N/A</v>
          </cell>
          <cell r="AQN227" t="e">
            <v>#N/A</v>
          </cell>
          <cell r="AQO227" t="e">
            <v>#N/A</v>
          </cell>
          <cell r="AQP227" t="e">
            <v>#N/A</v>
          </cell>
          <cell r="AQQ227" t="e">
            <v>#N/A</v>
          </cell>
          <cell r="AQR227" t="e">
            <v>#N/A</v>
          </cell>
          <cell r="AQS227" t="e">
            <v>#N/A</v>
          </cell>
          <cell r="AQT227" t="e">
            <v>#N/A</v>
          </cell>
          <cell r="AQU227" t="e">
            <v>#N/A</v>
          </cell>
          <cell r="AQV227" t="e">
            <v>#N/A</v>
          </cell>
          <cell r="AQW227" t="e">
            <v>#N/A</v>
          </cell>
          <cell r="AQX227" t="e">
            <v>#N/A</v>
          </cell>
          <cell r="AQY227" t="e">
            <v>#N/A</v>
          </cell>
          <cell r="AQZ227" t="e">
            <v>#N/A</v>
          </cell>
          <cell r="ARA227" t="e">
            <v>#N/A</v>
          </cell>
          <cell r="ARB227" t="e">
            <v>#N/A</v>
          </cell>
          <cell r="ARC227" t="e">
            <v>#N/A</v>
          </cell>
          <cell r="ARD227" t="e">
            <v>#N/A</v>
          </cell>
          <cell r="ARE227" t="e">
            <v>#N/A</v>
          </cell>
          <cell r="ARF227" t="e">
            <v>#N/A</v>
          </cell>
          <cell r="ARG227" t="e">
            <v>#N/A</v>
          </cell>
          <cell r="ARH227" t="e">
            <v>#N/A</v>
          </cell>
          <cell r="ARI227" t="e">
            <v>#N/A</v>
          </cell>
          <cell r="ARJ227" t="e">
            <v>#N/A</v>
          </cell>
          <cell r="ARK227" t="e">
            <v>#N/A</v>
          </cell>
          <cell r="ARL227" t="e">
            <v>#N/A</v>
          </cell>
          <cell r="ARM227" t="e">
            <v>#N/A</v>
          </cell>
          <cell r="ARN227" t="e">
            <v>#N/A</v>
          </cell>
          <cell r="ARO227" t="e">
            <v>#N/A</v>
          </cell>
          <cell r="ARP227" t="e">
            <v>#N/A</v>
          </cell>
          <cell r="ARQ227" t="e">
            <v>#N/A</v>
          </cell>
          <cell r="ARR227" t="e">
            <v>#N/A</v>
          </cell>
          <cell r="ARS227" t="e">
            <v>#N/A</v>
          </cell>
          <cell r="ART227" t="e">
            <v>#N/A</v>
          </cell>
          <cell r="ARU227" t="e">
            <v>#N/A</v>
          </cell>
          <cell r="ARV227" t="e">
            <v>#N/A</v>
          </cell>
          <cell r="ARW227" t="e">
            <v>#N/A</v>
          </cell>
          <cell r="ARX227" t="e">
            <v>#N/A</v>
          </cell>
          <cell r="ARY227" t="e">
            <v>#N/A</v>
          </cell>
          <cell r="ARZ227" t="e">
            <v>#N/A</v>
          </cell>
          <cell r="ASA227" t="e">
            <v>#N/A</v>
          </cell>
          <cell r="ASB227" t="e">
            <v>#N/A</v>
          </cell>
          <cell r="ASC227" t="e">
            <v>#N/A</v>
          </cell>
          <cell r="ASD227" t="e">
            <v>#N/A</v>
          </cell>
          <cell r="ASE227" t="e">
            <v>#N/A</v>
          </cell>
          <cell r="ASF227" t="e">
            <v>#N/A</v>
          </cell>
          <cell r="ASG227" t="e">
            <v>#N/A</v>
          </cell>
          <cell r="ASH227" t="e">
            <v>#N/A</v>
          </cell>
          <cell r="ASI227" t="e">
            <v>#N/A</v>
          </cell>
          <cell r="ASJ227" t="e">
            <v>#N/A</v>
          </cell>
          <cell r="ASK227" t="e">
            <v>#N/A</v>
          </cell>
          <cell r="ASL227" t="e">
            <v>#N/A</v>
          </cell>
          <cell r="ASM227" t="e">
            <v>#N/A</v>
          </cell>
          <cell r="ASN227" t="e">
            <v>#N/A</v>
          </cell>
          <cell r="ASO227" t="e">
            <v>#N/A</v>
          </cell>
          <cell r="ASP227" t="e">
            <v>#N/A</v>
          </cell>
          <cell r="ASQ227" t="e">
            <v>#N/A</v>
          </cell>
          <cell r="ASR227" t="e">
            <v>#N/A</v>
          </cell>
          <cell r="ASS227" t="e">
            <v>#N/A</v>
          </cell>
          <cell r="AST227" t="e">
            <v>#N/A</v>
          </cell>
          <cell r="ASU227" t="e">
            <v>#N/A</v>
          </cell>
          <cell r="ASV227" t="e">
            <v>#N/A</v>
          </cell>
          <cell r="ASW227" t="e">
            <v>#N/A</v>
          </cell>
          <cell r="ASX227" t="e">
            <v>#N/A</v>
          </cell>
          <cell r="ASY227" t="e">
            <v>#N/A</v>
          </cell>
          <cell r="ASZ227" t="e">
            <v>#N/A</v>
          </cell>
          <cell r="ATA227" t="e">
            <v>#N/A</v>
          </cell>
          <cell r="ATB227" t="e">
            <v>#N/A</v>
          </cell>
          <cell r="ATC227" t="e">
            <v>#N/A</v>
          </cell>
          <cell r="ATD227" t="e">
            <v>#N/A</v>
          </cell>
          <cell r="ATE227" t="e">
            <v>#N/A</v>
          </cell>
          <cell r="ATF227" t="e">
            <v>#N/A</v>
          </cell>
          <cell r="ATG227" t="e">
            <v>#N/A</v>
          </cell>
          <cell r="ATH227" t="e">
            <v>#N/A</v>
          </cell>
          <cell r="ATI227" t="e">
            <v>#N/A</v>
          </cell>
          <cell r="ATJ227" t="e">
            <v>#N/A</v>
          </cell>
          <cell r="ATK227" t="e">
            <v>#N/A</v>
          </cell>
          <cell r="ATL227" t="e">
            <v>#N/A</v>
          </cell>
          <cell r="ATM227" t="e">
            <v>#N/A</v>
          </cell>
          <cell r="ATN227" t="e">
            <v>#N/A</v>
          </cell>
          <cell r="ATO227" t="e">
            <v>#N/A</v>
          </cell>
          <cell r="ATP227" t="e">
            <v>#N/A</v>
          </cell>
          <cell r="ATQ227" t="e">
            <v>#N/A</v>
          </cell>
          <cell r="ATR227" t="e">
            <v>#N/A</v>
          </cell>
          <cell r="ATS227" t="e">
            <v>#N/A</v>
          </cell>
          <cell r="ATT227" t="e">
            <v>#N/A</v>
          </cell>
          <cell r="ATU227" t="e">
            <v>#N/A</v>
          </cell>
          <cell r="ATV227" t="e">
            <v>#N/A</v>
          </cell>
          <cell r="ATW227" t="e">
            <v>#N/A</v>
          </cell>
          <cell r="ATX227" t="e">
            <v>#N/A</v>
          </cell>
          <cell r="ATY227" t="e">
            <v>#N/A</v>
          </cell>
          <cell r="ATZ227" t="e">
            <v>#N/A</v>
          </cell>
          <cell r="AUA227" t="e">
            <v>#N/A</v>
          </cell>
          <cell r="AUB227" t="e">
            <v>#N/A</v>
          </cell>
          <cell r="AUC227" t="e">
            <v>#N/A</v>
          </cell>
          <cell r="AUD227" t="e">
            <v>#N/A</v>
          </cell>
          <cell r="AUE227" t="e">
            <v>#N/A</v>
          </cell>
          <cell r="AUF227" t="e">
            <v>#N/A</v>
          </cell>
          <cell r="AUG227" t="e">
            <v>#N/A</v>
          </cell>
          <cell r="AUH227" t="e">
            <v>#N/A</v>
          </cell>
          <cell r="AUI227" t="e">
            <v>#N/A</v>
          </cell>
          <cell r="AUJ227" t="e">
            <v>#N/A</v>
          </cell>
          <cell r="AUK227" t="e">
            <v>#N/A</v>
          </cell>
          <cell r="AUL227" t="e">
            <v>#N/A</v>
          </cell>
          <cell r="AUM227" t="e">
            <v>#N/A</v>
          </cell>
          <cell r="AUN227" t="e">
            <v>#N/A</v>
          </cell>
          <cell r="AUO227" t="e">
            <v>#N/A</v>
          </cell>
          <cell r="AUP227" t="e">
            <v>#N/A</v>
          </cell>
          <cell r="AUQ227" t="e">
            <v>#N/A</v>
          </cell>
          <cell r="AUR227" t="e">
            <v>#N/A</v>
          </cell>
          <cell r="AUS227" t="e">
            <v>#N/A</v>
          </cell>
          <cell r="AUT227" t="e">
            <v>#N/A</v>
          </cell>
          <cell r="AUU227" t="e">
            <v>#N/A</v>
          </cell>
          <cell r="AUV227" t="e">
            <v>#N/A</v>
          </cell>
          <cell r="AUW227" t="e">
            <v>#N/A</v>
          </cell>
          <cell r="AUX227" t="e">
            <v>#N/A</v>
          </cell>
          <cell r="AUY227" t="e">
            <v>#N/A</v>
          </cell>
          <cell r="AUZ227" t="e">
            <v>#N/A</v>
          </cell>
          <cell r="AVA227" t="e">
            <v>#N/A</v>
          </cell>
          <cell r="AVB227" t="e">
            <v>#N/A</v>
          </cell>
          <cell r="AVC227" t="e">
            <v>#N/A</v>
          </cell>
          <cell r="AVD227" t="e">
            <v>#N/A</v>
          </cell>
          <cell r="AVE227" t="e">
            <v>#N/A</v>
          </cell>
          <cell r="AVF227" t="e">
            <v>#N/A</v>
          </cell>
          <cell r="AVG227" t="e">
            <v>#N/A</v>
          </cell>
          <cell r="AVH227" t="e">
            <v>#N/A</v>
          </cell>
          <cell r="AVI227" t="e">
            <v>#N/A</v>
          </cell>
          <cell r="AVJ227" t="e">
            <v>#N/A</v>
          </cell>
          <cell r="AVK227" t="e">
            <v>#N/A</v>
          </cell>
          <cell r="AVL227" t="e">
            <v>#N/A</v>
          </cell>
          <cell r="AVM227" t="e">
            <v>#N/A</v>
          </cell>
          <cell r="AVN227" t="e">
            <v>#N/A</v>
          </cell>
          <cell r="AVO227" t="e">
            <v>#N/A</v>
          </cell>
          <cell r="AVP227" t="e">
            <v>#N/A</v>
          </cell>
          <cell r="AVQ227" t="e">
            <v>#N/A</v>
          </cell>
          <cell r="AVR227" t="e">
            <v>#N/A</v>
          </cell>
          <cell r="AVS227" t="e">
            <v>#N/A</v>
          </cell>
          <cell r="AVT227" t="e">
            <v>#N/A</v>
          </cell>
          <cell r="AVU227" t="e">
            <v>#N/A</v>
          </cell>
          <cell r="AVV227" t="e">
            <v>#N/A</v>
          </cell>
          <cell r="AVW227" t="e">
            <v>#N/A</v>
          </cell>
          <cell r="AVX227" t="e">
            <v>#N/A</v>
          </cell>
          <cell r="AVY227" t="e">
            <v>#N/A</v>
          </cell>
          <cell r="AVZ227" t="e">
            <v>#N/A</v>
          </cell>
          <cell r="AWA227" t="e">
            <v>#N/A</v>
          </cell>
          <cell r="AWB227" t="e">
            <v>#N/A</v>
          </cell>
          <cell r="AWC227" t="e">
            <v>#N/A</v>
          </cell>
          <cell r="AWD227" t="e">
            <v>#N/A</v>
          </cell>
          <cell r="AWE227" t="e">
            <v>#N/A</v>
          </cell>
          <cell r="AWF227" t="e">
            <v>#N/A</v>
          </cell>
          <cell r="AWG227" t="e">
            <v>#N/A</v>
          </cell>
          <cell r="AWH227" t="e">
            <v>#N/A</v>
          </cell>
          <cell r="AWI227" t="e">
            <v>#N/A</v>
          </cell>
          <cell r="AWJ227" t="e">
            <v>#N/A</v>
          </cell>
          <cell r="AWK227" t="e">
            <v>#N/A</v>
          </cell>
          <cell r="AWL227" t="e">
            <v>#N/A</v>
          </cell>
          <cell r="AWM227" t="e">
            <v>#N/A</v>
          </cell>
          <cell r="AWN227" t="e">
            <v>#N/A</v>
          </cell>
          <cell r="AWO227" t="e">
            <v>#N/A</v>
          </cell>
          <cell r="AWP227" t="e">
            <v>#N/A</v>
          </cell>
          <cell r="AWQ227" t="e">
            <v>#N/A</v>
          </cell>
          <cell r="AWR227" t="e">
            <v>#N/A</v>
          </cell>
          <cell r="AWS227" t="e">
            <v>#N/A</v>
          </cell>
          <cell r="AWT227" t="e">
            <v>#N/A</v>
          </cell>
          <cell r="AWU227" t="e">
            <v>#N/A</v>
          </cell>
          <cell r="AWV227" t="e">
            <v>#N/A</v>
          </cell>
          <cell r="AWW227" t="e">
            <v>#N/A</v>
          </cell>
          <cell r="AWX227" t="e">
            <v>#N/A</v>
          </cell>
          <cell r="AWY227" t="e">
            <v>#N/A</v>
          </cell>
          <cell r="AWZ227" t="e">
            <v>#N/A</v>
          </cell>
          <cell r="AXA227" t="e">
            <v>#N/A</v>
          </cell>
          <cell r="AXB227" t="e">
            <v>#N/A</v>
          </cell>
          <cell r="AXC227" t="e">
            <v>#N/A</v>
          </cell>
          <cell r="AXD227" t="e">
            <v>#N/A</v>
          </cell>
          <cell r="AXE227" t="e">
            <v>#N/A</v>
          </cell>
          <cell r="AXF227" t="e">
            <v>#N/A</v>
          </cell>
          <cell r="AXG227" t="e">
            <v>#N/A</v>
          </cell>
          <cell r="AXH227" t="e">
            <v>#N/A</v>
          </cell>
          <cell r="AXI227" t="e">
            <v>#N/A</v>
          </cell>
          <cell r="AXJ227" t="e">
            <v>#N/A</v>
          </cell>
          <cell r="AXK227" t="e">
            <v>#N/A</v>
          </cell>
          <cell r="AXL227" t="e">
            <v>#N/A</v>
          </cell>
          <cell r="AXM227" t="e">
            <v>#N/A</v>
          </cell>
          <cell r="AXN227" t="e">
            <v>#N/A</v>
          </cell>
          <cell r="AXO227" t="e">
            <v>#N/A</v>
          </cell>
          <cell r="AXP227" t="e">
            <v>#N/A</v>
          </cell>
          <cell r="AXQ227" t="e">
            <v>#N/A</v>
          </cell>
          <cell r="AXR227" t="e">
            <v>#N/A</v>
          </cell>
          <cell r="AXS227" t="e">
            <v>#N/A</v>
          </cell>
          <cell r="AXT227" t="e">
            <v>#N/A</v>
          </cell>
          <cell r="AXU227" t="e">
            <v>#N/A</v>
          </cell>
          <cell r="AXV227" t="e">
            <v>#N/A</v>
          </cell>
          <cell r="AXW227" t="e">
            <v>#N/A</v>
          </cell>
          <cell r="AXX227" t="e">
            <v>#N/A</v>
          </cell>
          <cell r="AXY227" t="e">
            <v>#N/A</v>
          </cell>
          <cell r="AXZ227" t="e">
            <v>#N/A</v>
          </cell>
          <cell r="AYA227" t="e">
            <v>#N/A</v>
          </cell>
          <cell r="AYB227" t="e">
            <v>#N/A</v>
          </cell>
          <cell r="AYC227" t="e">
            <v>#N/A</v>
          </cell>
          <cell r="AYD227" t="e">
            <v>#N/A</v>
          </cell>
          <cell r="AYE227" t="e">
            <v>#N/A</v>
          </cell>
          <cell r="AYF227" t="e">
            <v>#N/A</v>
          </cell>
          <cell r="AYG227" t="e">
            <v>#N/A</v>
          </cell>
          <cell r="AYH227" t="e">
            <v>#N/A</v>
          </cell>
          <cell r="AYI227" t="e">
            <v>#N/A</v>
          </cell>
          <cell r="AYJ227" t="e">
            <v>#N/A</v>
          </cell>
          <cell r="AYK227" t="e">
            <v>#N/A</v>
          </cell>
          <cell r="AYL227" t="e">
            <v>#N/A</v>
          </cell>
          <cell r="AYM227" t="e">
            <v>#N/A</v>
          </cell>
          <cell r="AYN227" t="e">
            <v>#N/A</v>
          </cell>
          <cell r="AYO227" t="e">
            <v>#N/A</v>
          </cell>
          <cell r="AYP227" t="e">
            <v>#N/A</v>
          </cell>
          <cell r="AYQ227" t="e">
            <v>#N/A</v>
          </cell>
          <cell r="AYR227" t="e">
            <v>#N/A</v>
          </cell>
          <cell r="AYS227" t="e">
            <v>#N/A</v>
          </cell>
          <cell r="AYT227" t="e">
            <v>#N/A</v>
          </cell>
          <cell r="AYU227" t="e">
            <v>#N/A</v>
          </cell>
          <cell r="AYV227" t="e">
            <v>#N/A</v>
          </cell>
          <cell r="AYW227" t="e">
            <v>#N/A</v>
          </cell>
          <cell r="AYX227" t="e">
            <v>#N/A</v>
          </cell>
          <cell r="AYY227" t="e">
            <v>#N/A</v>
          </cell>
          <cell r="AYZ227" t="e">
            <v>#N/A</v>
          </cell>
          <cell r="AZA227" t="e">
            <v>#N/A</v>
          </cell>
          <cell r="AZB227" t="e">
            <v>#N/A</v>
          </cell>
          <cell r="AZC227" t="e">
            <v>#N/A</v>
          </cell>
          <cell r="AZD227" t="e">
            <v>#N/A</v>
          </cell>
          <cell r="AZE227" t="e">
            <v>#N/A</v>
          </cell>
          <cell r="AZF227" t="e">
            <v>#N/A</v>
          </cell>
          <cell r="AZG227" t="e">
            <v>#N/A</v>
          </cell>
          <cell r="AZH227" t="e">
            <v>#N/A</v>
          </cell>
          <cell r="AZI227" t="e">
            <v>#N/A</v>
          </cell>
          <cell r="AZJ227" t="e">
            <v>#N/A</v>
          </cell>
          <cell r="AZK227" t="e">
            <v>#N/A</v>
          </cell>
          <cell r="AZL227" t="e">
            <v>#N/A</v>
          </cell>
          <cell r="AZM227" t="e">
            <v>#N/A</v>
          </cell>
          <cell r="AZN227" t="e">
            <v>#N/A</v>
          </cell>
          <cell r="AZO227" t="e">
            <v>#N/A</v>
          </cell>
          <cell r="AZP227" t="e">
            <v>#N/A</v>
          </cell>
          <cell r="AZQ227" t="e">
            <v>#N/A</v>
          </cell>
          <cell r="AZR227" t="e">
            <v>#N/A</v>
          </cell>
          <cell r="AZS227" t="e">
            <v>#N/A</v>
          </cell>
          <cell r="AZT227" t="e">
            <v>#N/A</v>
          </cell>
          <cell r="AZU227" t="e">
            <v>#N/A</v>
          </cell>
          <cell r="AZV227" t="e">
            <v>#N/A</v>
          </cell>
          <cell r="AZW227" t="e">
            <v>#N/A</v>
          </cell>
          <cell r="AZX227" t="e">
            <v>#N/A</v>
          </cell>
          <cell r="AZY227" t="e">
            <v>#N/A</v>
          </cell>
          <cell r="AZZ227" t="e">
            <v>#N/A</v>
          </cell>
          <cell r="BAA227" t="e">
            <v>#N/A</v>
          </cell>
          <cell r="BAB227" t="e">
            <v>#N/A</v>
          </cell>
          <cell r="BAC227" t="e">
            <v>#N/A</v>
          </cell>
          <cell r="BAD227" t="e">
            <v>#N/A</v>
          </cell>
          <cell r="BAE227" t="e">
            <v>#N/A</v>
          </cell>
          <cell r="BAF227" t="e">
            <v>#N/A</v>
          </cell>
          <cell r="BAG227" t="e">
            <v>#N/A</v>
          </cell>
          <cell r="BAH227" t="e">
            <v>#N/A</v>
          </cell>
          <cell r="BAI227" t="e">
            <v>#N/A</v>
          </cell>
          <cell r="BAJ227" t="e">
            <v>#N/A</v>
          </cell>
          <cell r="BAK227" t="e">
            <v>#N/A</v>
          </cell>
          <cell r="BAL227" t="e">
            <v>#N/A</v>
          </cell>
          <cell r="BAM227" t="e">
            <v>#N/A</v>
          </cell>
          <cell r="BAN227" t="e">
            <v>#N/A</v>
          </cell>
          <cell r="BAO227" t="e">
            <v>#N/A</v>
          </cell>
          <cell r="BAP227" t="e">
            <v>#N/A</v>
          </cell>
          <cell r="BAQ227" t="e">
            <v>#N/A</v>
          </cell>
          <cell r="BAR227" t="e">
            <v>#N/A</v>
          </cell>
          <cell r="BAS227" t="e">
            <v>#N/A</v>
          </cell>
          <cell r="BAT227" t="e">
            <v>#N/A</v>
          </cell>
          <cell r="BAU227" t="e">
            <v>#N/A</v>
          </cell>
          <cell r="BAV227" t="e">
            <v>#N/A</v>
          </cell>
          <cell r="BAW227" t="e">
            <v>#N/A</v>
          </cell>
          <cell r="BAX227" t="e">
            <v>#N/A</v>
          </cell>
          <cell r="BAY227" t="e">
            <v>#N/A</v>
          </cell>
          <cell r="BAZ227" t="e">
            <v>#N/A</v>
          </cell>
          <cell r="BBA227" t="e">
            <v>#N/A</v>
          </cell>
          <cell r="BBB227" t="e">
            <v>#N/A</v>
          </cell>
          <cell r="BBC227" t="e">
            <v>#N/A</v>
          </cell>
          <cell r="BBD227" t="e">
            <v>#N/A</v>
          </cell>
          <cell r="BBE227" t="e">
            <v>#N/A</v>
          </cell>
          <cell r="BBF227" t="e">
            <v>#N/A</v>
          </cell>
          <cell r="BBG227" t="e">
            <v>#N/A</v>
          </cell>
          <cell r="BBH227" t="e">
            <v>#N/A</v>
          </cell>
          <cell r="BBI227" t="e">
            <v>#N/A</v>
          </cell>
          <cell r="BBJ227" t="e">
            <v>#N/A</v>
          </cell>
          <cell r="BBK227" t="e">
            <v>#N/A</v>
          </cell>
          <cell r="BBL227" t="e">
            <v>#N/A</v>
          </cell>
          <cell r="BBM227" t="e">
            <v>#N/A</v>
          </cell>
          <cell r="BBN227" t="e">
            <v>#N/A</v>
          </cell>
          <cell r="BBO227" t="e">
            <v>#N/A</v>
          </cell>
          <cell r="BBP227" t="e">
            <v>#N/A</v>
          </cell>
          <cell r="BBQ227" t="e">
            <v>#N/A</v>
          </cell>
          <cell r="BBR227" t="e">
            <v>#N/A</v>
          </cell>
          <cell r="BBS227" t="e">
            <v>#N/A</v>
          </cell>
          <cell r="BBT227" t="e">
            <v>#N/A</v>
          </cell>
          <cell r="BBU227" t="e">
            <v>#N/A</v>
          </cell>
          <cell r="BBV227" t="e">
            <v>#N/A</v>
          </cell>
          <cell r="BBW227" t="e">
            <v>#N/A</v>
          </cell>
          <cell r="BBX227" t="e">
            <v>#N/A</v>
          </cell>
          <cell r="BBY227" t="e">
            <v>#N/A</v>
          </cell>
          <cell r="BBZ227" t="e">
            <v>#N/A</v>
          </cell>
          <cell r="BCA227" t="e">
            <v>#N/A</v>
          </cell>
          <cell r="BCB227" t="e">
            <v>#N/A</v>
          </cell>
          <cell r="BCC227" t="e">
            <v>#N/A</v>
          </cell>
          <cell r="BCD227" t="e">
            <v>#N/A</v>
          </cell>
          <cell r="BCE227" t="e">
            <v>#N/A</v>
          </cell>
          <cell r="BCF227" t="e">
            <v>#N/A</v>
          </cell>
          <cell r="BCG227" t="e">
            <v>#N/A</v>
          </cell>
          <cell r="BCH227" t="e">
            <v>#N/A</v>
          </cell>
          <cell r="BCI227" t="e">
            <v>#N/A</v>
          </cell>
          <cell r="BCJ227" t="e">
            <v>#N/A</v>
          </cell>
          <cell r="BCK227" t="e">
            <v>#N/A</v>
          </cell>
          <cell r="BCL227" t="e">
            <v>#N/A</v>
          </cell>
          <cell r="BCM227" t="e">
            <v>#N/A</v>
          </cell>
          <cell r="BCN227" t="e">
            <v>#N/A</v>
          </cell>
          <cell r="BCO227" t="e">
            <v>#N/A</v>
          </cell>
          <cell r="BCP227" t="e">
            <v>#N/A</v>
          </cell>
          <cell r="BCQ227" t="e">
            <v>#N/A</v>
          </cell>
          <cell r="BCR227" t="e">
            <v>#N/A</v>
          </cell>
          <cell r="BCS227" t="e">
            <v>#N/A</v>
          </cell>
          <cell r="BCT227" t="e">
            <v>#N/A</v>
          </cell>
          <cell r="BCU227" t="e">
            <v>#N/A</v>
          </cell>
          <cell r="BCV227" t="e">
            <v>#N/A</v>
          </cell>
          <cell r="BCW227" t="e">
            <v>#N/A</v>
          </cell>
          <cell r="BCX227" t="e">
            <v>#N/A</v>
          </cell>
          <cell r="BCY227" t="e">
            <v>#N/A</v>
          </cell>
          <cell r="BCZ227" t="e">
            <v>#N/A</v>
          </cell>
          <cell r="BDA227" t="e">
            <v>#N/A</v>
          </cell>
          <cell r="BDB227" t="e">
            <v>#N/A</v>
          </cell>
          <cell r="BDC227" t="e">
            <v>#N/A</v>
          </cell>
          <cell r="BDD227" t="e">
            <v>#N/A</v>
          </cell>
          <cell r="BDE227" t="e">
            <v>#N/A</v>
          </cell>
          <cell r="BDF227" t="e">
            <v>#N/A</v>
          </cell>
          <cell r="BDG227" t="e">
            <v>#N/A</v>
          </cell>
          <cell r="BDH227" t="e">
            <v>#N/A</v>
          </cell>
          <cell r="BDI227" t="e">
            <v>#N/A</v>
          </cell>
          <cell r="BDJ227" t="e">
            <v>#N/A</v>
          </cell>
          <cell r="BDK227" t="e">
            <v>#N/A</v>
          </cell>
          <cell r="BDL227" t="e">
            <v>#N/A</v>
          </cell>
          <cell r="BDM227" t="e">
            <v>#N/A</v>
          </cell>
          <cell r="BDN227" t="e">
            <v>#N/A</v>
          </cell>
          <cell r="BDO227" t="e">
            <v>#N/A</v>
          </cell>
          <cell r="BDP227" t="e">
            <v>#N/A</v>
          </cell>
          <cell r="BDQ227" t="e">
            <v>#N/A</v>
          </cell>
          <cell r="BDR227" t="e">
            <v>#N/A</v>
          </cell>
          <cell r="BDS227" t="e">
            <v>#N/A</v>
          </cell>
          <cell r="BDT227" t="e">
            <v>#N/A</v>
          </cell>
          <cell r="BDU227" t="e">
            <v>#N/A</v>
          </cell>
          <cell r="BDV227" t="e">
            <v>#N/A</v>
          </cell>
          <cell r="BDW227" t="e">
            <v>#N/A</v>
          </cell>
          <cell r="BDX227" t="e">
            <v>#N/A</v>
          </cell>
          <cell r="BDY227" t="e">
            <v>#N/A</v>
          </cell>
          <cell r="BDZ227" t="e">
            <v>#N/A</v>
          </cell>
          <cell r="BEA227" t="e">
            <v>#N/A</v>
          </cell>
          <cell r="BEB227" t="e">
            <v>#N/A</v>
          </cell>
          <cell r="BEC227" t="e">
            <v>#N/A</v>
          </cell>
          <cell r="BED227" t="e">
            <v>#N/A</v>
          </cell>
          <cell r="BEE227" t="e">
            <v>#N/A</v>
          </cell>
          <cell r="BEF227" t="e">
            <v>#N/A</v>
          </cell>
          <cell r="BEG227" t="e">
            <v>#N/A</v>
          </cell>
          <cell r="BEH227" t="e">
            <v>#N/A</v>
          </cell>
          <cell r="BEI227" t="e">
            <v>#N/A</v>
          </cell>
          <cell r="BEJ227" t="e">
            <v>#N/A</v>
          </cell>
          <cell r="BEK227" t="e">
            <v>#N/A</v>
          </cell>
          <cell r="BEL227" t="e">
            <v>#N/A</v>
          </cell>
          <cell r="BEM227" t="e">
            <v>#N/A</v>
          </cell>
          <cell r="BEN227" t="e">
            <v>#N/A</v>
          </cell>
          <cell r="BEO227" t="e">
            <v>#N/A</v>
          </cell>
          <cell r="BEP227" t="e">
            <v>#N/A</v>
          </cell>
          <cell r="BEQ227" t="e">
            <v>#N/A</v>
          </cell>
          <cell r="BER227" t="e">
            <v>#N/A</v>
          </cell>
          <cell r="BES227" t="e">
            <v>#N/A</v>
          </cell>
          <cell r="BET227" t="e">
            <v>#N/A</v>
          </cell>
          <cell r="BEU227" t="e">
            <v>#N/A</v>
          </cell>
          <cell r="BEV227" t="e">
            <v>#N/A</v>
          </cell>
          <cell r="BEW227" t="e">
            <v>#N/A</v>
          </cell>
          <cell r="BEX227" t="e">
            <v>#N/A</v>
          </cell>
          <cell r="BEY227" t="e">
            <v>#N/A</v>
          </cell>
          <cell r="BEZ227" t="e">
            <v>#N/A</v>
          </cell>
          <cell r="BFA227" t="e">
            <v>#N/A</v>
          </cell>
          <cell r="BFB227" t="e">
            <v>#N/A</v>
          </cell>
          <cell r="BFC227" t="e">
            <v>#N/A</v>
          </cell>
          <cell r="BFD227" t="e">
            <v>#N/A</v>
          </cell>
          <cell r="BFE227" t="e">
            <v>#N/A</v>
          </cell>
          <cell r="BFF227" t="e">
            <v>#N/A</v>
          </cell>
          <cell r="BFG227" t="e">
            <v>#N/A</v>
          </cell>
          <cell r="BFH227" t="e">
            <v>#N/A</v>
          </cell>
          <cell r="BFI227" t="e">
            <v>#N/A</v>
          </cell>
          <cell r="BFJ227" t="e">
            <v>#N/A</v>
          </cell>
          <cell r="BFK227" t="e">
            <v>#N/A</v>
          </cell>
          <cell r="BFL227" t="e">
            <v>#N/A</v>
          </cell>
          <cell r="BFM227" t="e">
            <v>#N/A</v>
          </cell>
          <cell r="BFN227" t="e">
            <v>#N/A</v>
          </cell>
          <cell r="BFO227" t="e">
            <v>#N/A</v>
          </cell>
          <cell r="BFP227" t="e">
            <v>#N/A</v>
          </cell>
          <cell r="BFQ227" t="e">
            <v>#N/A</v>
          </cell>
          <cell r="BFR227" t="e">
            <v>#N/A</v>
          </cell>
          <cell r="BFS227" t="e">
            <v>#N/A</v>
          </cell>
          <cell r="BFT227" t="e">
            <v>#N/A</v>
          </cell>
          <cell r="BFU227" t="e">
            <v>#N/A</v>
          </cell>
          <cell r="BFV227" t="e">
            <v>#N/A</v>
          </cell>
          <cell r="BFW227" t="e">
            <v>#N/A</v>
          </cell>
          <cell r="BFX227" t="e">
            <v>#N/A</v>
          </cell>
          <cell r="BFY227" t="e">
            <v>#N/A</v>
          </cell>
          <cell r="BFZ227" t="e">
            <v>#N/A</v>
          </cell>
          <cell r="BGA227" t="e">
            <v>#N/A</v>
          </cell>
          <cell r="BGB227" t="e">
            <v>#N/A</v>
          </cell>
          <cell r="BGC227" t="e">
            <v>#N/A</v>
          </cell>
          <cell r="BGD227" t="e">
            <v>#N/A</v>
          </cell>
          <cell r="BGE227" t="e">
            <v>#N/A</v>
          </cell>
          <cell r="BGF227" t="e">
            <v>#N/A</v>
          </cell>
          <cell r="BGG227" t="e">
            <v>#N/A</v>
          </cell>
          <cell r="BGH227" t="e">
            <v>#N/A</v>
          </cell>
          <cell r="BGI227" t="e">
            <v>#N/A</v>
          </cell>
          <cell r="BGJ227" t="e">
            <v>#N/A</v>
          </cell>
          <cell r="BGK227" t="e">
            <v>#N/A</v>
          </cell>
          <cell r="BGL227" t="e">
            <v>#N/A</v>
          </cell>
          <cell r="BGM227" t="e">
            <v>#N/A</v>
          </cell>
          <cell r="BGN227" t="e">
            <v>#N/A</v>
          </cell>
          <cell r="BGO227" t="e">
            <v>#N/A</v>
          </cell>
          <cell r="BGP227" t="e">
            <v>#N/A</v>
          </cell>
          <cell r="BGQ227" t="e">
            <v>#N/A</v>
          </cell>
          <cell r="BGR227" t="e">
            <v>#N/A</v>
          </cell>
          <cell r="BGS227" t="e">
            <v>#N/A</v>
          </cell>
          <cell r="BGT227" t="e">
            <v>#N/A</v>
          </cell>
          <cell r="BGU227" t="e">
            <v>#N/A</v>
          </cell>
          <cell r="BGV227" t="e">
            <v>#N/A</v>
          </cell>
          <cell r="BGW227" t="e">
            <v>#N/A</v>
          </cell>
          <cell r="BGX227" t="e">
            <v>#N/A</v>
          </cell>
          <cell r="BGY227" t="e">
            <v>#N/A</v>
          </cell>
          <cell r="BGZ227" t="e">
            <v>#N/A</v>
          </cell>
          <cell r="BHA227" t="e">
            <v>#N/A</v>
          </cell>
          <cell r="BHB227" t="e">
            <v>#N/A</v>
          </cell>
          <cell r="BHC227" t="e">
            <v>#N/A</v>
          </cell>
          <cell r="BHD227" t="e">
            <v>#N/A</v>
          </cell>
          <cell r="BHE227" t="e">
            <v>#N/A</v>
          </cell>
          <cell r="BHF227" t="e">
            <v>#N/A</v>
          </cell>
          <cell r="BHG227" t="e">
            <v>#N/A</v>
          </cell>
          <cell r="BHH227" t="e">
            <v>#N/A</v>
          </cell>
          <cell r="BHI227" t="e">
            <v>#N/A</v>
          </cell>
          <cell r="BHJ227" t="e">
            <v>#N/A</v>
          </cell>
          <cell r="BHK227" t="e">
            <v>#N/A</v>
          </cell>
          <cell r="BHL227" t="e">
            <v>#N/A</v>
          </cell>
          <cell r="BHM227" t="e">
            <v>#N/A</v>
          </cell>
          <cell r="BHN227" t="e">
            <v>#N/A</v>
          </cell>
          <cell r="BHO227" t="e">
            <v>#N/A</v>
          </cell>
          <cell r="BHP227" t="e">
            <v>#N/A</v>
          </cell>
          <cell r="BHQ227" t="e">
            <v>#N/A</v>
          </cell>
          <cell r="BHR227" t="e">
            <v>#N/A</v>
          </cell>
          <cell r="BHS227" t="e">
            <v>#N/A</v>
          </cell>
          <cell r="BHT227" t="e">
            <v>#N/A</v>
          </cell>
          <cell r="BHU227" t="e">
            <v>#N/A</v>
          </cell>
          <cell r="BHV227" t="e">
            <v>#N/A</v>
          </cell>
          <cell r="BHW227" t="e">
            <v>#N/A</v>
          </cell>
          <cell r="BHX227" t="e">
            <v>#N/A</v>
          </cell>
          <cell r="BHY227" t="e">
            <v>#N/A</v>
          </cell>
          <cell r="BHZ227" t="e">
            <v>#N/A</v>
          </cell>
          <cell r="BIA227" t="e">
            <v>#N/A</v>
          </cell>
          <cell r="BIB227" t="e">
            <v>#N/A</v>
          </cell>
          <cell r="BIC227" t="e">
            <v>#N/A</v>
          </cell>
          <cell r="BID227" t="e">
            <v>#N/A</v>
          </cell>
          <cell r="BIE227" t="e">
            <v>#N/A</v>
          </cell>
          <cell r="BIF227" t="e">
            <v>#N/A</v>
          </cell>
          <cell r="BIG227" t="e">
            <v>#N/A</v>
          </cell>
          <cell r="BIH227" t="e">
            <v>#N/A</v>
          </cell>
          <cell r="BII227" t="e">
            <v>#N/A</v>
          </cell>
          <cell r="BIJ227" t="e">
            <v>#N/A</v>
          </cell>
          <cell r="BIK227" t="e">
            <v>#N/A</v>
          </cell>
          <cell r="BIL227" t="e">
            <v>#N/A</v>
          </cell>
          <cell r="BIM227" t="e">
            <v>#N/A</v>
          </cell>
          <cell r="BIN227" t="e">
            <v>#N/A</v>
          </cell>
          <cell r="BIO227" t="e">
            <v>#N/A</v>
          </cell>
          <cell r="BIP227" t="e">
            <v>#N/A</v>
          </cell>
          <cell r="BIQ227" t="e">
            <v>#N/A</v>
          </cell>
          <cell r="BIR227" t="e">
            <v>#N/A</v>
          </cell>
          <cell r="BIS227" t="e">
            <v>#N/A</v>
          </cell>
          <cell r="BIT227" t="e">
            <v>#N/A</v>
          </cell>
          <cell r="BIU227" t="e">
            <v>#N/A</v>
          </cell>
          <cell r="BIV227" t="e">
            <v>#N/A</v>
          </cell>
          <cell r="BIW227" t="e">
            <v>#N/A</v>
          </cell>
          <cell r="BIX227" t="e">
            <v>#N/A</v>
          </cell>
          <cell r="BIY227" t="e">
            <v>#N/A</v>
          </cell>
          <cell r="BIZ227" t="e">
            <v>#N/A</v>
          </cell>
          <cell r="BJA227" t="e">
            <v>#N/A</v>
          </cell>
          <cell r="BJB227" t="e">
            <v>#N/A</v>
          </cell>
          <cell r="BJC227" t="e">
            <v>#N/A</v>
          </cell>
          <cell r="BJD227" t="e">
            <v>#N/A</v>
          </cell>
          <cell r="BJE227" t="e">
            <v>#N/A</v>
          </cell>
          <cell r="BJF227" t="e">
            <v>#N/A</v>
          </cell>
          <cell r="BJG227" t="e">
            <v>#N/A</v>
          </cell>
          <cell r="BJH227" t="e">
            <v>#N/A</v>
          </cell>
          <cell r="BJI227" t="e">
            <v>#N/A</v>
          </cell>
          <cell r="BJJ227" t="e">
            <v>#N/A</v>
          </cell>
          <cell r="BJK227" t="e">
            <v>#N/A</v>
          </cell>
          <cell r="BJL227" t="e">
            <v>#N/A</v>
          </cell>
          <cell r="BJM227" t="e">
            <v>#N/A</v>
          </cell>
          <cell r="BJN227" t="e">
            <v>#N/A</v>
          </cell>
          <cell r="BJO227" t="e">
            <v>#N/A</v>
          </cell>
          <cell r="BJP227" t="e">
            <v>#N/A</v>
          </cell>
          <cell r="BJQ227" t="e">
            <v>#N/A</v>
          </cell>
          <cell r="BJR227" t="e">
            <v>#N/A</v>
          </cell>
          <cell r="BJS227" t="e">
            <v>#N/A</v>
          </cell>
          <cell r="BJT227" t="e">
            <v>#N/A</v>
          </cell>
          <cell r="BJU227" t="e">
            <v>#N/A</v>
          </cell>
          <cell r="BJV227" t="e">
            <v>#N/A</v>
          </cell>
          <cell r="BJW227" t="e">
            <v>#N/A</v>
          </cell>
          <cell r="BJX227" t="e">
            <v>#N/A</v>
          </cell>
          <cell r="BJY227" t="e">
            <v>#N/A</v>
          </cell>
          <cell r="BJZ227" t="e">
            <v>#N/A</v>
          </cell>
          <cell r="BKA227" t="e">
            <v>#N/A</v>
          </cell>
          <cell r="BKB227" t="e">
            <v>#N/A</v>
          </cell>
          <cell r="BKC227" t="e">
            <v>#N/A</v>
          </cell>
          <cell r="BKD227" t="e">
            <v>#N/A</v>
          </cell>
          <cell r="BKE227" t="e">
            <v>#N/A</v>
          </cell>
          <cell r="BKF227" t="e">
            <v>#N/A</v>
          </cell>
          <cell r="BKG227" t="e">
            <v>#N/A</v>
          </cell>
          <cell r="BKH227" t="e">
            <v>#N/A</v>
          </cell>
          <cell r="BKI227" t="e">
            <v>#N/A</v>
          </cell>
          <cell r="BKJ227" t="e">
            <v>#N/A</v>
          </cell>
          <cell r="BKK227" t="e">
            <v>#N/A</v>
          </cell>
          <cell r="BKL227" t="e">
            <v>#N/A</v>
          </cell>
          <cell r="BKM227" t="e">
            <v>#N/A</v>
          </cell>
          <cell r="BKN227" t="e">
            <v>#N/A</v>
          </cell>
          <cell r="BKO227" t="e">
            <v>#N/A</v>
          </cell>
          <cell r="BKP227" t="e">
            <v>#N/A</v>
          </cell>
          <cell r="BKQ227" t="e">
            <v>#N/A</v>
          </cell>
          <cell r="BKR227" t="e">
            <v>#N/A</v>
          </cell>
          <cell r="BKS227" t="e">
            <v>#N/A</v>
          </cell>
          <cell r="BKT227" t="e">
            <v>#N/A</v>
          </cell>
          <cell r="BKU227" t="e">
            <v>#N/A</v>
          </cell>
          <cell r="BKV227" t="e">
            <v>#N/A</v>
          </cell>
          <cell r="BKW227" t="e">
            <v>#N/A</v>
          </cell>
          <cell r="BKX227" t="e">
            <v>#N/A</v>
          </cell>
          <cell r="BKY227" t="e">
            <v>#N/A</v>
          </cell>
          <cell r="BKZ227" t="e">
            <v>#N/A</v>
          </cell>
          <cell r="BLA227" t="e">
            <v>#N/A</v>
          </cell>
          <cell r="BLB227" t="e">
            <v>#N/A</v>
          </cell>
          <cell r="BLC227" t="e">
            <v>#N/A</v>
          </cell>
          <cell r="BLD227" t="e">
            <v>#N/A</v>
          </cell>
          <cell r="BLE227" t="e">
            <v>#N/A</v>
          </cell>
          <cell r="BLF227" t="e">
            <v>#N/A</v>
          </cell>
          <cell r="BLG227" t="e">
            <v>#N/A</v>
          </cell>
          <cell r="BLH227" t="e">
            <v>#N/A</v>
          </cell>
          <cell r="BLI227" t="e">
            <v>#N/A</v>
          </cell>
          <cell r="BLJ227" t="e">
            <v>#N/A</v>
          </cell>
          <cell r="BLK227" t="e">
            <v>#N/A</v>
          </cell>
          <cell r="BLL227" t="e">
            <v>#N/A</v>
          </cell>
          <cell r="BLM227" t="e">
            <v>#N/A</v>
          </cell>
          <cell r="BLN227" t="e">
            <v>#N/A</v>
          </cell>
          <cell r="BLO227" t="e">
            <v>#N/A</v>
          </cell>
          <cell r="BLP227" t="e">
            <v>#N/A</v>
          </cell>
          <cell r="BLQ227" t="e">
            <v>#N/A</v>
          </cell>
          <cell r="BLR227" t="e">
            <v>#N/A</v>
          </cell>
          <cell r="BLS227" t="e">
            <v>#N/A</v>
          </cell>
          <cell r="BLT227" t="e">
            <v>#N/A</v>
          </cell>
          <cell r="BLU227" t="e">
            <v>#N/A</v>
          </cell>
          <cell r="BLV227" t="e">
            <v>#N/A</v>
          </cell>
          <cell r="BLW227" t="e">
            <v>#N/A</v>
          </cell>
          <cell r="BLX227" t="e">
            <v>#N/A</v>
          </cell>
          <cell r="BLY227" t="e">
            <v>#N/A</v>
          </cell>
          <cell r="BLZ227" t="e">
            <v>#N/A</v>
          </cell>
          <cell r="BMA227" t="e">
            <v>#N/A</v>
          </cell>
          <cell r="BMB227" t="e">
            <v>#N/A</v>
          </cell>
          <cell r="BMC227" t="e">
            <v>#N/A</v>
          </cell>
          <cell r="BMD227" t="e">
            <v>#N/A</v>
          </cell>
          <cell r="BME227" t="e">
            <v>#N/A</v>
          </cell>
          <cell r="BMF227" t="e">
            <v>#N/A</v>
          </cell>
          <cell r="BMG227" t="e">
            <v>#N/A</v>
          </cell>
          <cell r="BMH227" t="e">
            <v>#N/A</v>
          </cell>
          <cell r="BMI227" t="e">
            <v>#N/A</v>
          </cell>
          <cell r="BMJ227" t="e">
            <v>#N/A</v>
          </cell>
          <cell r="BMK227" t="e">
            <v>#N/A</v>
          </cell>
          <cell r="BML227" t="e">
            <v>#N/A</v>
          </cell>
          <cell r="BMM227" t="e">
            <v>#N/A</v>
          </cell>
          <cell r="BMN227" t="e">
            <v>#N/A</v>
          </cell>
          <cell r="BMO227" t="e">
            <v>#N/A</v>
          </cell>
          <cell r="BMP227" t="e">
            <v>#N/A</v>
          </cell>
          <cell r="BMQ227" t="e">
            <v>#N/A</v>
          </cell>
          <cell r="BMR227" t="e">
            <v>#N/A</v>
          </cell>
          <cell r="BMS227" t="e">
            <v>#N/A</v>
          </cell>
          <cell r="BMT227" t="e">
            <v>#N/A</v>
          </cell>
          <cell r="BMU227" t="e">
            <v>#N/A</v>
          </cell>
          <cell r="BMV227" t="e">
            <v>#N/A</v>
          </cell>
          <cell r="BMW227" t="e">
            <v>#N/A</v>
          </cell>
          <cell r="BMX227" t="e">
            <v>#N/A</v>
          </cell>
          <cell r="BMY227" t="e">
            <v>#N/A</v>
          </cell>
          <cell r="BMZ227" t="e">
            <v>#N/A</v>
          </cell>
          <cell r="BNA227" t="e">
            <v>#N/A</v>
          </cell>
          <cell r="BNB227" t="e">
            <v>#N/A</v>
          </cell>
          <cell r="BNC227" t="e">
            <v>#N/A</v>
          </cell>
          <cell r="BND227" t="e">
            <v>#N/A</v>
          </cell>
          <cell r="BNE227" t="e">
            <v>#N/A</v>
          </cell>
          <cell r="BNF227" t="e">
            <v>#N/A</v>
          </cell>
          <cell r="BNG227" t="e">
            <v>#N/A</v>
          </cell>
          <cell r="BNH227" t="e">
            <v>#N/A</v>
          </cell>
          <cell r="BNI227" t="e">
            <v>#N/A</v>
          </cell>
          <cell r="BNJ227" t="e">
            <v>#N/A</v>
          </cell>
          <cell r="BNK227" t="e">
            <v>#N/A</v>
          </cell>
          <cell r="BNL227" t="e">
            <v>#N/A</v>
          </cell>
          <cell r="BNM227" t="e">
            <v>#N/A</v>
          </cell>
          <cell r="BNN227" t="e">
            <v>#N/A</v>
          </cell>
          <cell r="BNO227" t="e">
            <v>#N/A</v>
          </cell>
          <cell r="BNP227" t="e">
            <v>#N/A</v>
          </cell>
          <cell r="BNQ227" t="e">
            <v>#N/A</v>
          </cell>
          <cell r="BNR227" t="e">
            <v>#N/A</v>
          </cell>
          <cell r="BNS227" t="e">
            <v>#N/A</v>
          </cell>
          <cell r="BNT227" t="e">
            <v>#N/A</v>
          </cell>
          <cell r="BNU227" t="e">
            <v>#N/A</v>
          </cell>
          <cell r="BNV227" t="e">
            <v>#N/A</v>
          </cell>
          <cell r="BNW227" t="e">
            <v>#N/A</v>
          </cell>
          <cell r="BNX227" t="e">
            <v>#N/A</v>
          </cell>
          <cell r="BNY227" t="e">
            <v>#N/A</v>
          </cell>
          <cell r="BNZ227" t="e">
            <v>#N/A</v>
          </cell>
          <cell r="BOA227" t="e">
            <v>#N/A</v>
          </cell>
          <cell r="BOB227" t="e">
            <v>#N/A</v>
          </cell>
          <cell r="BOC227" t="e">
            <v>#N/A</v>
          </cell>
          <cell r="BOD227" t="e">
            <v>#N/A</v>
          </cell>
          <cell r="BOE227" t="e">
            <v>#N/A</v>
          </cell>
          <cell r="BOF227" t="e">
            <v>#N/A</v>
          </cell>
          <cell r="BOG227" t="e">
            <v>#N/A</v>
          </cell>
          <cell r="BOH227" t="e">
            <v>#N/A</v>
          </cell>
          <cell r="BOI227" t="e">
            <v>#N/A</v>
          </cell>
          <cell r="BOJ227" t="e">
            <v>#N/A</v>
          </cell>
          <cell r="BOK227" t="e">
            <v>#N/A</v>
          </cell>
          <cell r="BOL227" t="e">
            <v>#N/A</v>
          </cell>
          <cell r="BOM227" t="e">
            <v>#N/A</v>
          </cell>
          <cell r="BON227" t="e">
            <v>#N/A</v>
          </cell>
          <cell r="BOO227" t="e">
            <v>#N/A</v>
          </cell>
          <cell r="BOP227" t="e">
            <v>#N/A</v>
          </cell>
          <cell r="BOQ227" t="e">
            <v>#N/A</v>
          </cell>
          <cell r="BOR227" t="e">
            <v>#N/A</v>
          </cell>
          <cell r="BOS227" t="e">
            <v>#N/A</v>
          </cell>
          <cell r="BOT227" t="e">
            <v>#N/A</v>
          </cell>
          <cell r="BOU227" t="e">
            <v>#N/A</v>
          </cell>
          <cell r="BOV227" t="e">
            <v>#N/A</v>
          </cell>
          <cell r="BOW227" t="e">
            <v>#N/A</v>
          </cell>
          <cell r="BOX227" t="e">
            <v>#N/A</v>
          </cell>
          <cell r="BOY227" t="e">
            <v>#N/A</v>
          </cell>
          <cell r="BOZ227" t="e">
            <v>#N/A</v>
          </cell>
          <cell r="BPA227" t="e">
            <v>#N/A</v>
          </cell>
          <cell r="BPB227" t="e">
            <v>#N/A</v>
          </cell>
          <cell r="BPC227" t="e">
            <v>#N/A</v>
          </cell>
          <cell r="BPD227" t="e">
            <v>#N/A</v>
          </cell>
          <cell r="BPE227" t="e">
            <v>#N/A</v>
          </cell>
          <cell r="BPF227" t="e">
            <v>#N/A</v>
          </cell>
          <cell r="BPG227" t="e">
            <v>#N/A</v>
          </cell>
          <cell r="BPH227" t="e">
            <v>#N/A</v>
          </cell>
          <cell r="BPI227" t="e">
            <v>#N/A</v>
          </cell>
          <cell r="BPJ227" t="e">
            <v>#N/A</v>
          </cell>
          <cell r="BPK227" t="e">
            <v>#N/A</v>
          </cell>
          <cell r="BPL227" t="e">
            <v>#N/A</v>
          </cell>
          <cell r="BPM227" t="e">
            <v>#N/A</v>
          </cell>
          <cell r="BPN227" t="e">
            <v>#N/A</v>
          </cell>
          <cell r="BPO227" t="e">
            <v>#N/A</v>
          </cell>
          <cell r="BPP227" t="e">
            <v>#N/A</v>
          </cell>
          <cell r="BPQ227" t="e">
            <v>#N/A</v>
          </cell>
          <cell r="BPR227" t="e">
            <v>#N/A</v>
          </cell>
          <cell r="BPS227" t="e">
            <v>#N/A</v>
          </cell>
          <cell r="BPT227" t="e">
            <v>#N/A</v>
          </cell>
          <cell r="BPU227" t="e">
            <v>#N/A</v>
          </cell>
          <cell r="BPV227" t="e">
            <v>#N/A</v>
          </cell>
          <cell r="BPW227" t="e">
            <v>#N/A</v>
          </cell>
          <cell r="BPX227" t="e">
            <v>#N/A</v>
          </cell>
          <cell r="BPY227" t="e">
            <v>#N/A</v>
          </cell>
          <cell r="BPZ227" t="e">
            <v>#N/A</v>
          </cell>
          <cell r="BQA227" t="e">
            <v>#N/A</v>
          </cell>
          <cell r="BQB227" t="e">
            <v>#N/A</v>
          </cell>
          <cell r="BQC227" t="e">
            <v>#N/A</v>
          </cell>
          <cell r="BQD227" t="e">
            <v>#N/A</v>
          </cell>
          <cell r="BQE227" t="e">
            <v>#N/A</v>
          </cell>
          <cell r="BQF227" t="e">
            <v>#N/A</v>
          </cell>
          <cell r="BQG227" t="e">
            <v>#N/A</v>
          </cell>
          <cell r="BQH227" t="e">
            <v>#N/A</v>
          </cell>
          <cell r="BQI227" t="e">
            <v>#N/A</v>
          </cell>
          <cell r="BQJ227" t="e">
            <v>#N/A</v>
          </cell>
          <cell r="BQK227" t="e">
            <v>#N/A</v>
          </cell>
          <cell r="BQL227" t="e">
            <v>#N/A</v>
          </cell>
          <cell r="BQM227" t="e">
            <v>#N/A</v>
          </cell>
          <cell r="BQN227" t="e">
            <v>#N/A</v>
          </cell>
          <cell r="BQO227" t="e">
            <v>#N/A</v>
          </cell>
          <cell r="BQP227" t="e">
            <v>#N/A</v>
          </cell>
          <cell r="BQQ227" t="e">
            <v>#N/A</v>
          </cell>
          <cell r="BQR227" t="e">
            <v>#N/A</v>
          </cell>
          <cell r="BQS227" t="e">
            <v>#N/A</v>
          </cell>
          <cell r="BQT227" t="e">
            <v>#N/A</v>
          </cell>
          <cell r="BQU227" t="e">
            <v>#N/A</v>
          </cell>
          <cell r="BQV227" t="e">
            <v>#N/A</v>
          </cell>
          <cell r="BQW227" t="e">
            <v>#N/A</v>
          </cell>
          <cell r="BQX227" t="e">
            <v>#N/A</v>
          </cell>
          <cell r="BQY227" t="e">
            <v>#N/A</v>
          </cell>
          <cell r="BQZ227" t="e">
            <v>#N/A</v>
          </cell>
          <cell r="BRA227" t="e">
            <v>#N/A</v>
          </cell>
          <cell r="BRB227" t="e">
            <v>#N/A</v>
          </cell>
          <cell r="BRC227" t="e">
            <v>#N/A</v>
          </cell>
          <cell r="BRD227" t="e">
            <v>#N/A</v>
          </cell>
          <cell r="BRE227" t="e">
            <v>#N/A</v>
          </cell>
          <cell r="BRF227" t="e">
            <v>#N/A</v>
          </cell>
          <cell r="BRG227" t="e">
            <v>#N/A</v>
          </cell>
          <cell r="BRH227" t="e">
            <v>#N/A</v>
          </cell>
          <cell r="BRI227" t="e">
            <v>#N/A</v>
          </cell>
          <cell r="BRJ227" t="e">
            <v>#N/A</v>
          </cell>
          <cell r="BRK227" t="e">
            <v>#N/A</v>
          </cell>
          <cell r="BRL227" t="e">
            <v>#N/A</v>
          </cell>
          <cell r="BRM227" t="e">
            <v>#N/A</v>
          </cell>
          <cell r="BRN227" t="e">
            <v>#N/A</v>
          </cell>
          <cell r="BRO227" t="e">
            <v>#N/A</v>
          </cell>
          <cell r="BRP227" t="e">
            <v>#N/A</v>
          </cell>
          <cell r="BRQ227" t="e">
            <v>#N/A</v>
          </cell>
          <cell r="BRR227" t="e">
            <v>#N/A</v>
          </cell>
          <cell r="BRS227" t="e">
            <v>#N/A</v>
          </cell>
          <cell r="BRT227" t="e">
            <v>#N/A</v>
          </cell>
          <cell r="BRU227" t="e">
            <v>#N/A</v>
          </cell>
          <cell r="BRV227" t="e">
            <v>#N/A</v>
          </cell>
          <cell r="BRW227" t="e">
            <v>#N/A</v>
          </cell>
          <cell r="BRX227" t="e">
            <v>#N/A</v>
          </cell>
          <cell r="BRY227" t="e">
            <v>#N/A</v>
          </cell>
          <cell r="BRZ227" t="e">
            <v>#N/A</v>
          </cell>
          <cell r="BSA227" t="e">
            <v>#N/A</v>
          </cell>
          <cell r="BSB227" t="e">
            <v>#N/A</v>
          </cell>
          <cell r="BSC227" t="e">
            <v>#N/A</v>
          </cell>
          <cell r="BSD227" t="e">
            <v>#N/A</v>
          </cell>
          <cell r="BSE227" t="e">
            <v>#N/A</v>
          </cell>
          <cell r="BSF227" t="e">
            <v>#N/A</v>
          </cell>
          <cell r="BSG227" t="e">
            <v>#N/A</v>
          </cell>
          <cell r="BSH227" t="e">
            <v>#N/A</v>
          </cell>
          <cell r="BSI227" t="e">
            <v>#N/A</v>
          </cell>
          <cell r="BSJ227" t="e">
            <v>#N/A</v>
          </cell>
          <cell r="BSK227" t="e">
            <v>#N/A</v>
          </cell>
          <cell r="BSL227" t="e">
            <v>#N/A</v>
          </cell>
          <cell r="BSM227" t="e">
            <v>#N/A</v>
          </cell>
          <cell r="BSN227" t="e">
            <v>#N/A</v>
          </cell>
          <cell r="BSO227" t="e">
            <v>#N/A</v>
          </cell>
          <cell r="BSP227" t="e">
            <v>#N/A</v>
          </cell>
          <cell r="BSQ227" t="e">
            <v>#N/A</v>
          </cell>
          <cell r="BSR227" t="e">
            <v>#N/A</v>
          </cell>
          <cell r="BSS227" t="e">
            <v>#N/A</v>
          </cell>
          <cell r="BST227" t="e">
            <v>#N/A</v>
          </cell>
          <cell r="BSU227" t="e">
            <v>#N/A</v>
          </cell>
          <cell r="BSV227" t="e">
            <v>#N/A</v>
          </cell>
          <cell r="BSW227" t="e">
            <v>#N/A</v>
          </cell>
          <cell r="BSX227" t="e">
            <v>#N/A</v>
          </cell>
          <cell r="BSY227" t="e">
            <v>#N/A</v>
          </cell>
          <cell r="BSZ227" t="e">
            <v>#N/A</v>
          </cell>
          <cell r="BTA227" t="e">
            <v>#N/A</v>
          </cell>
          <cell r="BTB227" t="e">
            <v>#N/A</v>
          </cell>
          <cell r="BTC227" t="e">
            <v>#N/A</v>
          </cell>
          <cell r="BTD227" t="e">
            <v>#N/A</v>
          </cell>
          <cell r="BTE227" t="e">
            <v>#N/A</v>
          </cell>
          <cell r="BTF227" t="e">
            <v>#N/A</v>
          </cell>
          <cell r="BTG227" t="e">
            <v>#N/A</v>
          </cell>
          <cell r="BTH227" t="e">
            <v>#N/A</v>
          </cell>
          <cell r="BTI227" t="e">
            <v>#N/A</v>
          </cell>
          <cell r="BTJ227" t="e">
            <v>#N/A</v>
          </cell>
          <cell r="BTK227" t="e">
            <v>#N/A</v>
          </cell>
          <cell r="BTL227" t="e">
            <v>#N/A</v>
          </cell>
          <cell r="BTM227" t="e">
            <v>#N/A</v>
          </cell>
          <cell r="BTN227" t="e">
            <v>#N/A</v>
          </cell>
          <cell r="BTO227" t="e">
            <v>#N/A</v>
          </cell>
          <cell r="BTP227" t="e">
            <v>#N/A</v>
          </cell>
          <cell r="BTQ227" t="e">
            <v>#N/A</v>
          </cell>
          <cell r="BTR227" t="e">
            <v>#N/A</v>
          </cell>
          <cell r="BTS227" t="e">
            <v>#N/A</v>
          </cell>
          <cell r="BTT227" t="e">
            <v>#N/A</v>
          </cell>
          <cell r="BTU227" t="e">
            <v>#N/A</v>
          </cell>
          <cell r="BTV227" t="e">
            <v>#N/A</v>
          </cell>
          <cell r="BTW227" t="e">
            <v>#N/A</v>
          </cell>
          <cell r="BTX227" t="e">
            <v>#N/A</v>
          </cell>
          <cell r="BTY227" t="e">
            <v>#N/A</v>
          </cell>
          <cell r="BTZ227" t="e">
            <v>#N/A</v>
          </cell>
          <cell r="BUA227" t="e">
            <v>#N/A</v>
          </cell>
          <cell r="BUB227" t="e">
            <v>#N/A</v>
          </cell>
          <cell r="BUC227" t="e">
            <v>#N/A</v>
          </cell>
          <cell r="BUD227" t="e">
            <v>#N/A</v>
          </cell>
          <cell r="BUE227" t="e">
            <v>#N/A</v>
          </cell>
          <cell r="BUF227" t="e">
            <v>#N/A</v>
          </cell>
          <cell r="BUG227" t="e">
            <v>#N/A</v>
          </cell>
          <cell r="BUH227" t="e">
            <v>#N/A</v>
          </cell>
          <cell r="BUI227" t="e">
            <v>#N/A</v>
          </cell>
          <cell r="BUJ227" t="e">
            <v>#N/A</v>
          </cell>
          <cell r="BUK227" t="e">
            <v>#N/A</v>
          </cell>
          <cell r="BUL227" t="e">
            <v>#N/A</v>
          </cell>
          <cell r="BUM227" t="e">
            <v>#N/A</v>
          </cell>
          <cell r="BUN227" t="e">
            <v>#N/A</v>
          </cell>
          <cell r="BUO227" t="e">
            <v>#N/A</v>
          </cell>
          <cell r="BUP227" t="e">
            <v>#N/A</v>
          </cell>
          <cell r="BUQ227" t="e">
            <v>#N/A</v>
          </cell>
          <cell r="BUR227" t="e">
            <v>#N/A</v>
          </cell>
          <cell r="BUS227" t="e">
            <v>#N/A</v>
          </cell>
          <cell r="BUT227" t="e">
            <v>#N/A</v>
          </cell>
          <cell r="BUU227" t="e">
            <v>#N/A</v>
          </cell>
          <cell r="BUV227" t="e">
            <v>#N/A</v>
          </cell>
          <cell r="BUW227" t="e">
            <v>#N/A</v>
          </cell>
          <cell r="BUX227" t="e">
            <v>#N/A</v>
          </cell>
          <cell r="BUY227" t="e">
            <v>#N/A</v>
          </cell>
          <cell r="BUZ227" t="e">
            <v>#N/A</v>
          </cell>
          <cell r="BVA227" t="e">
            <v>#N/A</v>
          </cell>
          <cell r="BVB227" t="e">
            <v>#N/A</v>
          </cell>
          <cell r="BVC227" t="e">
            <v>#N/A</v>
          </cell>
          <cell r="BVD227" t="e">
            <v>#N/A</v>
          </cell>
          <cell r="BVE227" t="e">
            <v>#N/A</v>
          </cell>
          <cell r="BVF227" t="e">
            <v>#N/A</v>
          </cell>
          <cell r="BVG227" t="e">
            <v>#N/A</v>
          </cell>
          <cell r="BVH227" t="e">
            <v>#N/A</v>
          </cell>
          <cell r="BVI227" t="e">
            <v>#N/A</v>
          </cell>
          <cell r="BVJ227" t="e">
            <v>#N/A</v>
          </cell>
          <cell r="BVK227" t="e">
            <v>#N/A</v>
          </cell>
          <cell r="BVL227" t="e">
            <v>#N/A</v>
          </cell>
          <cell r="BVM227" t="e">
            <v>#N/A</v>
          </cell>
          <cell r="BVN227" t="e">
            <v>#N/A</v>
          </cell>
          <cell r="BVO227" t="e">
            <v>#N/A</v>
          </cell>
          <cell r="BVP227" t="e">
            <v>#N/A</v>
          </cell>
          <cell r="BVQ227" t="e">
            <v>#N/A</v>
          </cell>
          <cell r="BVR227" t="e">
            <v>#N/A</v>
          </cell>
          <cell r="BVS227" t="e">
            <v>#N/A</v>
          </cell>
          <cell r="BVT227" t="e">
            <v>#N/A</v>
          </cell>
          <cell r="BVU227" t="e">
            <v>#N/A</v>
          </cell>
          <cell r="BVV227" t="e">
            <v>#N/A</v>
          </cell>
          <cell r="BVW227" t="e">
            <v>#N/A</v>
          </cell>
          <cell r="BVX227" t="e">
            <v>#N/A</v>
          </cell>
          <cell r="BVY227" t="e">
            <v>#N/A</v>
          </cell>
          <cell r="BVZ227" t="e">
            <v>#N/A</v>
          </cell>
          <cell r="BWA227" t="e">
            <v>#N/A</v>
          </cell>
          <cell r="BWB227" t="e">
            <v>#N/A</v>
          </cell>
          <cell r="BWC227" t="e">
            <v>#N/A</v>
          </cell>
          <cell r="BWD227" t="e">
            <v>#N/A</v>
          </cell>
          <cell r="BWE227" t="e">
            <v>#N/A</v>
          </cell>
          <cell r="BWF227" t="e">
            <v>#N/A</v>
          </cell>
          <cell r="BWG227" t="e">
            <v>#N/A</v>
          </cell>
          <cell r="BWH227" t="e">
            <v>#N/A</v>
          </cell>
          <cell r="BWI227" t="e">
            <v>#N/A</v>
          </cell>
          <cell r="BWJ227" t="e">
            <v>#N/A</v>
          </cell>
          <cell r="BWK227" t="e">
            <v>#N/A</v>
          </cell>
          <cell r="BWL227" t="e">
            <v>#N/A</v>
          </cell>
          <cell r="BWM227" t="e">
            <v>#N/A</v>
          </cell>
          <cell r="BWN227" t="e">
            <v>#N/A</v>
          </cell>
          <cell r="BWO227" t="e">
            <v>#N/A</v>
          </cell>
          <cell r="BWP227" t="e">
            <v>#N/A</v>
          </cell>
          <cell r="BWQ227" t="e">
            <v>#N/A</v>
          </cell>
          <cell r="BWR227" t="e">
            <v>#N/A</v>
          </cell>
          <cell r="BWS227" t="e">
            <v>#N/A</v>
          </cell>
          <cell r="BWT227" t="e">
            <v>#N/A</v>
          </cell>
          <cell r="BWU227" t="e">
            <v>#N/A</v>
          </cell>
          <cell r="BWV227" t="e">
            <v>#N/A</v>
          </cell>
          <cell r="BWW227" t="e">
            <v>#N/A</v>
          </cell>
          <cell r="BWX227" t="e">
            <v>#N/A</v>
          </cell>
          <cell r="BWY227" t="e">
            <v>#N/A</v>
          </cell>
          <cell r="BWZ227" t="e">
            <v>#N/A</v>
          </cell>
          <cell r="BXA227" t="e">
            <v>#N/A</v>
          </cell>
          <cell r="BXB227" t="e">
            <v>#N/A</v>
          </cell>
          <cell r="BXC227" t="e">
            <v>#N/A</v>
          </cell>
          <cell r="BXD227" t="e">
            <v>#N/A</v>
          </cell>
          <cell r="BXE227" t="e">
            <v>#N/A</v>
          </cell>
          <cell r="BXF227" t="e">
            <v>#N/A</v>
          </cell>
          <cell r="BXG227" t="e">
            <v>#N/A</v>
          </cell>
          <cell r="BXH227" t="e">
            <v>#N/A</v>
          </cell>
          <cell r="BXI227" t="e">
            <v>#N/A</v>
          </cell>
          <cell r="BXJ227" t="e">
            <v>#N/A</v>
          </cell>
          <cell r="BXK227" t="e">
            <v>#N/A</v>
          </cell>
          <cell r="BXL227" t="e">
            <v>#N/A</v>
          </cell>
          <cell r="BXM227" t="e">
            <v>#N/A</v>
          </cell>
          <cell r="BXN227" t="e">
            <v>#N/A</v>
          </cell>
          <cell r="BXO227" t="e">
            <v>#N/A</v>
          </cell>
          <cell r="BXP227" t="e">
            <v>#N/A</v>
          </cell>
          <cell r="BXQ227" t="e">
            <v>#N/A</v>
          </cell>
          <cell r="BXR227" t="e">
            <v>#N/A</v>
          </cell>
          <cell r="BXS227" t="e">
            <v>#N/A</v>
          </cell>
          <cell r="BXT227" t="e">
            <v>#N/A</v>
          </cell>
          <cell r="BXU227" t="e">
            <v>#N/A</v>
          </cell>
          <cell r="BXV227" t="e">
            <v>#N/A</v>
          </cell>
          <cell r="BXW227" t="e">
            <v>#N/A</v>
          </cell>
          <cell r="BXX227" t="e">
            <v>#N/A</v>
          </cell>
          <cell r="BXY227" t="e">
            <v>#N/A</v>
          </cell>
          <cell r="BXZ227" t="e">
            <v>#N/A</v>
          </cell>
          <cell r="BYA227" t="e">
            <v>#N/A</v>
          </cell>
          <cell r="BYB227" t="e">
            <v>#N/A</v>
          </cell>
          <cell r="BYC227" t="e">
            <v>#N/A</v>
          </cell>
          <cell r="BYD227" t="e">
            <v>#N/A</v>
          </cell>
          <cell r="BYE227" t="e">
            <v>#N/A</v>
          </cell>
          <cell r="BYF227" t="e">
            <v>#N/A</v>
          </cell>
          <cell r="BYG227" t="e">
            <v>#N/A</v>
          </cell>
          <cell r="BYH227" t="e">
            <v>#N/A</v>
          </cell>
          <cell r="BYI227" t="e">
            <v>#N/A</v>
          </cell>
          <cell r="BYJ227" t="e">
            <v>#N/A</v>
          </cell>
          <cell r="BYK227" t="e">
            <v>#N/A</v>
          </cell>
          <cell r="BYL227" t="e">
            <v>#N/A</v>
          </cell>
          <cell r="BYM227" t="e">
            <v>#N/A</v>
          </cell>
          <cell r="BYN227" t="e">
            <v>#N/A</v>
          </cell>
          <cell r="BYO227" t="e">
            <v>#N/A</v>
          </cell>
          <cell r="BYP227" t="e">
            <v>#N/A</v>
          </cell>
          <cell r="BYQ227" t="e">
            <v>#N/A</v>
          </cell>
          <cell r="BYR227" t="e">
            <v>#N/A</v>
          </cell>
          <cell r="BYS227" t="e">
            <v>#N/A</v>
          </cell>
          <cell r="BYT227" t="e">
            <v>#N/A</v>
          </cell>
          <cell r="BYU227" t="e">
            <v>#N/A</v>
          </cell>
          <cell r="BYV227" t="e">
            <v>#N/A</v>
          </cell>
          <cell r="BYW227" t="e">
            <v>#N/A</v>
          </cell>
          <cell r="BYX227" t="e">
            <v>#N/A</v>
          </cell>
          <cell r="BYY227" t="e">
            <v>#N/A</v>
          </cell>
          <cell r="BYZ227" t="e">
            <v>#N/A</v>
          </cell>
          <cell r="BZA227" t="e">
            <v>#N/A</v>
          </cell>
          <cell r="BZB227" t="e">
            <v>#N/A</v>
          </cell>
          <cell r="BZC227" t="e">
            <v>#N/A</v>
          </cell>
          <cell r="BZD227" t="e">
            <v>#N/A</v>
          </cell>
          <cell r="BZE227" t="e">
            <v>#N/A</v>
          </cell>
          <cell r="BZF227" t="e">
            <v>#N/A</v>
          </cell>
          <cell r="BZG227" t="e">
            <v>#N/A</v>
          </cell>
          <cell r="BZH227" t="e">
            <v>#N/A</v>
          </cell>
          <cell r="BZI227" t="e">
            <v>#N/A</v>
          </cell>
          <cell r="BZJ227" t="e">
            <v>#N/A</v>
          </cell>
          <cell r="BZK227" t="e">
            <v>#N/A</v>
          </cell>
          <cell r="BZL227" t="e">
            <v>#N/A</v>
          </cell>
          <cell r="BZM227" t="e">
            <v>#N/A</v>
          </cell>
          <cell r="BZN227" t="e">
            <v>#N/A</v>
          </cell>
          <cell r="BZO227" t="e">
            <v>#N/A</v>
          </cell>
          <cell r="BZP227" t="e">
            <v>#N/A</v>
          </cell>
          <cell r="BZQ227" t="e">
            <v>#N/A</v>
          </cell>
          <cell r="BZR227" t="e">
            <v>#N/A</v>
          </cell>
          <cell r="BZS227" t="e">
            <v>#N/A</v>
          </cell>
          <cell r="BZT227" t="e">
            <v>#N/A</v>
          </cell>
          <cell r="BZU227" t="e">
            <v>#N/A</v>
          </cell>
          <cell r="BZV227" t="e">
            <v>#N/A</v>
          </cell>
          <cell r="BZW227" t="e">
            <v>#N/A</v>
          </cell>
          <cell r="BZX227" t="e">
            <v>#N/A</v>
          </cell>
          <cell r="BZY227" t="e">
            <v>#N/A</v>
          </cell>
          <cell r="BZZ227" t="e">
            <v>#N/A</v>
          </cell>
          <cell r="CAA227" t="e">
            <v>#N/A</v>
          </cell>
          <cell r="CAB227" t="e">
            <v>#N/A</v>
          </cell>
          <cell r="CAC227" t="e">
            <v>#N/A</v>
          </cell>
          <cell r="CAD227" t="e">
            <v>#N/A</v>
          </cell>
          <cell r="CAE227" t="e">
            <v>#N/A</v>
          </cell>
          <cell r="CAF227" t="e">
            <v>#N/A</v>
          </cell>
          <cell r="CAG227" t="e">
            <v>#N/A</v>
          </cell>
          <cell r="CAH227" t="e">
            <v>#N/A</v>
          </cell>
          <cell r="CAI227" t="e">
            <v>#N/A</v>
          </cell>
          <cell r="CAJ227" t="e">
            <v>#N/A</v>
          </cell>
          <cell r="CAK227" t="e">
            <v>#N/A</v>
          </cell>
          <cell r="CAL227" t="e">
            <v>#N/A</v>
          </cell>
          <cell r="CAM227" t="e">
            <v>#N/A</v>
          </cell>
          <cell r="CAN227" t="e">
            <v>#N/A</v>
          </cell>
          <cell r="CAO227" t="e">
            <v>#N/A</v>
          </cell>
          <cell r="CAP227" t="e">
            <v>#N/A</v>
          </cell>
          <cell r="CAQ227" t="e">
            <v>#N/A</v>
          </cell>
          <cell r="CAR227" t="e">
            <v>#N/A</v>
          </cell>
          <cell r="CAS227" t="e">
            <v>#N/A</v>
          </cell>
          <cell r="CAT227" t="e">
            <v>#N/A</v>
          </cell>
          <cell r="CAU227" t="e">
            <v>#N/A</v>
          </cell>
          <cell r="CAV227" t="e">
            <v>#N/A</v>
          </cell>
          <cell r="CAW227" t="e">
            <v>#N/A</v>
          </cell>
          <cell r="CAX227" t="e">
            <v>#N/A</v>
          </cell>
          <cell r="CAY227" t="e">
            <v>#N/A</v>
          </cell>
          <cell r="CAZ227" t="e">
            <v>#N/A</v>
          </cell>
          <cell r="CBA227" t="e">
            <v>#N/A</v>
          </cell>
          <cell r="CBB227" t="e">
            <v>#N/A</v>
          </cell>
          <cell r="CBC227" t="e">
            <v>#N/A</v>
          </cell>
          <cell r="CBD227" t="e">
            <v>#N/A</v>
          </cell>
          <cell r="CBE227" t="e">
            <v>#N/A</v>
          </cell>
          <cell r="CBF227" t="e">
            <v>#N/A</v>
          </cell>
          <cell r="CBG227" t="e">
            <v>#N/A</v>
          </cell>
          <cell r="CBH227" t="e">
            <v>#N/A</v>
          </cell>
          <cell r="CBI227" t="e">
            <v>#N/A</v>
          </cell>
          <cell r="CBJ227" t="e">
            <v>#N/A</v>
          </cell>
          <cell r="CBK227" t="e">
            <v>#N/A</v>
          </cell>
          <cell r="CBL227" t="e">
            <v>#N/A</v>
          </cell>
          <cell r="CBM227" t="e">
            <v>#N/A</v>
          </cell>
          <cell r="CBN227" t="e">
            <v>#N/A</v>
          </cell>
          <cell r="CBO227" t="e">
            <v>#N/A</v>
          </cell>
          <cell r="CBP227" t="e">
            <v>#N/A</v>
          </cell>
          <cell r="CBQ227" t="e">
            <v>#N/A</v>
          </cell>
          <cell r="CBR227" t="e">
            <v>#N/A</v>
          </cell>
          <cell r="CBS227" t="e">
            <v>#N/A</v>
          </cell>
          <cell r="CBT227" t="e">
            <v>#N/A</v>
          </cell>
          <cell r="CBU227" t="e">
            <v>#N/A</v>
          </cell>
          <cell r="CBV227" t="e">
            <v>#N/A</v>
          </cell>
          <cell r="CBW227" t="e">
            <v>#N/A</v>
          </cell>
          <cell r="CBX227" t="e">
            <v>#N/A</v>
          </cell>
          <cell r="CBY227" t="e">
            <v>#N/A</v>
          </cell>
          <cell r="CBZ227" t="e">
            <v>#N/A</v>
          </cell>
          <cell r="CCA227" t="e">
            <v>#N/A</v>
          </cell>
          <cell r="CCB227" t="e">
            <v>#N/A</v>
          </cell>
          <cell r="CCC227" t="e">
            <v>#N/A</v>
          </cell>
          <cell r="CCD227" t="e">
            <v>#N/A</v>
          </cell>
          <cell r="CCE227" t="e">
            <v>#N/A</v>
          </cell>
          <cell r="CCF227" t="e">
            <v>#N/A</v>
          </cell>
          <cell r="CCG227" t="e">
            <v>#N/A</v>
          </cell>
          <cell r="CCH227" t="e">
            <v>#N/A</v>
          </cell>
          <cell r="CCI227" t="e">
            <v>#N/A</v>
          </cell>
          <cell r="CCJ227" t="e">
            <v>#N/A</v>
          </cell>
          <cell r="CCK227" t="e">
            <v>#N/A</v>
          </cell>
          <cell r="CCL227" t="e">
            <v>#N/A</v>
          </cell>
          <cell r="CCM227" t="e">
            <v>#N/A</v>
          </cell>
          <cell r="CCN227" t="e">
            <v>#N/A</v>
          </cell>
          <cell r="CCO227" t="e">
            <v>#N/A</v>
          </cell>
          <cell r="CCP227" t="e">
            <v>#N/A</v>
          </cell>
          <cell r="CCQ227" t="e">
            <v>#N/A</v>
          </cell>
          <cell r="CCR227" t="e">
            <v>#N/A</v>
          </cell>
          <cell r="CCS227" t="e">
            <v>#N/A</v>
          </cell>
          <cell r="CCT227" t="e">
            <v>#N/A</v>
          </cell>
          <cell r="CCU227" t="e">
            <v>#N/A</v>
          </cell>
          <cell r="CCV227" t="e">
            <v>#N/A</v>
          </cell>
          <cell r="CCW227" t="e">
            <v>#N/A</v>
          </cell>
          <cell r="CCX227" t="e">
            <v>#N/A</v>
          </cell>
          <cell r="CCY227" t="e">
            <v>#N/A</v>
          </cell>
          <cell r="CCZ227" t="e">
            <v>#N/A</v>
          </cell>
          <cell r="CDA227" t="e">
            <v>#N/A</v>
          </cell>
          <cell r="CDB227" t="e">
            <v>#N/A</v>
          </cell>
          <cell r="CDC227" t="e">
            <v>#N/A</v>
          </cell>
          <cell r="CDD227" t="e">
            <v>#N/A</v>
          </cell>
          <cell r="CDE227" t="e">
            <v>#N/A</v>
          </cell>
          <cell r="CDF227" t="e">
            <v>#N/A</v>
          </cell>
          <cell r="CDG227" t="e">
            <v>#N/A</v>
          </cell>
          <cell r="CDH227" t="e">
            <v>#N/A</v>
          </cell>
          <cell r="CDI227" t="e">
            <v>#N/A</v>
          </cell>
          <cell r="CDJ227" t="e">
            <v>#N/A</v>
          </cell>
          <cell r="CDK227" t="e">
            <v>#N/A</v>
          </cell>
          <cell r="CDL227" t="e">
            <v>#N/A</v>
          </cell>
          <cell r="CDM227" t="e">
            <v>#N/A</v>
          </cell>
          <cell r="CDN227" t="e">
            <v>#N/A</v>
          </cell>
          <cell r="CDO227" t="e">
            <v>#N/A</v>
          </cell>
          <cell r="CDP227" t="e">
            <v>#N/A</v>
          </cell>
          <cell r="CDQ227" t="e">
            <v>#N/A</v>
          </cell>
          <cell r="CDR227" t="e">
            <v>#N/A</v>
          </cell>
          <cell r="CDS227" t="e">
            <v>#N/A</v>
          </cell>
          <cell r="CDT227" t="e">
            <v>#N/A</v>
          </cell>
          <cell r="CDU227" t="e">
            <v>#N/A</v>
          </cell>
          <cell r="CDV227" t="e">
            <v>#N/A</v>
          </cell>
          <cell r="CDW227" t="e">
            <v>#N/A</v>
          </cell>
          <cell r="CDX227" t="e">
            <v>#N/A</v>
          </cell>
          <cell r="CDY227" t="e">
            <v>#N/A</v>
          </cell>
          <cell r="CDZ227" t="e">
            <v>#N/A</v>
          </cell>
          <cell r="CEA227" t="e">
            <v>#N/A</v>
          </cell>
          <cell r="CEB227" t="e">
            <v>#N/A</v>
          </cell>
          <cell r="CEC227" t="e">
            <v>#N/A</v>
          </cell>
          <cell r="CED227" t="e">
            <v>#N/A</v>
          </cell>
          <cell r="CEE227" t="e">
            <v>#N/A</v>
          </cell>
          <cell r="CEF227" t="e">
            <v>#N/A</v>
          </cell>
          <cell r="CEG227" t="e">
            <v>#N/A</v>
          </cell>
          <cell r="CEH227" t="e">
            <v>#N/A</v>
          </cell>
          <cell r="CEI227" t="e">
            <v>#N/A</v>
          </cell>
          <cell r="CEJ227" t="e">
            <v>#N/A</v>
          </cell>
          <cell r="CEK227" t="e">
            <v>#N/A</v>
          </cell>
          <cell r="CEL227" t="e">
            <v>#N/A</v>
          </cell>
          <cell r="CEM227" t="e">
            <v>#N/A</v>
          </cell>
          <cell r="CEN227" t="e">
            <v>#N/A</v>
          </cell>
          <cell r="CEO227" t="e">
            <v>#N/A</v>
          </cell>
          <cell r="CEP227" t="e">
            <v>#N/A</v>
          </cell>
          <cell r="CEQ227" t="e">
            <v>#N/A</v>
          </cell>
          <cell r="CER227" t="e">
            <v>#N/A</v>
          </cell>
          <cell r="CES227" t="e">
            <v>#N/A</v>
          </cell>
          <cell r="CET227" t="e">
            <v>#N/A</v>
          </cell>
          <cell r="CEU227" t="e">
            <v>#N/A</v>
          </cell>
          <cell r="CEV227" t="e">
            <v>#N/A</v>
          </cell>
          <cell r="CEW227" t="e">
            <v>#N/A</v>
          </cell>
          <cell r="CEX227" t="e">
            <v>#N/A</v>
          </cell>
          <cell r="CEY227" t="e">
            <v>#N/A</v>
          </cell>
          <cell r="CEZ227" t="e">
            <v>#N/A</v>
          </cell>
          <cell r="CFA227" t="e">
            <v>#N/A</v>
          </cell>
          <cell r="CFB227" t="e">
            <v>#N/A</v>
          </cell>
          <cell r="CFC227" t="e">
            <v>#N/A</v>
          </cell>
          <cell r="CFD227" t="e">
            <v>#N/A</v>
          </cell>
          <cell r="CFE227" t="e">
            <v>#N/A</v>
          </cell>
          <cell r="CFF227" t="e">
            <v>#N/A</v>
          </cell>
          <cell r="CFG227" t="e">
            <v>#N/A</v>
          </cell>
          <cell r="CFH227" t="e">
            <v>#N/A</v>
          </cell>
          <cell r="CFI227" t="e">
            <v>#N/A</v>
          </cell>
          <cell r="CFJ227" t="e">
            <v>#N/A</v>
          </cell>
          <cell r="CFK227" t="e">
            <v>#N/A</v>
          </cell>
          <cell r="CFL227" t="e">
            <v>#N/A</v>
          </cell>
          <cell r="CFM227" t="e">
            <v>#N/A</v>
          </cell>
          <cell r="CFN227" t="e">
            <v>#N/A</v>
          </cell>
          <cell r="CFO227" t="e">
            <v>#N/A</v>
          </cell>
          <cell r="CFP227" t="e">
            <v>#N/A</v>
          </cell>
          <cell r="CFQ227" t="e">
            <v>#N/A</v>
          </cell>
          <cell r="CFR227" t="e">
            <v>#N/A</v>
          </cell>
          <cell r="CFS227" t="e">
            <v>#N/A</v>
          </cell>
          <cell r="CFT227" t="e">
            <v>#N/A</v>
          </cell>
          <cell r="CFU227" t="e">
            <v>#N/A</v>
          </cell>
          <cell r="CFV227" t="e">
            <v>#N/A</v>
          </cell>
          <cell r="CFW227" t="e">
            <v>#N/A</v>
          </cell>
          <cell r="CFX227" t="e">
            <v>#N/A</v>
          </cell>
          <cell r="CFY227" t="e">
            <v>#N/A</v>
          </cell>
          <cell r="CFZ227" t="e">
            <v>#N/A</v>
          </cell>
          <cell r="CGA227" t="e">
            <v>#N/A</v>
          </cell>
          <cell r="CGB227" t="e">
            <v>#N/A</v>
          </cell>
          <cell r="CGC227" t="e">
            <v>#N/A</v>
          </cell>
          <cell r="CGD227" t="e">
            <v>#N/A</v>
          </cell>
          <cell r="CGE227" t="e">
            <v>#N/A</v>
          </cell>
          <cell r="CGF227" t="e">
            <v>#N/A</v>
          </cell>
          <cell r="CGG227" t="e">
            <v>#N/A</v>
          </cell>
          <cell r="CGH227" t="e">
            <v>#N/A</v>
          </cell>
          <cell r="CGI227" t="e">
            <v>#N/A</v>
          </cell>
          <cell r="CGJ227" t="e">
            <v>#N/A</v>
          </cell>
          <cell r="CGK227" t="e">
            <v>#N/A</v>
          </cell>
          <cell r="CGL227" t="e">
            <v>#N/A</v>
          </cell>
          <cell r="CGM227" t="e">
            <v>#N/A</v>
          </cell>
          <cell r="CGN227" t="e">
            <v>#N/A</v>
          </cell>
          <cell r="CGO227" t="e">
            <v>#N/A</v>
          </cell>
          <cell r="CGP227" t="e">
            <v>#N/A</v>
          </cell>
          <cell r="CGQ227" t="e">
            <v>#N/A</v>
          </cell>
          <cell r="CGR227" t="e">
            <v>#N/A</v>
          </cell>
          <cell r="CGS227" t="e">
            <v>#N/A</v>
          </cell>
          <cell r="CGT227" t="e">
            <v>#N/A</v>
          </cell>
          <cell r="CGU227" t="e">
            <v>#N/A</v>
          </cell>
          <cell r="CGV227" t="e">
            <v>#N/A</v>
          </cell>
          <cell r="CGW227" t="e">
            <v>#N/A</v>
          </cell>
          <cell r="CGX227" t="e">
            <v>#N/A</v>
          </cell>
          <cell r="CGY227" t="e">
            <v>#N/A</v>
          </cell>
          <cell r="CGZ227" t="e">
            <v>#N/A</v>
          </cell>
          <cell r="CHA227" t="e">
            <v>#N/A</v>
          </cell>
          <cell r="CHB227" t="e">
            <v>#N/A</v>
          </cell>
          <cell r="CHC227" t="e">
            <v>#N/A</v>
          </cell>
          <cell r="CHD227" t="e">
            <v>#N/A</v>
          </cell>
          <cell r="CHE227" t="e">
            <v>#N/A</v>
          </cell>
          <cell r="CHF227" t="e">
            <v>#N/A</v>
          </cell>
          <cell r="CHG227" t="e">
            <v>#N/A</v>
          </cell>
          <cell r="CHH227" t="e">
            <v>#N/A</v>
          </cell>
          <cell r="CHI227" t="e">
            <v>#N/A</v>
          </cell>
          <cell r="CHJ227" t="e">
            <v>#N/A</v>
          </cell>
          <cell r="CHK227" t="e">
            <v>#N/A</v>
          </cell>
          <cell r="CHL227" t="e">
            <v>#N/A</v>
          </cell>
          <cell r="CHM227" t="e">
            <v>#N/A</v>
          </cell>
          <cell r="CHN227" t="e">
            <v>#N/A</v>
          </cell>
          <cell r="CHO227" t="e">
            <v>#N/A</v>
          </cell>
          <cell r="CHP227" t="e">
            <v>#N/A</v>
          </cell>
          <cell r="CHQ227" t="e">
            <v>#N/A</v>
          </cell>
          <cell r="CHR227" t="e">
            <v>#N/A</v>
          </cell>
          <cell r="CHS227" t="e">
            <v>#N/A</v>
          </cell>
          <cell r="CHT227" t="e">
            <v>#N/A</v>
          </cell>
          <cell r="CHU227" t="e">
            <v>#N/A</v>
          </cell>
          <cell r="CHV227" t="e">
            <v>#N/A</v>
          </cell>
          <cell r="CHW227" t="e">
            <v>#N/A</v>
          </cell>
          <cell r="CHX227" t="e">
            <v>#N/A</v>
          </cell>
          <cell r="CHY227" t="e">
            <v>#N/A</v>
          </cell>
          <cell r="CHZ227" t="e">
            <v>#N/A</v>
          </cell>
          <cell r="CIA227" t="e">
            <v>#N/A</v>
          </cell>
          <cell r="CIB227" t="e">
            <v>#N/A</v>
          </cell>
          <cell r="CIC227" t="e">
            <v>#N/A</v>
          </cell>
          <cell r="CID227" t="e">
            <v>#N/A</v>
          </cell>
          <cell r="CIE227" t="e">
            <v>#N/A</v>
          </cell>
          <cell r="CIF227" t="e">
            <v>#N/A</v>
          </cell>
          <cell r="CIG227" t="e">
            <v>#N/A</v>
          </cell>
          <cell r="CIH227" t="e">
            <v>#N/A</v>
          </cell>
          <cell r="CII227" t="e">
            <v>#N/A</v>
          </cell>
          <cell r="CIJ227" t="e">
            <v>#N/A</v>
          </cell>
          <cell r="CIK227" t="e">
            <v>#N/A</v>
          </cell>
          <cell r="CIL227" t="e">
            <v>#N/A</v>
          </cell>
          <cell r="CIM227" t="e">
            <v>#N/A</v>
          </cell>
          <cell r="CIN227" t="e">
            <v>#N/A</v>
          </cell>
          <cell r="CIO227" t="e">
            <v>#N/A</v>
          </cell>
          <cell r="CIP227" t="e">
            <v>#N/A</v>
          </cell>
          <cell r="CIQ227" t="e">
            <v>#N/A</v>
          </cell>
          <cell r="CIR227" t="e">
            <v>#N/A</v>
          </cell>
          <cell r="CIS227" t="e">
            <v>#N/A</v>
          </cell>
          <cell r="CIT227" t="e">
            <v>#N/A</v>
          </cell>
          <cell r="CIU227" t="e">
            <v>#N/A</v>
          </cell>
          <cell r="CIV227" t="e">
            <v>#N/A</v>
          </cell>
          <cell r="CIW227" t="e">
            <v>#N/A</v>
          </cell>
          <cell r="CIX227" t="e">
            <v>#N/A</v>
          </cell>
          <cell r="CIY227" t="e">
            <v>#N/A</v>
          </cell>
          <cell r="CIZ227" t="e">
            <v>#N/A</v>
          </cell>
          <cell r="CJA227" t="e">
            <v>#N/A</v>
          </cell>
          <cell r="CJB227" t="e">
            <v>#N/A</v>
          </cell>
          <cell r="CJC227" t="e">
            <v>#N/A</v>
          </cell>
          <cell r="CJD227" t="e">
            <v>#N/A</v>
          </cell>
          <cell r="CJE227" t="e">
            <v>#N/A</v>
          </cell>
          <cell r="CJF227" t="e">
            <v>#N/A</v>
          </cell>
          <cell r="CJG227" t="e">
            <v>#N/A</v>
          </cell>
          <cell r="CJH227" t="e">
            <v>#N/A</v>
          </cell>
          <cell r="CJI227" t="e">
            <v>#N/A</v>
          </cell>
          <cell r="CJJ227" t="e">
            <v>#N/A</v>
          </cell>
          <cell r="CJK227" t="e">
            <v>#N/A</v>
          </cell>
          <cell r="CJL227" t="e">
            <v>#N/A</v>
          </cell>
          <cell r="CJM227" t="e">
            <v>#N/A</v>
          </cell>
          <cell r="CJN227" t="e">
            <v>#N/A</v>
          </cell>
          <cell r="CJO227" t="e">
            <v>#N/A</v>
          </cell>
          <cell r="CJP227" t="e">
            <v>#N/A</v>
          </cell>
          <cell r="CJQ227" t="e">
            <v>#N/A</v>
          </cell>
          <cell r="CJR227" t="e">
            <v>#N/A</v>
          </cell>
          <cell r="CJS227" t="e">
            <v>#N/A</v>
          </cell>
          <cell r="CJT227" t="e">
            <v>#N/A</v>
          </cell>
          <cell r="CJU227" t="e">
            <v>#N/A</v>
          </cell>
          <cell r="CJV227" t="e">
            <v>#N/A</v>
          </cell>
          <cell r="CJW227" t="e">
            <v>#N/A</v>
          </cell>
          <cell r="CJX227" t="e">
            <v>#N/A</v>
          </cell>
          <cell r="CJY227" t="e">
            <v>#N/A</v>
          </cell>
          <cell r="CJZ227" t="e">
            <v>#N/A</v>
          </cell>
          <cell r="CKA227" t="e">
            <v>#N/A</v>
          </cell>
          <cell r="CKB227" t="e">
            <v>#N/A</v>
          </cell>
        </row>
        <row r="228">
          <cell r="A228">
            <v>2201004</v>
          </cell>
          <cell r="B228"/>
          <cell r="C228"/>
          <cell r="D228"/>
          <cell r="E228"/>
          <cell r="F228" t="str">
            <v xml:space="preserve">Gás de botijão </v>
          </cell>
          <cell r="G228"/>
          <cell r="H228">
            <v>1.27</v>
          </cell>
          <cell r="I228">
            <v>1.27</v>
          </cell>
          <cell r="J228">
            <v>1.17</v>
          </cell>
          <cell r="K228">
            <v>1.1400000000000001</v>
          </cell>
          <cell r="L228">
            <v>1.1300000000000001</v>
          </cell>
          <cell r="M228">
            <v>1.1100000000000001</v>
          </cell>
          <cell r="N228">
            <v>1</v>
          </cell>
          <cell r="O228">
            <v>0.99</v>
          </cell>
          <cell r="P228">
            <v>0.92</v>
          </cell>
          <cell r="Q228">
            <v>0.87</v>
          </cell>
          <cell r="R228">
            <v>0.83000000000000007</v>
          </cell>
          <cell r="S228">
            <v>0.82000000000000006</v>
          </cell>
          <cell r="T228">
            <v>0.78</v>
          </cell>
          <cell r="U228">
            <v>0.75</v>
          </cell>
          <cell r="V228">
            <v>0.81</v>
          </cell>
          <cell r="W228">
            <v>0.76</v>
          </cell>
          <cell r="X228">
            <v>0.73</v>
          </cell>
          <cell r="Y228">
            <v>0.71</v>
          </cell>
          <cell r="Z228">
            <v>0.69000000000000006</v>
          </cell>
          <cell r="AA228">
            <v>0.68</v>
          </cell>
          <cell r="AB228">
            <v>0.76</v>
          </cell>
          <cell r="AC228">
            <v>0.75</v>
          </cell>
          <cell r="AD228">
            <v>0.77</v>
          </cell>
          <cell r="AE228">
            <v>0.77</v>
          </cell>
          <cell r="AF228">
            <v>0.71</v>
          </cell>
          <cell r="AG228">
            <v>0.72</v>
          </cell>
          <cell r="AH228">
            <v>0.70000000000000007</v>
          </cell>
          <cell r="AI228">
            <v>0.71</v>
          </cell>
          <cell r="AJ228">
            <v>0.72</v>
          </cell>
          <cell r="AK228">
            <v>0.78</v>
          </cell>
          <cell r="AL228">
            <v>0.77</v>
          </cell>
          <cell r="AM228">
            <v>0.88</v>
          </cell>
          <cell r="AN228">
            <v>0.87</v>
          </cell>
          <cell r="AO228">
            <v>0.89</v>
          </cell>
          <cell r="AP228">
            <v>0.87</v>
          </cell>
          <cell r="AQ228">
            <v>0.91</v>
          </cell>
          <cell r="AR228">
            <v>0.9</v>
          </cell>
          <cell r="AS228">
            <v>0.93</v>
          </cell>
          <cell r="AT228">
            <v>0.94000000000000006</v>
          </cell>
          <cell r="AU228">
            <v>0.94000000000000006</v>
          </cell>
          <cell r="AV228">
            <v>0.95000000000000007</v>
          </cell>
          <cell r="AW228">
            <v>0.95000000000000007</v>
          </cell>
          <cell r="AX228">
            <v>0.96</v>
          </cell>
          <cell r="AY228">
            <v>0.8</v>
          </cell>
          <cell r="AZ228">
            <v>0.81</v>
          </cell>
          <cell r="BA228">
            <v>0.69000000000000006</v>
          </cell>
          <cell r="BB228">
            <v>0.66</v>
          </cell>
          <cell r="BC228">
            <v>0.62</v>
          </cell>
          <cell r="BD228">
            <v>0.6</v>
          </cell>
          <cell r="BE228">
            <v>0.59</v>
          </cell>
          <cell r="BF228">
            <v>0.57000000000000006</v>
          </cell>
          <cell r="BG228">
            <v>0.56000000000000005</v>
          </cell>
          <cell r="BH228">
            <v>0.52</v>
          </cell>
          <cell r="BI228">
            <v>0.53</v>
          </cell>
          <cell r="BJ228">
            <v>0.52</v>
          </cell>
          <cell r="BK228">
            <v>0.47000000000000003</v>
          </cell>
          <cell r="BL228">
            <v>0.46</v>
          </cell>
          <cell r="BM228">
            <v>0.35000000000000003</v>
          </cell>
          <cell r="BN228">
            <v>0.35000000000000003</v>
          </cell>
          <cell r="BO228">
            <v>0.31</v>
          </cell>
          <cell r="BP228">
            <v>0.3</v>
          </cell>
          <cell r="BQ228">
            <v>0.14000000000000001</v>
          </cell>
          <cell r="BR228">
            <v>0.09</v>
          </cell>
          <cell r="BS228">
            <v>0.08</v>
          </cell>
          <cell r="BT228">
            <v>0.06</v>
          </cell>
          <cell r="BU228">
            <v>0.04</v>
          </cell>
          <cell r="BV228">
            <v>-0.01</v>
          </cell>
          <cell r="BW228">
            <v>0.04</v>
          </cell>
          <cell r="BX228">
            <v>0.05</v>
          </cell>
          <cell r="BY228">
            <v>0.11</v>
          </cell>
          <cell r="BZ228">
            <v>7.0000000000000007E-2</v>
          </cell>
          <cell r="CA228">
            <v>7.0000000000000007E-2</v>
          </cell>
          <cell r="CB228">
            <v>0.11</v>
          </cell>
          <cell r="CC228">
            <v>0.1</v>
          </cell>
          <cell r="CD228">
            <v>0.09</v>
          </cell>
          <cell r="CE228">
            <v>0.08</v>
          </cell>
          <cell r="CF228">
            <v>0.08</v>
          </cell>
          <cell r="CG228">
            <v>0.06</v>
          </cell>
          <cell r="CH228">
            <v>0.02</v>
          </cell>
          <cell r="CI228">
            <v>0.05</v>
          </cell>
          <cell r="CJ228">
            <v>0.08</v>
          </cell>
          <cell r="CK228">
            <v>0.1</v>
          </cell>
          <cell r="CL228">
            <v>0.12</v>
          </cell>
          <cell r="CM228">
            <v>0.13</v>
          </cell>
          <cell r="CN228">
            <v>0.14000000000000001</v>
          </cell>
          <cell r="CO228">
            <v>0.18</v>
          </cell>
          <cell r="CP228">
            <v>0.25</v>
          </cell>
          <cell r="CQ228">
            <v>0.28000000000000003</v>
          </cell>
          <cell r="CR228">
            <v>0.33</v>
          </cell>
          <cell r="CS228">
            <v>0.33</v>
          </cell>
          <cell r="CT228">
            <v>0.28999999999999998</v>
          </cell>
          <cell r="CU228">
            <v>0.3</v>
          </cell>
          <cell r="CV228">
            <v>0.4</v>
          </cell>
          <cell r="CW228">
            <v>0.45</v>
          </cell>
          <cell r="CX228">
            <v>0.41000000000000003</v>
          </cell>
          <cell r="CY228">
            <v>0.41000000000000003</v>
          </cell>
          <cell r="CZ228">
            <v>0.55000000000000004</v>
          </cell>
          <cell r="DA228">
            <v>0.55000000000000004</v>
          </cell>
          <cell r="DB228">
            <v>0.56000000000000005</v>
          </cell>
          <cell r="DC228">
            <v>0.6</v>
          </cell>
          <cell r="DD228">
            <v>0.6</v>
          </cell>
          <cell r="DE228">
            <v>0.56000000000000005</v>
          </cell>
          <cell r="DF228">
            <v>0.55000000000000004</v>
          </cell>
          <cell r="DG228">
            <v>0.52</v>
          </cell>
          <cell r="DH228">
            <v>0.53</v>
          </cell>
          <cell r="DI228">
            <v>0.57000000000000006</v>
          </cell>
          <cell r="DJ228">
            <v>0.53</v>
          </cell>
          <cell r="DK228">
            <v>0.46</v>
          </cell>
          <cell r="DL228">
            <v>0.46</v>
          </cell>
          <cell r="DM228">
            <v>0.46</v>
          </cell>
          <cell r="DN228">
            <v>0.41000000000000003</v>
          </cell>
          <cell r="DO228">
            <v>0.41000000000000003</v>
          </cell>
          <cell r="DP228">
            <v>0.46</v>
          </cell>
          <cell r="DQ228">
            <v>0.46</v>
          </cell>
          <cell r="DR228">
            <v>0.34</v>
          </cell>
          <cell r="DS228">
            <v>0.28999999999999998</v>
          </cell>
          <cell r="DT228">
            <v>0.3</v>
          </cell>
          <cell r="DU228">
            <v>0.31</v>
          </cell>
          <cell r="DV228">
            <v>0.16</v>
          </cell>
          <cell r="DW228">
            <v>0.18</v>
          </cell>
          <cell r="DX228">
            <v>0.19</v>
          </cell>
          <cell r="DY228">
            <v>0.2</v>
          </cell>
          <cell r="DZ228">
            <v>0.19</v>
          </cell>
          <cell r="EA228">
            <v>0.2</v>
          </cell>
          <cell r="EB228">
            <v>0.22</v>
          </cell>
          <cell r="EC228">
            <v>0.25</v>
          </cell>
          <cell r="ED228">
            <v>0.26</v>
          </cell>
          <cell r="EE228">
            <v>0.27</v>
          </cell>
          <cell r="EF228">
            <v>0.24</v>
          </cell>
          <cell r="EG228">
            <v>0.27</v>
          </cell>
          <cell r="EH228">
            <v>0.27</v>
          </cell>
          <cell r="EI228">
            <v>0.25</v>
          </cell>
          <cell r="EJ228">
            <v>0.25</v>
          </cell>
          <cell r="EK228">
            <v>0.26</v>
          </cell>
          <cell r="EL228">
            <v>0.23</v>
          </cell>
          <cell r="EM228">
            <v>0.21</v>
          </cell>
          <cell r="EN228">
            <v>0.21</v>
          </cell>
          <cell r="EO228">
            <v>0.22</v>
          </cell>
          <cell r="EP228">
            <v>0.24</v>
          </cell>
          <cell r="EQ228">
            <v>0.21</v>
          </cell>
          <cell r="ER228">
            <v>0.21</v>
          </cell>
          <cell r="ES228">
            <v>0.21</v>
          </cell>
          <cell r="ET228">
            <v>0.28000000000000003</v>
          </cell>
          <cell r="EU228">
            <v>0.28000000000000003</v>
          </cell>
          <cell r="EV228">
            <v>0.28999999999999998</v>
          </cell>
          <cell r="EW228">
            <v>0.28999999999999998</v>
          </cell>
          <cell r="EX228">
            <v>0.3</v>
          </cell>
          <cell r="EY228">
            <v>0.28999999999999998</v>
          </cell>
          <cell r="EZ228">
            <v>0.28000000000000003</v>
          </cell>
          <cell r="FA228">
            <v>0.27</v>
          </cell>
          <cell r="FB228">
            <v>0.27</v>
          </cell>
          <cell r="FC228">
            <v>0.25</v>
          </cell>
          <cell r="FD228">
            <v>0.24</v>
          </cell>
          <cell r="FE228">
            <v>0.24</v>
          </cell>
          <cell r="FF228">
            <v>0.25</v>
          </cell>
          <cell r="FG228">
            <v>0.26</v>
          </cell>
          <cell r="FH228">
            <v>0.27</v>
          </cell>
          <cell r="FI228">
            <v>0.35</v>
          </cell>
          <cell r="FJ228">
            <v>0.35</v>
          </cell>
          <cell r="FK228">
            <v>0.38</v>
          </cell>
          <cell r="FL228">
            <v>0.4</v>
          </cell>
          <cell r="FM228">
            <v>0.45</v>
          </cell>
          <cell r="FN228">
            <v>0.42</v>
          </cell>
          <cell r="FO228">
            <v>0.43</v>
          </cell>
          <cell r="FP228">
            <v>0.41</v>
          </cell>
          <cell r="FQ228">
            <v>0.4</v>
          </cell>
          <cell r="FR228">
            <v>0.44</v>
          </cell>
          <cell r="FS228">
            <v>0.4</v>
          </cell>
          <cell r="FT228">
            <v>0.39</v>
          </cell>
          <cell r="FU228">
            <v>0.39</v>
          </cell>
          <cell r="FV228">
            <v>0.39</v>
          </cell>
          <cell r="FW228">
            <v>0.38</v>
          </cell>
          <cell r="FX228">
            <v>0.36</v>
          </cell>
          <cell r="FY228">
            <v>0.34</v>
          </cell>
          <cell r="FZ228">
            <v>0.36</v>
          </cell>
          <cell r="GA228">
            <v>0.36</v>
          </cell>
          <cell r="GB228">
            <v>0.35000000000000003</v>
          </cell>
          <cell r="GC228">
            <v>0.31</v>
          </cell>
          <cell r="GD228">
            <v>0.28000000000000003</v>
          </cell>
          <cell r="GE228">
            <v>0.25</v>
          </cell>
          <cell r="GF228">
            <v>0.24</v>
          </cell>
          <cell r="GG228">
            <v>0.26</v>
          </cell>
          <cell r="GH228">
            <v>0.26</v>
          </cell>
          <cell r="GI228">
            <v>0.23</v>
          </cell>
          <cell r="GJ228">
            <v>0.15</v>
          </cell>
          <cell r="GK228">
            <v>0.09</v>
          </cell>
          <cell r="GL228">
            <v>0.06</v>
          </cell>
          <cell r="GM228">
            <v>0.11</v>
          </cell>
          <cell r="GN228">
            <v>0.09</v>
          </cell>
          <cell r="GO228">
            <v>0.01</v>
          </cell>
          <cell r="GP228">
            <v>0</v>
          </cell>
          <cell r="GQ228">
            <v>0</v>
          </cell>
          <cell r="GR228">
            <v>0</v>
          </cell>
          <cell r="GS228">
            <v>-0.01</v>
          </cell>
          <cell r="GT228">
            <v>-0.01</v>
          </cell>
          <cell r="GU228">
            <v>-0.01</v>
          </cell>
          <cell r="GV228">
            <v>-0.01</v>
          </cell>
          <cell r="GW228">
            <v>-0.01</v>
          </cell>
          <cell r="GX228">
            <v>-0.01</v>
          </cell>
          <cell r="GY228">
            <v>-0.02</v>
          </cell>
          <cell r="GZ228">
            <v>-0.05</v>
          </cell>
          <cell r="HA228">
            <v>-0.05</v>
          </cell>
          <cell r="HB228">
            <v>-0.05</v>
          </cell>
          <cell r="HC228">
            <v>-0.06</v>
          </cell>
          <cell r="HD228">
            <v>-0.06</v>
          </cell>
          <cell r="HE228">
            <v>-0.06</v>
          </cell>
          <cell r="HF228">
            <v>-7.0000000000000007E-2</v>
          </cell>
          <cell r="HG228">
            <v>-0.13</v>
          </cell>
          <cell r="HH228">
            <v>-0.13</v>
          </cell>
          <cell r="HI228">
            <v>-0.11</v>
          </cell>
          <cell r="HJ228">
            <v>-0.08</v>
          </cell>
          <cell r="HK228">
            <v>-0.06</v>
          </cell>
          <cell r="HL228">
            <v>-0.12</v>
          </cell>
          <cell r="HM228">
            <v>-0.09</v>
          </cell>
          <cell r="HN228">
            <v>-0.09</v>
          </cell>
          <cell r="HO228">
            <v>-0.1</v>
          </cell>
          <cell r="HP228">
            <v>-0.1</v>
          </cell>
          <cell r="HQ228">
            <v>-0.13</v>
          </cell>
          <cell r="HR228">
            <v>-0.14000000000000001</v>
          </cell>
          <cell r="HS228">
            <v>-0.14000000000000001</v>
          </cell>
          <cell r="HT228">
            <v>-0.15</v>
          </cell>
          <cell r="HU228">
            <v>-0.17</v>
          </cell>
          <cell r="HV228">
            <v>-0.18</v>
          </cell>
          <cell r="HW228">
            <v>-0.2</v>
          </cell>
          <cell r="HX228">
            <v>-0.21</v>
          </cell>
          <cell r="HY228">
            <v>-0.18</v>
          </cell>
          <cell r="HZ228">
            <v>-0.16</v>
          </cell>
          <cell r="IA228">
            <v>-0.17</v>
          </cell>
          <cell r="IB228">
            <v>-0.15</v>
          </cell>
          <cell r="IC228">
            <v>-0.12</v>
          </cell>
          <cell r="ID228">
            <v>-0.12</v>
          </cell>
          <cell r="IE228">
            <v>-0.03</v>
          </cell>
          <cell r="IF228">
            <v>-0.03</v>
          </cell>
          <cell r="IG228">
            <v>0.02</v>
          </cell>
          <cell r="IH228">
            <v>0.02</v>
          </cell>
          <cell r="II228">
            <v>0.03</v>
          </cell>
          <cell r="IJ228">
            <v>7.0000000000000007E-2</v>
          </cell>
          <cell r="IK228">
            <v>7.0000000000000007E-2</v>
          </cell>
          <cell r="IL228">
            <v>0.08</v>
          </cell>
          <cell r="IM228">
            <v>0.1</v>
          </cell>
          <cell r="IN228">
            <v>0.18</v>
          </cell>
          <cell r="IO228">
            <v>0.19</v>
          </cell>
          <cell r="IP228">
            <v>0.22</v>
          </cell>
          <cell r="IQ228">
            <v>0.24</v>
          </cell>
          <cell r="IR228">
            <v>0.26</v>
          </cell>
          <cell r="IS228">
            <v>0.32</v>
          </cell>
          <cell r="IT228">
            <v>0.34</v>
          </cell>
          <cell r="IU228">
            <v>0.36</v>
          </cell>
          <cell r="IV228">
            <v>0.39</v>
          </cell>
          <cell r="IW228">
            <v>0.41000000000000003</v>
          </cell>
          <cell r="IX228">
            <v>0.47000000000000003</v>
          </cell>
          <cell r="IY228">
            <v>0.47000000000000003</v>
          </cell>
          <cell r="IZ228">
            <v>0.55000000000000004</v>
          </cell>
          <cell r="JA228">
            <v>0.6</v>
          </cell>
          <cell r="JB228">
            <v>0.62</v>
          </cell>
          <cell r="JC228">
            <v>0.67</v>
          </cell>
          <cell r="JD228">
            <v>0.77</v>
          </cell>
          <cell r="JE228">
            <v>0.74</v>
          </cell>
          <cell r="JF228">
            <v>0.84</v>
          </cell>
          <cell r="JG228">
            <v>0.91</v>
          </cell>
          <cell r="JH228">
            <v>0.97</v>
          </cell>
          <cell r="JI228">
            <v>1.02</v>
          </cell>
          <cell r="JJ228">
            <v>1.1400000000000001</v>
          </cell>
          <cell r="JK228">
            <v>1.24</v>
          </cell>
          <cell r="JL228">
            <v>1.31</v>
          </cell>
          <cell r="JM228">
            <v>1.37</v>
          </cell>
          <cell r="JN228">
            <v>1.42</v>
          </cell>
          <cell r="JO228">
            <v>1.57</v>
          </cell>
          <cell r="JP228">
            <v>1.61</v>
          </cell>
          <cell r="JQ228">
            <v>1.67</v>
          </cell>
          <cell r="JR228">
            <v>1.71</v>
          </cell>
          <cell r="JS228">
            <v>1.74</v>
          </cell>
          <cell r="JT228">
            <v>1.9100000000000001</v>
          </cell>
          <cell r="JU228">
            <v>1.93</v>
          </cell>
          <cell r="JV228">
            <v>1.9100000000000001</v>
          </cell>
          <cell r="JW228">
            <v>1.87</v>
          </cell>
          <cell r="JX228">
            <v>1.8800000000000001</v>
          </cell>
          <cell r="JY228">
            <v>1.94</v>
          </cell>
          <cell r="JZ228">
            <v>1.95</v>
          </cell>
          <cell r="KA228">
            <v>2.0699999999999998</v>
          </cell>
          <cell r="KB228">
            <v>2.13</v>
          </cell>
          <cell r="KC228">
            <v>2.1800000000000002</v>
          </cell>
          <cell r="KD228">
            <v>2.27</v>
          </cell>
          <cell r="KE228">
            <v>2.23</v>
          </cell>
          <cell r="KF228">
            <v>2.4</v>
          </cell>
          <cell r="KG228">
            <v>2.4</v>
          </cell>
          <cell r="KH228">
            <v>2.31</v>
          </cell>
          <cell r="KI228">
            <v>2.27</v>
          </cell>
          <cell r="KJ228">
            <v>2.29</v>
          </cell>
          <cell r="KK228">
            <v>2.27</v>
          </cell>
          <cell r="KL228">
            <v>2.23</v>
          </cell>
          <cell r="KM228">
            <v>2.19</v>
          </cell>
          <cell r="KN228">
            <v>2.15</v>
          </cell>
          <cell r="KO228">
            <v>2.0699999999999998</v>
          </cell>
          <cell r="KP228">
            <v>2.0499999999999998</v>
          </cell>
          <cell r="KQ228">
            <v>2.11</v>
          </cell>
          <cell r="KR228">
            <v>2.0300000000000002</v>
          </cell>
          <cell r="KS228">
            <v>2.0100000000000002</v>
          </cell>
          <cell r="KT228">
            <v>2.04</v>
          </cell>
          <cell r="KU228">
            <v>1.97</v>
          </cell>
          <cell r="KV228">
            <v>1.87</v>
          </cell>
          <cell r="KW228">
            <v>1.72</v>
          </cell>
          <cell r="KX228">
            <v>1.6400000000000001</v>
          </cell>
          <cell r="KY228">
            <v>1.59</v>
          </cell>
          <cell r="KZ228">
            <v>1.26</v>
          </cell>
          <cell r="LA228">
            <v>1.25</v>
          </cell>
          <cell r="LB228">
            <v>1.06</v>
          </cell>
          <cell r="LC228">
            <v>1.26</v>
          </cell>
          <cell r="LD228">
            <v>1.29</v>
          </cell>
          <cell r="LE228">
            <v>1.23</v>
          </cell>
          <cell r="LF228">
            <v>1.01</v>
          </cell>
          <cell r="LG228">
            <v>0.88</v>
          </cell>
          <cell r="LH228">
            <v>0.74</v>
          </cell>
          <cell r="LI228">
            <v>0.70000000000000007</v>
          </cell>
          <cell r="LJ228">
            <v>0.66</v>
          </cell>
          <cell r="LK228">
            <v>0.64</v>
          </cell>
          <cell r="LL228">
            <v>0.59</v>
          </cell>
          <cell r="LM228">
            <v>0.57000000000000006</v>
          </cell>
          <cell r="LN228">
            <v>0.55000000000000004</v>
          </cell>
          <cell r="LO228">
            <v>0.5</v>
          </cell>
          <cell r="LP228">
            <v>0.38</v>
          </cell>
          <cell r="LQ228">
            <v>0.26</v>
          </cell>
          <cell r="LR228">
            <v>0.18</v>
          </cell>
          <cell r="LS228">
            <v>0.18</v>
          </cell>
          <cell r="LT228">
            <v>0.13</v>
          </cell>
          <cell r="LU228">
            <v>0.12</v>
          </cell>
          <cell r="LV228">
            <v>0.1</v>
          </cell>
          <cell r="LW228">
            <v>0.02</v>
          </cell>
          <cell r="LX228">
            <v>0.06</v>
          </cell>
          <cell r="LY228">
            <v>-0.01</v>
          </cell>
          <cell r="LZ228">
            <v>-7.0000000000000007E-2</v>
          </cell>
          <cell r="MA228">
            <v>-0.08</v>
          </cell>
          <cell r="MB228">
            <v>-0.12</v>
          </cell>
          <cell r="MC228">
            <v>-0.16</v>
          </cell>
          <cell r="MD228">
            <v>-0.15</v>
          </cell>
          <cell r="ME228">
            <v>-0.15</v>
          </cell>
          <cell r="MF228">
            <v>-0.18</v>
          </cell>
          <cell r="MG228">
            <v>-0.18</v>
          </cell>
          <cell r="MH228">
            <v>-0.2</v>
          </cell>
          <cell r="MI228">
            <v>-0.18</v>
          </cell>
          <cell r="MJ228">
            <v>-0.18</v>
          </cell>
          <cell r="MK228">
            <v>-0.19</v>
          </cell>
          <cell r="ML228">
            <v>-0.2</v>
          </cell>
          <cell r="MM228">
            <v>-0.22</v>
          </cell>
          <cell r="MN228">
            <v>-0.22</v>
          </cell>
          <cell r="MO228">
            <v>-0.23</v>
          </cell>
          <cell r="MP228">
            <v>-0.12</v>
          </cell>
          <cell r="MQ228">
            <v>-0.09</v>
          </cell>
          <cell r="MR228">
            <v>-0.14000000000000001</v>
          </cell>
          <cell r="MS228">
            <v>-0.15</v>
          </cell>
          <cell r="MT228">
            <v>-0.11</v>
          </cell>
          <cell r="MU228">
            <v>-0.15</v>
          </cell>
          <cell r="MV228">
            <v>-0.11</v>
          </cell>
          <cell r="MW228">
            <v>0</v>
          </cell>
          <cell r="MX228">
            <v>0.1</v>
          </cell>
          <cell r="MY228">
            <v>0.22</v>
          </cell>
          <cell r="MZ228">
            <v>0.23</v>
          </cell>
          <cell r="NA228">
            <v>0.24</v>
          </cell>
          <cell r="NB228">
            <v>0.24</v>
          </cell>
          <cell r="NC228">
            <v>0.26</v>
          </cell>
          <cell r="ND228">
            <v>0.27</v>
          </cell>
          <cell r="NE228">
            <v>0.28999999999999998</v>
          </cell>
          <cell r="NF228">
            <v>0.28999999999999998</v>
          </cell>
          <cell r="NG228">
            <v>0.34</v>
          </cell>
          <cell r="NH228">
            <v>0.34</v>
          </cell>
          <cell r="NI228">
            <v>0.34</v>
          </cell>
          <cell r="NJ228">
            <v>0.36</v>
          </cell>
          <cell r="NK228">
            <v>0.32</v>
          </cell>
          <cell r="NL228">
            <v>0.33</v>
          </cell>
          <cell r="NM228">
            <v>0.34</v>
          </cell>
          <cell r="NN228">
            <v>0.36</v>
          </cell>
          <cell r="NO228">
            <v>0.34</v>
          </cell>
          <cell r="NP228">
            <v>0.32</v>
          </cell>
          <cell r="NQ228">
            <v>0.35000000000000003</v>
          </cell>
          <cell r="NR228">
            <v>0.34</v>
          </cell>
          <cell r="NS228">
            <v>0.16</v>
          </cell>
          <cell r="NT228">
            <v>0.1</v>
          </cell>
          <cell r="NU228">
            <v>0.03</v>
          </cell>
          <cell r="NV228">
            <v>-0.05</v>
          </cell>
          <cell r="NW228">
            <v>-0.03</v>
          </cell>
          <cell r="NX228">
            <v>0.01</v>
          </cell>
          <cell r="NY228">
            <v>-0.01</v>
          </cell>
          <cell r="NZ228">
            <v>-0.02</v>
          </cell>
          <cell r="OA228">
            <v>-0.03</v>
          </cell>
          <cell r="OB228">
            <v>-0.05</v>
          </cell>
          <cell r="OC228">
            <v>-0.1</v>
          </cell>
          <cell r="OD228">
            <v>-0.11</v>
          </cell>
          <cell r="OE228">
            <v>-0.11</v>
          </cell>
          <cell r="OF228">
            <v>-0.12</v>
          </cell>
          <cell r="OG228">
            <v>-0.11</v>
          </cell>
          <cell r="OH228">
            <v>-0.12</v>
          </cell>
          <cell r="OI228">
            <v>-0.15</v>
          </cell>
          <cell r="OJ228">
            <v>-0.16</v>
          </cell>
          <cell r="OK228">
            <v>-0.17</v>
          </cell>
          <cell r="OL228">
            <v>-0.18</v>
          </cell>
          <cell r="OM228">
            <v>-0.19</v>
          </cell>
          <cell r="ON228">
            <v>-0.17</v>
          </cell>
          <cell r="OO228">
            <v>-0.18</v>
          </cell>
          <cell r="OP228">
            <v>-0.28999999999999998</v>
          </cell>
          <cell r="OQ228">
            <v>-0.18</v>
          </cell>
          <cell r="OR228">
            <v>-0.22</v>
          </cell>
          <cell r="OS228">
            <v>-0.09</v>
          </cell>
          <cell r="OT228">
            <v>-0.04</v>
          </cell>
          <cell r="OU228">
            <v>-0.04</v>
          </cell>
          <cell r="OV228">
            <v>0</v>
          </cell>
          <cell r="OW228">
            <v>-0.01</v>
          </cell>
          <cell r="OX228">
            <v>0</v>
          </cell>
          <cell r="OY228">
            <v>0.02</v>
          </cell>
          <cell r="OZ228">
            <v>0.03</v>
          </cell>
          <cell r="PA228">
            <v>0.04</v>
          </cell>
          <cell r="PB228">
            <v>0.03</v>
          </cell>
          <cell r="PC228">
            <v>0.04</v>
          </cell>
          <cell r="PD228">
            <v>0.01</v>
          </cell>
          <cell r="PE228">
            <v>0.02</v>
          </cell>
          <cell r="PF228">
            <v>0.03</v>
          </cell>
          <cell r="PG228">
            <v>0.04</v>
          </cell>
          <cell r="PH228">
            <v>0.05</v>
          </cell>
          <cell r="PI228">
            <v>7.0000000000000007E-2</v>
          </cell>
          <cell r="PJ228">
            <v>0.08</v>
          </cell>
          <cell r="PK228">
            <v>0.09</v>
          </cell>
          <cell r="PL228">
            <v>0.02</v>
          </cell>
          <cell r="PM228">
            <v>0.02</v>
          </cell>
          <cell r="PN228">
            <v>0.09</v>
          </cell>
          <cell r="PO228">
            <v>0.03</v>
          </cell>
          <cell r="PP228">
            <v>0.04</v>
          </cell>
          <cell r="PQ228">
            <v>0.04</v>
          </cell>
          <cell r="PR228">
            <v>0.05</v>
          </cell>
          <cell r="PS228">
            <v>0.05</v>
          </cell>
          <cell r="PT228">
            <v>-0.02</v>
          </cell>
          <cell r="PU228">
            <v>-0.02</v>
          </cell>
          <cell r="PV228">
            <v>-0.02</v>
          </cell>
          <cell r="PW228">
            <v>-0.04</v>
          </cell>
          <cell r="PX228">
            <v>-0.04</v>
          </cell>
          <cell r="PY228">
            <v>-0.06</v>
          </cell>
          <cell r="PZ228">
            <v>-0.08</v>
          </cell>
          <cell r="QA228">
            <v>-7.0000000000000007E-2</v>
          </cell>
          <cell r="QB228">
            <v>-0.09</v>
          </cell>
          <cell r="QC228">
            <v>-0.11</v>
          </cell>
          <cell r="QD228">
            <v>-0.06</v>
          </cell>
          <cell r="QE228">
            <v>-0.11</v>
          </cell>
          <cell r="QF228">
            <v>-0.13</v>
          </cell>
          <cell r="QG228">
            <v>-0.14000000000000001</v>
          </cell>
          <cell r="QH228">
            <v>-0.16</v>
          </cell>
          <cell r="QI228">
            <v>-0.11</v>
          </cell>
          <cell r="QJ228">
            <v>-0.16</v>
          </cell>
          <cell r="QK228">
            <v>-0.18</v>
          </cell>
          <cell r="QL228">
            <v>-0.19</v>
          </cell>
          <cell r="QM228">
            <v>-0.19</v>
          </cell>
          <cell r="QN228">
            <v>-0.2</v>
          </cell>
          <cell r="QO228">
            <v>-0.21</v>
          </cell>
          <cell r="QP228">
            <v>-0.21</v>
          </cell>
          <cell r="QQ228">
            <v>-0.16</v>
          </cell>
          <cell r="QR228">
            <v>-0.16</v>
          </cell>
          <cell r="QS228">
            <v>-0.16</v>
          </cell>
          <cell r="QT228">
            <v>-0.15</v>
          </cell>
          <cell r="QU228">
            <v>-0.15</v>
          </cell>
          <cell r="QV228">
            <v>-0.14000000000000001</v>
          </cell>
          <cell r="QW228">
            <v>-0.13</v>
          </cell>
          <cell r="QX228">
            <v>-0.12</v>
          </cell>
          <cell r="QY228">
            <v>-0.11</v>
          </cell>
          <cell r="QZ228">
            <v>-0.1</v>
          </cell>
          <cell r="RA228">
            <v>-0.08</v>
          </cell>
          <cell r="RB228">
            <v>-0.08</v>
          </cell>
          <cell r="RC228">
            <v>-7.0000000000000007E-2</v>
          </cell>
          <cell r="RD228">
            <v>-7.0000000000000007E-2</v>
          </cell>
          <cell r="RE228">
            <v>-0.06</v>
          </cell>
          <cell r="RF228">
            <v>-0.05</v>
          </cell>
          <cell r="RG228">
            <v>-0.03</v>
          </cell>
          <cell r="RH228">
            <v>-0.02</v>
          </cell>
          <cell r="RI228">
            <v>-0.06</v>
          </cell>
          <cell r="RJ228">
            <v>-0.06</v>
          </cell>
          <cell r="RK228">
            <v>-0.09</v>
          </cell>
          <cell r="RL228">
            <v>-0.08</v>
          </cell>
          <cell r="RM228">
            <v>-0.16</v>
          </cell>
          <cell r="RN228">
            <v>-0.16</v>
          </cell>
          <cell r="RO228">
            <v>-0.13</v>
          </cell>
          <cell r="RP228">
            <v>-0.11</v>
          </cell>
          <cell r="RQ228">
            <v>-0.11</v>
          </cell>
          <cell r="RR228">
            <v>-0.12</v>
          </cell>
          <cell r="RS228">
            <v>-0.12</v>
          </cell>
          <cell r="RT228">
            <v>-0.13</v>
          </cell>
          <cell r="RU228">
            <v>-0.14000000000000001</v>
          </cell>
          <cell r="RV228">
            <v>-0.14000000000000001</v>
          </cell>
          <cell r="RW228">
            <v>-0.14000000000000001</v>
          </cell>
          <cell r="RX228">
            <v>-0.14000000000000001</v>
          </cell>
          <cell r="RY228">
            <v>-0.14000000000000001</v>
          </cell>
          <cell r="RZ228">
            <v>-0.14000000000000001</v>
          </cell>
          <cell r="SA228">
            <v>-0.15</v>
          </cell>
          <cell r="SB228">
            <v>-0.17</v>
          </cell>
          <cell r="SC228">
            <v>0.01</v>
          </cell>
          <cell r="SD228">
            <v>-0.18</v>
          </cell>
          <cell r="SE228">
            <v>-0.22</v>
          </cell>
          <cell r="SF228">
            <v>-0.2</v>
          </cell>
          <cell r="SG228">
            <v>-0.14000000000000001</v>
          </cell>
          <cell r="SH228">
            <v>-0.14000000000000001</v>
          </cell>
          <cell r="SI228">
            <v>-0.14000000000000001</v>
          </cell>
          <cell r="SJ228">
            <v>-0.13</v>
          </cell>
          <cell r="SK228">
            <v>-0.09</v>
          </cell>
          <cell r="SL228">
            <v>-0.09</v>
          </cell>
          <cell r="SM228">
            <v>-0.05</v>
          </cell>
          <cell r="SN228">
            <v>-0.04</v>
          </cell>
          <cell r="SO228">
            <v>-0.03</v>
          </cell>
          <cell r="SP228">
            <v>-0.02</v>
          </cell>
          <cell r="SQ228">
            <v>-0.01</v>
          </cell>
          <cell r="SR228">
            <v>0.03</v>
          </cell>
          <cell r="SS228">
            <v>0.03</v>
          </cell>
          <cell r="ST228">
            <v>-0.02</v>
          </cell>
          <cell r="SU228">
            <v>-0.03</v>
          </cell>
          <cell r="SV228">
            <v>-0.02</v>
          </cell>
          <cell r="SW228">
            <v>-0.01</v>
          </cell>
          <cell r="SX228">
            <v>0.02</v>
          </cell>
          <cell r="SY228">
            <v>0.02</v>
          </cell>
          <cell r="SZ228">
            <v>0.05</v>
          </cell>
          <cell r="TA228">
            <v>0.08</v>
          </cell>
          <cell r="TB228">
            <v>0.12</v>
          </cell>
          <cell r="TC228">
            <v>0.31</v>
          </cell>
          <cell r="TD228">
            <v>0.34</v>
          </cell>
          <cell r="TE228">
            <v>0.39</v>
          </cell>
          <cell r="TF228">
            <v>0.38</v>
          </cell>
          <cell r="TG228">
            <v>0.36</v>
          </cell>
          <cell r="TH228">
            <v>0.57999999999999996</v>
          </cell>
          <cell r="TI228">
            <v>0.53</v>
          </cell>
          <cell r="TJ228">
            <v>0.59</v>
          </cell>
          <cell r="TK228">
            <v>0.57000000000000006</v>
          </cell>
          <cell r="TL228">
            <v>0.57999999999999996</v>
          </cell>
          <cell r="TM228">
            <v>0.61</v>
          </cell>
          <cell r="TN228">
            <v>0.64</v>
          </cell>
          <cell r="TO228">
            <v>0.83000000000000007</v>
          </cell>
          <cell r="TP228">
            <v>0.99</v>
          </cell>
          <cell r="TQ228">
            <v>0.99</v>
          </cell>
          <cell r="TR228">
            <v>1.06</v>
          </cell>
          <cell r="TS228">
            <v>1.1100000000000001</v>
          </cell>
          <cell r="TT228">
            <v>1.26</v>
          </cell>
          <cell r="TU228">
            <v>1.33</v>
          </cell>
          <cell r="TV228">
            <v>1.41</v>
          </cell>
          <cell r="TW228">
            <v>1.43</v>
          </cell>
          <cell r="TX228">
            <v>1.47</v>
          </cell>
          <cell r="TY228">
            <v>1.5</v>
          </cell>
          <cell r="TZ228">
            <v>1.6400000000000001</v>
          </cell>
          <cell r="UA228">
            <v>1.6400000000000001</v>
          </cell>
          <cell r="UB228">
            <v>1.73</v>
          </cell>
          <cell r="UC228">
            <v>1.78</v>
          </cell>
          <cell r="UD228">
            <v>1.84</v>
          </cell>
          <cell r="UE228">
            <v>2.0100000000000002</v>
          </cell>
          <cell r="UF228">
            <v>2.1</v>
          </cell>
          <cell r="UG228">
            <v>2.0100000000000002</v>
          </cell>
          <cell r="UH228">
            <v>2.06</v>
          </cell>
          <cell r="UI228">
            <v>2.02</v>
          </cell>
          <cell r="UJ228">
            <v>2.06</v>
          </cell>
          <cell r="UK228">
            <v>2.08</v>
          </cell>
          <cell r="UL228">
            <v>2.11</v>
          </cell>
          <cell r="UM228">
            <v>2.14</v>
          </cell>
          <cell r="UN228">
            <v>2.08</v>
          </cell>
          <cell r="UO228">
            <v>2.12</v>
          </cell>
          <cell r="UP228">
            <v>2.1</v>
          </cell>
          <cell r="UQ228">
            <v>2.1</v>
          </cell>
          <cell r="UR228">
            <v>2.0300000000000002</v>
          </cell>
          <cell r="US228">
            <v>2.08</v>
          </cell>
          <cell r="UT228">
            <v>2.06</v>
          </cell>
          <cell r="UU228">
            <v>1.98</v>
          </cell>
          <cell r="UV228">
            <v>1.95</v>
          </cell>
          <cell r="UW228">
            <v>1.86</v>
          </cell>
          <cell r="UX228">
            <v>1.8900000000000001</v>
          </cell>
          <cell r="UY228">
            <v>1.73</v>
          </cell>
          <cell r="UZ228">
            <v>1.67</v>
          </cell>
          <cell r="VA228">
            <v>1.78</v>
          </cell>
          <cell r="VB228">
            <v>1.74</v>
          </cell>
          <cell r="VC228">
            <v>1.75</v>
          </cell>
          <cell r="VD228">
            <v>1.61</v>
          </cell>
          <cell r="VE228">
            <v>1.55</v>
          </cell>
          <cell r="VF228">
            <v>1.53</v>
          </cell>
          <cell r="VG228">
            <v>1.51</v>
          </cell>
          <cell r="VH228">
            <v>1.47</v>
          </cell>
          <cell r="VI228">
            <v>1.29</v>
          </cell>
          <cell r="VJ228">
            <v>1.22</v>
          </cell>
          <cell r="VK228">
            <v>1.1200000000000001</v>
          </cell>
          <cell r="VL228">
            <v>1.05</v>
          </cell>
          <cell r="VM228">
            <v>1</v>
          </cell>
          <cell r="VN228">
            <v>0.95000000000000007</v>
          </cell>
          <cell r="VO228">
            <v>0.59</v>
          </cell>
          <cell r="VP228">
            <v>0.54</v>
          </cell>
          <cell r="VQ228">
            <v>0.49</v>
          </cell>
          <cell r="VR228">
            <v>0.46</v>
          </cell>
          <cell r="VS228">
            <v>0.39</v>
          </cell>
          <cell r="VT228">
            <v>0.26</v>
          </cell>
          <cell r="VU228">
            <v>0.48</v>
          </cell>
          <cell r="VV228">
            <v>0.54</v>
          </cell>
          <cell r="VW228">
            <v>0.3</v>
          </cell>
          <cell r="VX228">
            <v>0.27</v>
          </cell>
          <cell r="VY228">
            <v>0.13</v>
          </cell>
          <cell r="VZ228">
            <v>0.11</v>
          </cell>
          <cell r="WA228">
            <v>0.1</v>
          </cell>
          <cell r="WB228">
            <v>7.0000000000000007E-2</v>
          </cell>
          <cell r="WC228">
            <v>0.09</v>
          </cell>
          <cell r="WD228">
            <v>7.0000000000000007E-2</v>
          </cell>
          <cell r="WE228">
            <v>0.04</v>
          </cell>
          <cell r="WF228">
            <v>0.03</v>
          </cell>
          <cell r="WG228">
            <v>0.04</v>
          </cell>
          <cell r="WH228">
            <v>0.05</v>
          </cell>
          <cell r="WI228">
            <v>0.06</v>
          </cell>
          <cell r="WJ228">
            <v>7.0000000000000007E-2</v>
          </cell>
          <cell r="WK228">
            <v>0.08</v>
          </cell>
          <cell r="WL228">
            <v>0.13</v>
          </cell>
          <cell r="WM228">
            <v>0.14000000000000001</v>
          </cell>
          <cell r="WN228">
            <v>0.17</v>
          </cell>
          <cell r="WO228">
            <v>0.18</v>
          </cell>
          <cell r="WP228">
            <v>0.18</v>
          </cell>
          <cell r="WQ228">
            <v>0.19</v>
          </cell>
          <cell r="WR228">
            <v>0.25</v>
          </cell>
          <cell r="WS228">
            <v>0.26</v>
          </cell>
          <cell r="WT228">
            <v>0.26</v>
          </cell>
          <cell r="WU228">
            <v>0.04</v>
          </cell>
          <cell r="WV228">
            <v>0.03</v>
          </cell>
          <cell r="WW228">
            <v>0.03</v>
          </cell>
          <cell r="WX228">
            <v>0.04</v>
          </cell>
          <cell r="WY228">
            <v>0.03</v>
          </cell>
          <cell r="WZ228">
            <v>-0.01</v>
          </cell>
          <cell r="XA228">
            <v>-0.01</v>
          </cell>
          <cell r="XB228">
            <v>-0.01</v>
          </cell>
          <cell r="XC228">
            <v>-0.01</v>
          </cell>
          <cell r="XD228">
            <v>0</v>
          </cell>
          <cell r="XE228">
            <v>0</v>
          </cell>
          <cell r="XF228">
            <v>0</v>
          </cell>
          <cell r="XG228">
            <v>-0.01</v>
          </cell>
          <cell r="XH228">
            <v>-0.01</v>
          </cell>
          <cell r="XI228">
            <v>0</v>
          </cell>
          <cell r="XJ228">
            <v>0.01</v>
          </cell>
          <cell r="XK228">
            <v>0</v>
          </cell>
          <cell r="XL228">
            <v>0</v>
          </cell>
          <cell r="XM228">
            <v>0.02</v>
          </cell>
          <cell r="XN228">
            <v>0.02</v>
          </cell>
          <cell r="XO228">
            <v>0.09</v>
          </cell>
          <cell r="XP228">
            <v>0.08</v>
          </cell>
          <cell r="XQ228">
            <v>0.09</v>
          </cell>
          <cell r="XR228">
            <v>0.2</v>
          </cell>
          <cell r="XS228">
            <v>0.22</v>
          </cell>
          <cell r="XT228">
            <v>0.23</v>
          </cell>
          <cell r="XU228">
            <v>0.27</v>
          </cell>
          <cell r="XV228">
            <v>0.34</v>
          </cell>
          <cell r="XW228">
            <v>0.34</v>
          </cell>
          <cell r="XX228">
            <v>0.39</v>
          </cell>
          <cell r="XY228">
            <v>0.37</v>
          </cell>
          <cell r="XZ228">
            <v>0.37</v>
          </cell>
          <cell r="YA228">
            <v>0.38</v>
          </cell>
          <cell r="YB228">
            <v>0.38</v>
          </cell>
          <cell r="YC228">
            <v>0.39</v>
          </cell>
          <cell r="YD228">
            <v>0.41000000000000003</v>
          </cell>
          <cell r="YE228">
            <v>0.41000000000000003</v>
          </cell>
          <cell r="YF228">
            <v>0.4</v>
          </cell>
          <cell r="YG228">
            <v>0.38</v>
          </cell>
          <cell r="YH228">
            <v>0.38</v>
          </cell>
          <cell r="YI228">
            <v>0.47000000000000003</v>
          </cell>
          <cell r="YJ228">
            <v>0.47000000000000003</v>
          </cell>
          <cell r="YK228">
            <v>0.47000000000000003</v>
          </cell>
          <cell r="YL228">
            <v>0.46</v>
          </cell>
          <cell r="YM228">
            <v>0.42</v>
          </cell>
          <cell r="YN228">
            <v>0.42</v>
          </cell>
          <cell r="YO228">
            <v>0.39</v>
          </cell>
          <cell r="YP228">
            <v>0.46</v>
          </cell>
          <cell r="YQ228">
            <v>0.35000000000000003</v>
          </cell>
          <cell r="YR228">
            <v>0.33</v>
          </cell>
          <cell r="YS228">
            <v>0.33</v>
          </cell>
          <cell r="YT228">
            <v>0.33</v>
          </cell>
          <cell r="YU228">
            <v>0.3</v>
          </cell>
          <cell r="YV228">
            <v>0.28000000000000003</v>
          </cell>
          <cell r="YW228">
            <v>0.26</v>
          </cell>
          <cell r="YX228">
            <v>0.25</v>
          </cell>
          <cell r="YY228">
            <v>0.27</v>
          </cell>
          <cell r="YZ228">
            <v>0.26</v>
          </cell>
          <cell r="ZA228">
            <v>0.25</v>
          </cell>
          <cell r="ZB228">
            <v>0.23</v>
          </cell>
          <cell r="ZC228">
            <v>0.21</v>
          </cell>
          <cell r="ZD228">
            <v>0.21</v>
          </cell>
          <cell r="ZE228">
            <v>0.2</v>
          </cell>
          <cell r="ZF228">
            <v>0.22</v>
          </cell>
          <cell r="ZG228">
            <v>0.03</v>
          </cell>
          <cell r="ZH228">
            <v>0.02</v>
          </cell>
          <cell r="ZI228">
            <v>0.02</v>
          </cell>
          <cell r="ZJ228">
            <v>0.01</v>
          </cell>
          <cell r="ZK228">
            <v>0.02</v>
          </cell>
          <cell r="ZL228">
            <v>0.06</v>
          </cell>
          <cell r="ZM228">
            <v>0.09</v>
          </cell>
          <cell r="ZN228">
            <v>0.1</v>
          </cell>
          <cell r="ZO228">
            <v>0.26</v>
          </cell>
          <cell r="ZP228">
            <v>0.26</v>
          </cell>
          <cell r="ZQ228">
            <v>0.26</v>
          </cell>
          <cell r="ZR228">
            <v>0.27</v>
          </cell>
          <cell r="ZS228">
            <v>0.26</v>
          </cell>
          <cell r="ZT228">
            <v>0.37</v>
          </cell>
          <cell r="ZU228">
            <v>0.34</v>
          </cell>
          <cell r="ZV228">
            <v>0.34</v>
          </cell>
          <cell r="ZW228">
            <v>0.31</v>
          </cell>
          <cell r="ZX228">
            <v>0.31</v>
          </cell>
          <cell r="ZY228">
            <v>0.31</v>
          </cell>
          <cell r="ZZ228">
            <v>0.32</v>
          </cell>
          <cell r="AAA228">
            <v>0.32</v>
          </cell>
          <cell r="AAB228">
            <v>0.37</v>
          </cell>
          <cell r="AAC228">
            <v>0.36</v>
          </cell>
          <cell r="AAD228">
            <v>0.36</v>
          </cell>
          <cell r="AAE228">
            <v>0.35000000000000003</v>
          </cell>
          <cell r="AAF228">
            <v>0.45</v>
          </cell>
          <cell r="AAG228">
            <v>0.45</v>
          </cell>
          <cell r="AAH228">
            <v>0.57999999999999996</v>
          </cell>
          <cell r="AAI228">
            <v>0.57000000000000006</v>
          </cell>
          <cell r="AAJ228">
            <v>0.67</v>
          </cell>
          <cell r="AAK228">
            <v>0.71</v>
          </cell>
          <cell r="AAL228">
            <v>0.73</v>
          </cell>
          <cell r="AAM228">
            <v>0.57999999999999996</v>
          </cell>
          <cell r="AAN228">
            <v>0.61</v>
          </cell>
          <cell r="AAO228">
            <v>0.64</v>
          </cell>
          <cell r="AAP228">
            <v>0.57999999999999996</v>
          </cell>
          <cell r="AAQ228">
            <v>0.57999999999999996</v>
          </cell>
          <cell r="AAR228">
            <v>0.86</v>
          </cell>
          <cell r="AAS228">
            <v>0.87</v>
          </cell>
          <cell r="AAT228">
            <v>0.89</v>
          </cell>
          <cell r="AAU228">
            <v>0.9</v>
          </cell>
          <cell r="AAV228">
            <v>0.91</v>
          </cell>
          <cell r="AAW228">
            <v>0.99</v>
          </cell>
          <cell r="AAX228">
            <v>1</v>
          </cell>
          <cell r="AAY228">
            <v>1.19</v>
          </cell>
          <cell r="AAZ228">
            <v>1.23</v>
          </cell>
          <cell r="ABA228">
            <v>1.33</v>
          </cell>
          <cell r="ABB228">
            <v>1.35</v>
          </cell>
          <cell r="ABC228">
            <v>1.36</v>
          </cell>
          <cell r="ABD228">
            <v>1.41</v>
          </cell>
          <cell r="ABE228">
            <v>1.54</v>
          </cell>
          <cell r="ABF228">
            <v>1.51</v>
          </cell>
          <cell r="ABG228">
            <v>1.6300000000000001</v>
          </cell>
          <cell r="ABH228">
            <v>1.62</v>
          </cell>
          <cell r="ABI228">
            <v>1.48</v>
          </cell>
          <cell r="ABJ228">
            <v>1.57</v>
          </cell>
          <cell r="ABK228">
            <v>1.7</v>
          </cell>
          <cell r="ABL228">
            <v>1.72</v>
          </cell>
          <cell r="ABM228">
            <v>1.53</v>
          </cell>
          <cell r="ABN228">
            <v>1.46</v>
          </cell>
          <cell r="ABO228">
            <v>1.54</v>
          </cell>
          <cell r="ABP228">
            <v>1.54</v>
          </cell>
          <cell r="ABQ228">
            <v>1.54</v>
          </cell>
          <cell r="ABR228">
            <v>1.48</v>
          </cell>
          <cell r="ABS228">
            <v>1.5</v>
          </cell>
          <cell r="ABT228">
            <v>1.44</v>
          </cell>
          <cell r="ABU228">
            <v>1.36</v>
          </cell>
          <cell r="ABV228">
            <v>1.22</v>
          </cell>
          <cell r="ABW228">
            <v>1.19</v>
          </cell>
          <cell r="ABX228">
            <v>1.18</v>
          </cell>
          <cell r="ABY228">
            <v>1.26</v>
          </cell>
          <cell r="ABZ228">
            <v>1.26</v>
          </cell>
          <cell r="ACA228">
            <v>1.23</v>
          </cell>
          <cell r="ACB228">
            <v>1.23</v>
          </cell>
          <cell r="ACC228">
            <v>1.22</v>
          </cell>
          <cell r="ACD228">
            <v>0.84</v>
          </cell>
          <cell r="ACE228">
            <v>0.81</v>
          </cell>
          <cell r="ACF228">
            <v>0.74</v>
          </cell>
          <cell r="ACG228">
            <v>0.70000000000000007</v>
          </cell>
          <cell r="ACH228">
            <v>0.67</v>
          </cell>
          <cell r="ACI228">
            <v>0.59</v>
          </cell>
          <cell r="ACJ228">
            <v>0.51</v>
          </cell>
          <cell r="ACK228">
            <v>0.5</v>
          </cell>
          <cell r="ACL228">
            <v>0.49</v>
          </cell>
          <cell r="ACM228">
            <v>0.46</v>
          </cell>
          <cell r="ACN228">
            <v>0.46</v>
          </cell>
          <cell r="ACO228">
            <v>0.35000000000000003</v>
          </cell>
          <cell r="ACP228">
            <v>0.35000000000000003</v>
          </cell>
          <cell r="ACQ228">
            <v>0.37</v>
          </cell>
          <cell r="ACR228">
            <v>0.37</v>
          </cell>
          <cell r="ACS228">
            <v>0.38</v>
          </cell>
          <cell r="ACT228">
            <v>0.35000000000000003</v>
          </cell>
          <cell r="ACU228">
            <v>0.22</v>
          </cell>
          <cell r="ACV228">
            <v>0.23</v>
          </cell>
          <cell r="ACW228">
            <v>0.22</v>
          </cell>
          <cell r="ACX228">
            <v>0.24</v>
          </cell>
          <cell r="ACY228">
            <v>0.27</v>
          </cell>
          <cell r="ACZ228">
            <v>0.27</v>
          </cell>
          <cell r="ADA228">
            <v>0.28000000000000003</v>
          </cell>
          <cell r="ADB228">
            <v>0.18</v>
          </cell>
          <cell r="ADC228">
            <v>0.2</v>
          </cell>
          <cell r="ADD228">
            <v>0.18</v>
          </cell>
          <cell r="ADE228">
            <v>0.16</v>
          </cell>
          <cell r="ADF228">
            <v>0.17</v>
          </cell>
          <cell r="ADG228">
            <v>0.1</v>
          </cell>
          <cell r="ADH228">
            <v>0.1</v>
          </cell>
          <cell r="ADI228">
            <v>0.09</v>
          </cell>
          <cell r="ADJ228">
            <v>0.12</v>
          </cell>
          <cell r="ADK228">
            <v>0.15</v>
          </cell>
          <cell r="ADL228">
            <v>0.16</v>
          </cell>
          <cell r="ADM228">
            <v>0.16</v>
          </cell>
          <cell r="ADN228">
            <v>0.18</v>
          </cell>
          <cell r="ADO228">
            <v>0.19</v>
          </cell>
          <cell r="ADP228">
            <v>0.16</v>
          </cell>
          <cell r="ADQ228">
            <v>0.16</v>
          </cell>
          <cell r="ADR228">
            <v>0.17</v>
          </cell>
          <cell r="ADS228">
            <v>0.13</v>
          </cell>
          <cell r="ADT228">
            <v>0.12</v>
          </cell>
          <cell r="ADU228">
            <v>0.11</v>
          </cell>
          <cell r="ADV228">
            <v>0.1</v>
          </cell>
          <cell r="ADW228">
            <v>0.09</v>
          </cell>
          <cell r="ADX228">
            <v>7.0000000000000007E-2</v>
          </cell>
          <cell r="ADY228">
            <v>0.16</v>
          </cell>
          <cell r="ADZ228">
            <v>0.2</v>
          </cell>
          <cell r="AEA228">
            <v>0.21</v>
          </cell>
          <cell r="AEB228">
            <v>0.19</v>
          </cell>
          <cell r="AEC228">
            <v>0.19</v>
          </cell>
          <cell r="AED228">
            <v>0.19</v>
          </cell>
          <cell r="AEE228">
            <v>0.32</v>
          </cell>
          <cell r="AEF228">
            <v>0.31</v>
          </cell>
          <cell r="AEG228">
            <v>0.31</v>
          </cell>
          <cell r="AEH228">
            <v>0.45</v>
          </cell>
          <cell r="AEI228">
            <v>0.62</v>
          </cell>
          <cell r="AEJ228">
            <v>0.88</v>
          </cell>
          <cell r="AEK228">
            <v>0.93</v>
          </cell>
          <cell r="AEL228">
            <v>1</v>
          </cell>
          <cell r="AEM228">
            <v>1.21</v>
          </cell>
          <cell r="AEN228">
            <v>1.4000000000000001</v>
          </cell>
          <cell r="AEO228">
            <v>2.0100000000000002</v>
          </cell>
          <cell r="AEP228">
            <v>2.3199999999999998</v>
          </cell>
          <cell r="AEQ228">
            <v>2.56</v>
          </cell>
          <cell r="AER228">
            <v>2.79</v>
          </cell>
          <cell r="AES228">
            <v>2.98</v>
          </cell>
          <cell r="AET228">
            <v>3.5500000000000003</v>
          </cell>
          <cell r="AEU228">
            <v>3.88</v>
          </cell>
          <cell r="AEV228">
            <v>4.49</v>
          </cell>
          <cell r="AEW228">
            <v>5.1000000000000005</v>
          </cell>
          <cell r="AEX228">
            <v>5.49</v>
          </cell>
          <cell r="AEY228">
            <v>6.3</v>
          </cell>
          <cell r="AEZ228">
            <v>7.4</v>
          </cell>
          <cell r="AFA228">
            <v>7.8100000000000005</v>
          </cell>
          <cell r="AFB228">
            <v>8.7200000000000006</v>
          </cell>
          <cell r="AFC228">
            <v>9.09</v>
          </cell>
          <cell r="AFD228">
            <v>9.5</v>
          </cell>
          <cell r="AFE228">
            <v>9.99</v>
          </cell>
          <cell r="AFF228">
            <v>10.16</v>
          </cell>
          <cell r="AFG228">
            <v>10.35</v>
          </cell>
          <cell r="AFH228">
            <v>10.56</v>
          </cell>
          <cell r="AFI228">
            <v>10.74</v>
          </cell>
          <cell r="AFJ228">
            <v>10.71</v>
          </cell>
          <cell r="AFK228">
            <v>10.81</v>
          </cell>
          <cell r="AFL228">
            <v>10.78</v>
          </cell>
          <cell r="AFM228">
            <v>11</v>
          </cell>
          <cell r="AFN228">
            <v>10.8</v>
          </cell>
          <cell r="AFO228">
            <v>10.76</v>
          </cell>
          <cell r="AFP228">
            <v>10.58</v>
          </cell>
          <cell r="AFQ228">
            <v>10.15</v>
          </cell>
          <cell r="AFR228">
            <v>9.66</v>
          </cell>
          <cell r="AFS228">
            <v>9.31</v>
          </cell>
          <cell r="AFT228">
            <v>8.76</v>
          </cell>
          <cell r="AFU228">
            <v>7.53</v>
          </cell>
          <cell r="AFV228">
            <v>7.28</v>
          </cell>
          <cell r="AFW228">
            <v>6.8500000000000005</v>
          </cell>
          <cell r="AFX228">
            <v>5.96</v>
          </cell>
          <cell r="AFY228">
            <v>5.7</v>
          </cell>
          <cell r="AFZ228">
            <v>5.32</v>
          </cell>
          <cell r="AGA228">
            <v>5.0600000000000005</v>
          </cell>
          <cell r="AGB228">
            <v>5.03</v>
          </cell>
          <cell r="AGC228">
            <v>4.75</v>
          </cell>
          <cell r="AGD228">
            <v>4.51</v>
          </cell>
          <cell r="AGE228">
            <v>4.2300000000000004</v>
          </cell>
          <cell r="AGF228">
            <v>3.99</v>
          </cell>
          <cell r="AGG228">
            <v>3.5500000000000003</v>
          </cell>
          <cell r="AGH228">
            <v>3.35</v>
          </cell>
          <cell r="AGI228">
            <v>3.15</v>
          </cell>
          <cell r="AGJ228">
            <v>2.4</v>
          </cell>
          <cell r="AGK228">
            <v>2.27</v>
          </cell>
          <cell r="AGL228">
            <v>2.11</v>
          </cell>
          <cell r="AGM228">
            <v>1.8900000000000001</v>
          </cell>
          <cell r="AGN228">
            <v>1.75</v>
          </cell>
          <cell r="AGO228">
            <v>1.61</v>
          </cell>
          <cell r="AGP228">
            <v>1.43</v>
          </cell>
          <cell r="AGQ228">
            <v>1.26</v>
          </cell>
          <cell r="AGR228">
            <v>1.1100000000000001</v>
          </cell>
          <cell r="AGS228">
            <v>1.02</v>
          </cell>
          <cell r="AGT228">
            <v>0.98</v>
          </cell>
          <cell r="AGU228">
            <v>0.93</v>
          </cell>
          <cell r="AGV228">
            <v>0.87</v>
          </cell>
          <cell r="AGW228">
            <v>0.83000000000000007</v>
          </cell>
          <cell r="AGX228">
            <v>0.65</v>
          </cell>
          <cell r="AGY228">
            <v>0.63</v>
          </cell>
          <cell r="AGZ228">
            <v>0.92</v>
          </cell>
          <cell r="AHA228">
            <v>0.93</v>
          </cell>
          <cell r="AHB228">
            <v>0.92</v>
          </cell>
          <cell r="AHC228">
            <v>0.95000000000000007</v>
          </cell>
          <cell r="AHD228">
            <v>0.94000000000000006</v>
          </cell>
          <cell r="AHE228">
            <v>0.93</v>
          </cell>
          <cell r="AHF228">
            <v>0.92</v>
          </cell>
          <cell r="AHG228">
            <v>1.1100000000000001</v>
          </cell>
          <cell r="AHH228">
            <v>0.95000000000000007</v>
          </cell>
          <cell r="AHI228">
            <v>0.99</v>
          </cell>
          <cell r="AHJ228">
            <v>1</v>
          </cell>
          <cell r="AHK228">
            <v>1.03</v>
          </cell>
          <cell r="AHL228">
            <v>1.05</v>
          </cell>
          <cell r="AHM228">
            <v>1.1000000000000001</v>
          </cell>
          <cell r="AHN228">
            <v>1.1200000000000001</v>
          </cell>
          <cell r="AHO228">
            <v>1.1000000000000001</v>
          </cell>
          <cell r="AHP228">
            <v>1.1200000000000001</v>
          </cell>
          <cell r="AHQ228">
            <v>0.81</v>
          </cell>
          <cell r="AHR228">
            <v>0.78</v>
          </cell>
          <cell r="AHS228">
            <v>0.76</v>
          </cell>
          <cell r="AHT228">
            <v>0.74</v>
          </cell>
          <cell r="AHU228">
            <v>0.76</v>
          </cell>
          <cell r="AHV228">
            <v>0.78</v>
          </cell>
          <cell r="AHW228">
            <v>0.79</v>
          </cell>
          <cell r="AHX228">
            <v>0.56000000000000005</v>
          </cell>
          <cell r="AHY228">
            <v>0.31</v>
          </cell>
          <cell r="AHZ228">
            <v>0.3</v>
          </cell>
          <cell r="AIA228">
            <v>0.27</v>
          </cell>
          <cell r="AIB228">
            <v>0.24</v>
          </cell>
          <cell r="AIC228">
            <v>0.19</v>
          </cell>
          <cell r="AID228">
            <v>0.17</v>
          </cell>
          <cell r="AIE228">
            <v>0.14000000000000001</v>
          </cell>
          <cell r="AIF228">
            <v>0.1</v>
          </cell>
          <cell r="AIG228">
            <v>-0.11</v>
          </cell>
          <cell r="AIH228">
            <v>-0.04</v>
          </cell>
          <cell r="AII228">
            <v>-0.2</v>
          </cell>
          <cell r="AIJ228">
            <v>-0.28000000000000003</v>
          </cell>
          <cell r="AIK228">
            <v>-0.31</v>
          </cell>
          <cell r="AIL228">
            <v>-0.23</v>
          </cell>
          <cell r="AIM228">
            <v>-0.25</v>
          </cell>
          <cell r="AIN228">
            <v>-0.21</v>
          </cell>
          <cell r="AIO228">
            <v>-0.23</v>
          </cell>
          <cell r="AIP228">
            <v>-0.24</v>
          </cell>
          <cell r="AIQ228">
            <v>-0.21</v>
          </cell>
          <cell r="AIR228">
            <v>-0.22</v>
          </cell>
          <cell r="AIS228">
            <v>-0.23</v>
          </cell>
          <cell r="AIT228">
            <v>-0.25</v>
          </cell>
          <cell r="AIU228">
            <v>-0.27</v>
          </cell>
          <cell r="AIV228">
            <v>-0.24</v>
          </cell>
          <cell r="AIW228">
            <v>-0.21</v>
          </cell>
          <cell r="AIX228">
            <v>-0.23</v>
          </cell>
          <cell r="AIY228">
            <v>-0.14000000000000001</v>
          </cell>
          <cell r="AIZ228">
            <v>-0.15</v>
          </cell>
          <cell r="AJA228">
            <v>-0.16</v>
          </cell>
          <cell r="AJB228">
            <v>-0.17</v>
          </cell>
          <cell r="AJC228">
            <v>-0.17</v>
          </cell>
          <cell r="AJD228">
            <v>-0.18</v>
          </cell>
          <cell r="AJE228">
            <v>-0.14000000000000001</v>
          </cell>
          <cell r="AJF228">
            <v>-0.16</v>
          </cell>
          <cell r="AJG228">
            <v>-0.36</v>
          </cell>
          <cell r="AJH228">
            <v>-0.31</v>
          </cell>
          <cell r="AJI228">
            <v>-0.31</v>
          </cell>
          <cell r="AJJ228">
            <v>-0.22</v>
          </cell>
          <cell r="AJK228">
            <v>-0.18</v>
          </cell>
          <cell r="AJL228">
            <v>-0.19</v>
          </cell>
          <cell r="AJM228">
            <v>-0.23</v>
          </cell>
          <cell r="AJN228">
            <v>-0.2</v>
          </cell>
          <cell r="AJO228">
            <v>-0.17</v>
          </cell>
          <cell r="AJP228">
            <v>-0.13</v>
          </cell>
          <cell r="AJQ228">
            <v>-0.17</v>
          </cell>
          <cell r="AJR228">
            <v>-0.16</v>
          </cell>
          <cell r="AJS228">
            <v>-0.16</v>
          </cell>
          <cell r="AJT228">
            <v>-0.14000000000000001</v>
          </cell>
          <cell r="AJU228">
            <v>-0.16</v>
          </cell>
          <cell r="AJV228">
            <v>-0.15</v>
          </cell>
          <cell r="AJW228">
            <v>-0.14000000000000001</v>
          </cell>
          <cell r="AJX228">
            <v>-0.14000000000000001</v>
          </cell>
          <cell r="AJY228">
            <v>-0.14000000000000001</v>
          </cell>
          <cell r="AJZ228">
            <v>0.01</v>
          </cell>
          <cell r="AKA228">
            <v>-0.02</v>
          </cell>
          <cell r="AKB228">
            <v>-0.02</v>
          </cell>
          <cell r="AKC228">
            <v>-0.03</v>
          </cell>
          <cell r="AKD228">
            <v>-0.03</v>
          </cell>
          <cell r="AKE228">
            <v>-0.06</v>
          </cell>
          <cell r="AKF228">
            <v>-0.11</v>
          </cell>
          <cell r="AKG228">
            <v>-0.12</v>
          </cell>
          <cell r="AKH228">
            <v>-0.11</v>
          </cell>
          <cell r="AKI228">
            <v>-0.09</v>
          </cell>
          <cell r="AKJ228">
            <v>-0.03</v>
          </cell>
          <cell r="AKK228">
            <v>-7.0000000000000007E-2</v>
          </cell>
          <cell r="AKL228">
            <v>-7.0000000000000007E-2</v>
          </cell>
          <cell r="AKM228">
            <v>-0.18</v>
          </cell>
          <cell r="AKN228">
            <v>-0.1</v>
          </cell>
          <cell r="AKO228">
            <v>-0.03</v>
          </cell>
          <cell r="AKP228">
            <v>0.02</v>
          </cell>
          <cell r="AKQ228">
            <v>0.04</v>
          </cell>
          <cell r="AKR228">
            <v>0.05</v>
          </cell>
          <cell r="AKS228">
            <v>7.0000000000000007E-2</v>
          </cell>
          <cell r="AKT228">
            <v>0.1</v>
          </cell>
          <cell r="AKU228">
            <v>0.1</v>
          </cell>
          <cell r="AKV228">
            <v>0.05</v>
          </cell>
          <cell r="AKW228">
            <v>0.01</v>
          </cell>
          <cell r="AKX228">
            <v>7.0000000000000007E-2</v>
          </cell>
          <cell r="AKY228">
            <v>0.19</v>
          </cell>
          <cell r="AKZ228">
            <v>0.21</v>
          </cell>
          <cell r="ALA228">
            <v>0.34</v>
          </cell>
          <cell r="ALB228">
            <v>0.39</v>
          </cell>
          <cell r="ALC228">
            <v>0.38</v>
          </cell>
          <cell r="ALD228">
            <v>0.41000000000000003</v>
          </cell>
          <cell r="ALE228">
            <v>0.4</v>
          </cell>
          <cell r="ALF228">
            <v>0.28999999999999998</v>
          </cell>
          <cell r="ALG228">
            <v>0.28999999999999998</v>
          </cell>
          <cell r="ALH228">
            <v>0.28000000000000003</v>
          </cell>
          <cell r="ALI228">
            <v>0.41000000000000003</v>
          </cell>
          <cell r="ALJ228">
            <v>0.42</v>
          </cell>
          <cell r="ALK228">
            <v>0.42</v>
          </cell>
          <cell r="ALL228">
            <v>0.37</v>
          </cell>
          <cell r="ALM228">
            <v>0.31</v>
          </cell>
          <cell r="ALN228">
            <v>0.3</v>
          </cell>
          <cell r="ALO228">
            <v>0.28000000000000003</v>
          </cell>
          <cell r="ALP228">
            <v>0.25</v>
          </cell>
          <cell r="ALQ228">
            <v>0.23</v>
          </cell>
          <cell r="ALR228">
            <v>0.21</v>
          </cell>
          <cell r="ALS228">
            <v>0.17</v>
          </cell>
          <cell r="ALT228">
            <v>0.15</v>
          </cell>
          <cell r="ALU228">
            <v>0.14000000000000001</v>
          </cell>
          <cell r="ALV228">
            <v>0.11</v>
          </cell>
          <cell r="ALW228">
            <v>0.06</v>
          </cell>
          <cell r="ALX228">
            <v>0.06</v>
          </cell>
          <cell r="ALY228">
            <v>0.02</v>
          </cell>
          <cell r="ALZ228">
            <v>0</v>
          </cell>
          <cell r="AMA228">
            <v>-0.03</v>
          </cell>
          <cell r="AMB228">
            <v>-7.0000000000000007E-2</v>
          </cell>
          <cell r="AMC228">
            <v>-0.12</v>
          </cell>
          <cell r="AMD228">
            <v>-0.22</v>
          </cell>
          <cell r="AME228">
            <v>-0.26</v>
          </cell>
          <cell r="AMF228">
            <v>-0.21</v>
          </cell>
          <cell r="AMG228">
            <v>-0.21</v>
          </cell>
          <cell r="AMH228">
            <v>-0.24</v>
          </cell>
          <cell r="AMI228">
            <v>-0.31</v>
          </cell>
          <cell r="AMJ228">
            <v>-0.32</v>
          </cell>
          <cell r="AMK228">
            <v>-0.42</v>
          </cell>
          <cell r="AML228">
            <v>-0.44</v>
          </cell>
          <cell r="AMM228">
            <v>-0.45</v>
          </cell>
          <cell r="AMN228">
            <v>-0.42</v>
          </cell>
          <cell r="AMO228">
            <v>-0.41000000000000003</v>
          </cell>
          <cell r="AMP228">
            <v>-0.41000000000000003</v>
          </cell>
          <cell r="AMQ228">
            <v>-0.4</v>
          </cell>
          <cell r="AMR228">
            <v>-0.4</v>
          </cell>
          <cell r="AMS228">
            <v>-0.36</v>
          </cell>
          <cell r="AMT228">
            <v>-0.37</v>
          </cell>
          <cell r="AMU228">
            <v>-0.27</v>
          </cell>
          <cell r="AMV228">
            <v>-0.26</v>
          </cell>
          <cell r="AMW228">
            <v>-0.25</v>
          </cell>
          <cell r="AMX228">
            <v>-0.06</v>
          </cell>
          <cell r="AMY228">
            <v>-7.0000000000000007E-2</v>
          </cell>
          <cell r="AMZ228">
            <v>0</v>
          </cell>
          <cell r="ANA228">
            <v>0.03</v>
          </cell>
          <cell r="ANB228">
            <v>0.02</v>
          </cell>
          <cell r="ANC228">
            <v>0.18</v>
          </cell>
          <cell r="AND228">
            <v>0.22</v>
          </cell>
          <cell r="ANE228">
            <v>0.24</v>
          </cell>
          <cell r="ANF228">
            <v>0.38</v>
          </cell>
          <cell r="ANG228">
            <v>0.4</v>
          </cell>
          <cell r="ANH228">
            <v>0.45</v>
          </cell>
          <cell r="ANI228">
            <v>0.45</v>
          </cell>
          <cell r="ANJ228">
            <v>0.45</v>
          </cell>
          <cell r="ANK228">
            <v>0.44</v>
          </cell>
          <cell r="ANL228">
            <v>0.44</v>
          </cell>
          <cell r="ANM228">
            <v>0.43</v>
          </cell>
          <cell r="ANN228">
            <v>0.43</v>
          </cell>
          <cell r="ANO228">
            <v>0.43</v>
          </cell>
          <cell r="ANP228">
            <v>0.44</v>
          </cell>
          <cell r="ANQ228">
            <v>0.36</v>
          </cell>
          <cell r="ANR228">
            <v>0.37</v>
          </cell>
          <cell r="ANS228">
            <v>0.27</v>
          </cell>
          <cell r="ANT228">
            <v>0.27</v>
          </cell>
          <cell r="ANU228">
            <v>0.21</v>
          </cell>
          <cell r="ANV228">
            <v>0.18</v>
          </cell>
          <cell r="ANW228">
            <v>0.17</v>
          </cell>
          <cell r="ANX228">
            <v>0.15</v>
          </cell>
          <cell r="ANY228">
            <v>0.13</v>
          </cell>
          <cell r="ANZ228">
            <v>0.11</v>
          </cell>
          <cell r="AOA228">
            <v>0.09</v>
          </cell>
          <cell r="AOB228">
            <v>7.0000000000000007E-2</v>
          </cell>
          <cell r="AOC228">
            <v>0.04</v>
          </cell>
          <cell r="AOD228">
            <v>-0.01</v>
          </cell>
          <cell r="AOE228">
            <v>0</v>
          </cell>
          <cell r="AOF228">
            <v>-0.02</v>
          </cell>
          <cell r="AOG228">
            <v>-0.04</v>
          </cell>
          <cell r="AOH228">
            <v>-0.05</v>
          </cell>
          <cell r="AOI228">
            <v>-7.0000000000000007E-2</v>
          </cell>
          <cell r="AOJ228">
            <v>-0.08</v>
          </cell>
          <cell r="AOK228">
            <v>-0.09</v>
          </cell>
          <cell r="AOL228">
            <v>-0.11</v>
          </cell>
          <cell r="AOM228">
            <v>-0.12</v>
          </cell>
          <cell r="AON228">
            <v>-0.11</v>
          </cell>
          <cell r="AOO228">
            <v>-0.25</v>
          </cell>
          <cell r="AOP228">
            <v>-0.25</v>
          </cell>
          <cell r="AOQ228">
            <v>-0.25</v>
          </cell>
          <cell r="AOR228">
            <v>-0.26</v>
          </cell>
          <cell r="AOS228">
            <v>-0.26</v>
          </cell>
          <cell r="AOT228">
            <v>-0.25</v>
          </cell>
          <cell r="AOU228">
            <v>-0.28000000000000003</v>
          </cell>
          <cell r="AOV228">
            <v>-0.19</v>
          </cell>
          <cell r="AOW228">
            <v>-0.19</v>
          </cell>
          <cell r="AOX228">
            <v>-0.23</v>
          </cell>
          <cell r="AOY228">
            <v>-0.22</v>
          </cell>
          <cell r="AOZ228">
            <v>-0.2</v>
          </cell>
          <cell r="APA228">
            <v>-0.2</v>
          </cell>
          <cell r="APB228">
            <v>-0.19</v>
          </cell>
          <cell r="APC228">
            <v>-0.11</v>
          </cell>
          <cell r="APD228">
            <v>-0.11</v>
          </cell>
          <cell r="APE228">
            <v>-0.05</v>
          </cell>
          <cell r="APF228">
            <v>-0.03</v>
          </cell>
          <cell r="APG228">
            <v>-0.01</v>
          </cell>
          <cell r="APH228">
            <v>0.02</v>
          </cell>
          <cell r="API228">
            <v>0.05</v>
          </cell>
          <cell r="APJ228">
            <v>0.09</v>
          </cell>
          <cell r="APK228">
            <v>0.18</v>
          </cell>
          <cell r="APL228">
            <v>0.28000000000000003</v>
          </cell>
          <cell r="APM228">
            <v>0.63</v>
          </cell>
          <cell r="APN228">
            <v>0.72</v>
          </cell>
          <cell r="APO228">
            <v>0.89</v>
          </cell>
          <cell r="APP228">
            <v>1.26</v>
          </cell>
          <cell r="APQ228">
            <v>1.43</v>
          </cell>
          <cell r="APR228">
            <v>1.45</v>
          </cell>
          <cell r="APS228">
            <v>1.55</v>
          </cell>
          <cell r="APT228">
            <v>1.67</v>
          </cell>
          <cell r="APU228">
            <v>2.14</v>
          </cell>
          <cell r="APV228">
            <v>2.4</v>
          </cell>
          <cell r="APW228">
            <v>2.77</v>
          </cell>
          <cell r="APX228">
            <v>2.92</v>
          </cell>
          <cell r="APY228">
            <v>2.91</v>
          </cell>
          <cell r="APZ228">
            <v>3.29</v>
          </cell>
          <cell r="AQA228">
            <v>3.36</v>
          </cell>
          <cell r="AQB228">
            <v>3.47</v>
          </cell>
          <cell r="AQC228">
            <v>3.54</v>
          </cell>
          <cell r="AQD228">
            <v>3.6</v>
          </cell>
          <cell r="AQE228">
            <v>3.92</v>
          </cell>
          <cell r="AQF228">
            <v>3.95</v>
          </cell>
          <cell r="AQG228">
            <v>3.93</v>
          </cell>
          <cell r="AQH228">
            <v>3.67</v>
          </cell>
          <cell r="AQI228">
            <v>3.62</v>
          </cell>
          <cell r="AQJ228">
            <v>3.64</v>
          </cell>
          <cell r="AQK228">
            <v>3.69</v>
          </cell>
          <cell r="AQL228">
            <v>3.5</v>
          </cell>
          <cell r="AQM228">
            <v>3.56</v>
          </cell>
          <cell r="AQN228">
            <v>3.46</v>
          </cell>
          <cell r="AQO228">
            <v>3.36</v>
          </cell>
          <cell r="AQP228">
            <v>3.2800000000000002</v>
          </cell>
          <cell r="AQQ228">
            <v>3.0700000000000003</v>
          </cell>
          <cell r="AQR228">
            <v>2.69</v>
          </cell>
          <cell r="AQS228">
            <v>2.48</v>
          </cell>
          <cell r="AQT228">
            <v>2.25</v>
          </cell>
          <cell r="AQU228">
            <v>2.27</v>
          </cell>
          <cell r="AQV228">
            <v>2.11</v>
          </cell>
          <cell r="AQW228">
            <v>2.11</v>
          </cell>
          <cell r="AQX228">
            <v>2.0100000000000002</v>
          </cell>
          <cell r="AQY228">
            <v>1.82</v>
          </cell>
          <cell r="AQZ228">
            <v>1.7</v>
          </cell>
          <cell r="ARA228">
            <v>1.41</v>
          </cell>
          <cell r="ARB228">
            <v>1.33</v>
          </cell>
          <cell r="ARC228">
            <v>1.26</v>
          </cell>
          <cell r="ARD228">
            <v>1.07</v>
          </cell>
          <cell r="ARE228">
            <v>0.97</v>
          </cell>
          <cell r="ARF228">
            <v>0.76</v>
          </cell>
          <cell r="ARG228">
            <v>0.76</v>
          </cell>
          <cell r="ARH228">
            <v>0.69000000000000006</v>
          </cell>
          <cell r="ARI228">
            <v>0.62</v>
          </cell>
          <cell r="ARJ228">
            <v>0.56000000000000005</v>
          </cell>
          <cell r="ARK228">
            <v>0.38</v>
          </cell>
          <cell r="ARL228">
            <v>0.34</v>
          </cell>
          <cell r="ARM228">
            <v>0.23</v>
          </cell>
          <cell r="ARN228">
            <v>0</v>
          </cell>
          <cell r="ARO228">
            <v>-0.05</v>
          </cell>
          <cell r="ARP228">
            <v>-0.08</v>
          </cell>
          <cell r="ARQ228">
            <v>-0.09</v>
          </cell>
          <cell r="ARR228">
            <v>-0.1</v>
          </cell>
          <cell r="ARS228">
            <v>-0.11</v>
          </cell>
          <cell r="ART228">
            <v>-0.15</v>
          </cell>
          <cell r="ARU228">
            <v>-0.15</v>
          </cell>
          <cell r="ARV228">
            <v>-0.14000000000000001</v>
          </cell>
          <cell r="ARW228">
            <v>-0.13</v>
          </cell>
          <cell r="ARX228">
            <v>-0.13</v>
          </cell>
          <cell r="ARY228">
            <v>-0.14000000000000001</v>
          </cell>
          <cell r="ARZ228">
            <v>-0.19</v>
          </cell>
          <cell r="ASA228">
            <v>-0.25</v>
          </cell>
          <cell r="ASB228">
            <v>-0.26</v>
          </cell>
          <cell r="ASC228">
            <v>-0.27</v>
          </cell>
          <cell r="ASD228">
            <v>-0.26</v>
          </cell>
          <cell r="ASE228">
            <v>-0.19</v>
          </cell>
          <cell r="ASF228">
            <v>-0.26</v>
          </cell>
          <cell r="ASG228">
            <v>-0.26</v>
          </cell>
          <cell r="ASH228">
            <v>-0.25</v>
          </cell>
          <cell r="ASI228">
            <v>-0.27</v>
          </cell>
          <cell r="ASJ228">
            <v>-0.16</v>
          </cell>
          <cell r="ASK228">
            <v>-0.17</v>
          </cell>
          <cell r="ASL228">
            <v>-0.13</v>
          </cell>
          <cell r="ASM228">
            <v>-0.14000000000000001</v>
          </cell>
          <cell r="ASN228">
            <v>-0.15</v>
          </cell>
          <cell r="ASO228">
            <v>-0.15</v>
          </cell>
          <cell r="ASP228">
            <v>-0.16</v>
          </cell>
          <cell r="ASQ228">
            <v>-0.1</v>
          </cell>
          <cell r="ASR228">
            <v>-0.13</v>
          </cell>
          <cell r="ASS228">
            <v>-0.02</v>
          </cell>
          <cell r="AST228">
            <v>-0.04</v>
          </cell>
          <cell r="ASU228">
            <v>-0.05</v>
          </cell>
          <cell r="ASV228">
            <v>-0.05</v>
          </cell>
          <cell r="ASW228">
            <v>-0.05</v>
          </cell>
          <cell r="ASX228">
            <v>0.02</v>
          </cell>
          <cell r="ASY228">
            <v>0</v>
          </cell>
          <cell r="ASZ228">
            <v>-0.01</v>
          </cell>
          <cell r="ATA228">
            <v>-0.01</v>
          </cell>
          <cell r="ATB228">
            <v>-0.02</v>
          </cell>
          <cell r="ATC228">
            <v>-0.1</v>
          </cell>
          <cell r="ATD228">
            <v>-0.05</v>
          </cell>
          <cell r="ATE228">
            <v>-0.05</v>
          </cell>
          <cell r="ATF228">
            <v>-0.06</v>
          </cell>
          <cell r="ATG228">
            <v>-0.06</v>
          </cell>
          <cell r="ATH228">
            <v>-0.06</v>
          </cell>
          <cell r="ATI228">
            <v>-0.1</v>
          </cell>
          <cell r="ATJ228">
            <v>-7.0000000000000007E-2</v>
          </cell>
          <cell r="ATK228">
            <v>-0.08</v>
          </cell>
          <cell r="ATL228">
            <v>-0.12</v>
          </cell>
          <cell r="ATM228">
            <v>-0.14000000000000001</v>
          </cell>
          <cell r="ATN228">
            <v>-0.16</v>
          </cell>
          <cell r="ATO228">
            <v>-0.15</v>
          </cell>
          <cell r="ATP228">
            <v>-0.14000000000000001</v>
          </cell>
          <cell r="ATQ228">
            <v>-0.14000000000000001</v>
          </cell>
          <cell r="ATR228">
            <v>-0.14000000000000001</v>
          </cell>
          <cell r="ATS228">
            <v>-0.25</v>
          </cell>
          <cell r="ATT228">
            <v>-0.26</v>
          </cell>
          <cell r="ATU228">
            <v>-0.27</v>
          </cell>
          <cell r="ATV228">
            <v>-0.25</v>
          </cell>
          <cell r="ATW228">
            <v>-0.26</v>
          </cell>
          <cell r="ATX228">
            <v>-0.28000000000000003</v>
          </cell>
          <cell r="ATY228">
            <v>-0.17</v>
          </cell>
          <cell r="ATZ228">
            <v>-0.24</v>
          </cell>
          <cell r="AUA228">
            <v>-0.25</v>
          </cell>
          <cell r="AUB228">
            <v>-0.26</v>
          </cell>
          <cell r="AUC228">
            <v>-0.36</v>
          </cell>
          <cell r="AUD228">
            <v>-0.27</v>
          </cell>
          <cell r="AUE228">
            <v>-0.25</v>
          </cell>
          <cell r="AUF228">
            <v>-0.26</v>
          </cell>
          <cell r="AUG228">
            <v>-0.27</v>
          </cell>
          <cell r="AUH228">
            <v>-0.25</v>
          </cell>
          <cell r="AUI228">
            <v>-0.24</v>
          </cell>
          <cell r="AUJ228">
            <v>-0.23</v>
          </cell>
          <cell r="AUK228">
            <v>-0.23</v>
          </cell>
          <cell r="AUL228">
            <v>-0.23</v>
          </cell>
          <cell r="AUM228">
            <v>-0.22</v>
          </cell>
          <cell r="AUN228">
            <v>-0.18</v>
          </cell>
          <cell r="AUO228">
            <v>-0.18</v>
          </cell>
          <cell r="AUP228">
            <v>-0.18</v>
          </cell>
          <cell r="AUQ228">
            <v>-0.19</v>
          </cell>
          <cell r="AUR228">
            <v>-0.12</v>
          </cell>
          <cell r="AUS228">
            <v>-0.09</v>
          </cell>
          <cell r="AUT228">
            <v>-0.06</v>
          </cell>
          <cell r="AUU228">
            <v>-7.0000000000000007E-2</v>
          </cell>
          <cell r="AUV228">
            <v>-0.03</v>
          </cell>
          <cell r="AUW228">
            <v>-0.03</v>
          </cell>
          <cell r="AUX228">
            <v>0.14000000000000001</v>
          </cell>
          <cell r="AUY228">
            <v>0.21</v>
          </cell>
          <cell r="AUZ228">
            <v>0.53</v>
          </cell>
          <cell r="AVA228">
            <v>0.61</v>
          </cell>
          <cell r="AVB228">
            <v>0.65</v>
          </cell>
          <cell r="AVC228">
            <v>0.83000000000000007</v>
          </cell>
          <cell r="AVD228">
            <v>0.88</v>
          </cell>
          <cell r="AVE228">
            <v>0.93</v>
          </cell>
          <cell r="AVF228">
            <v>1.04</v>
          </cell>
          <cell r="AVG228">
            <v>1.3800000000000001</v>
          </cell>
          <cell r="AVH228">
            <v>1.58</v>
          </cell>
          <cell r="AVI228">
            <v>1.6600000000000001</v>
          </cell>
          <cell r="AVJ228">
            <v>1.74</v>
          </cell>
          <cell r="AVK228">
            <v>1.81</v>
          </cell>
          <cell r="AVL228">
            <v>1.85</v>
          </cell>
          <cell r="AVM228">
            <v>1.95</v>
          </cell>
          <cell r="AVN228">
            <v>2.12</v>
          </cell>
          <cell r="AVO228">
            <v>2.13</v>
          </cell>
          <cell r="AVP228">
            <v>2.2000000000000002</v>
          </cell>
          <cell r="AVQ228">
            <v>2.5</v>
          </cell>
          <cell r="AVR228">
            <v>2.6</v>
          </cell>
          <cell r="AVS228">
            <v>2.79</v>
          </cell>
          <cell r="AVT228">
            <v>2.84</v>
          </cell>
          <cell r="AVU228">
            <v>3.14</v>
          </cell>
          <cell r="AVV228">
            <v>3.24</v>
          </cell>
          <cell r="AVW228">
            <v>3.0500000000000003</v>
          </cell>
          <cell r="AVX228">
            <v>3.08</v>
          </cell>
          <cell r="AVY228">
            <v>3.02</v>
          </cell>
          <cell r="AVZ228">
            <v>2.99</v>
          </cell>
          <cell r="AWA228">
            <v>2.99</v>
          </cell>
          <cell r="AWB228">
            <v>2.98</v>
          </cell>
          <cell r="AWC228">
            <v>2.99</v>
          </cell>
          <cell r="AWD228">
            <v>2.92</v>
          </cell>
          <cell r="AWE228">
            <v>2.92</v>
          </cell>
          <cell r="AWF228">
            <v>2.65</v>
          </cell>
          <cell r="AWG228">
            <v>2.63</v>
          </cell>
          <cell r="AWH228">
            <v>2.63</v>
          </cell>
          <cell r="AWI228">
            <v>2.64</v>
          </cell>
          <cell r="AWJ228">
            <v>2.4900000000000002</v>
          </cell>
          <cell r="AWK228">
            <v>2.44</v>
          </cell>
          <cell r="AWL228">
            <v>2.4</v>
          </cell>
          <cell r="AWM228">
            <v>2.35</v>
          </cell>
          <cell r="AWN228">
            <v>2.34</v>
          </cell>
          <cell r="AWO228">
            <v>2.3000000000000003</v>
          </cell>
          <cell r="AWP228">
            <v>2.0300000000000002</v>
          </cell>
          <cell r="AWQ228">
            <v>1.98</v>
          </cell>
          <cell r="AWR228">
            <v>1.69</v>
          </cell>
          <cell r="AWS228">
            <v>1.6300000000000001</v>
          </cell>
          <cell r="AWT228">
            <v>1.53</v>
          </cell>
          <cell r="AWU228">
            <v>1.41</v>
          </cell>
          <cell r="AWV228">
            <v>1.53</v>
          </cell>
          <cell r="AWW228">
            <v>1.41</v>
          </cell>
          <cell r="AWX228">
            <v>1.1000000000000001</v>
          </cell>
          <cell r="AWY228">
            <v>0.86</v>
          </cell>
          <cell r="AWZ228">
            <v>0.76</v>
          </cell>
          <cell r="AXA228">
            <v>0.67</v>
          </cell>
          <cell r="AXB228">
            <v>0.59</v>
          </cell>
          <cell r="AXC228">
            <v>0.52</v>
          </cell>
          <cell r="AXD228">
            <v>0.47000000000000003</v>
          </cell>
          <cell r="AXE228">
            <v>0.43</v>
          </cell>
          <cell r="AXF228">
            <v>0.48</v>
          </cell>
          <cell r="AXG228">
            <v>0.42</v>
          </cell>
          <cell r="AXH228">
            <v>0.25</v>
          </cell>
          <cell r="AXI228">
            <v>0.2</v>
          </cell>
          <cell r="AXJ228">
            <v>0.18</v>
          </cell>
          <cell r="AXK228">
            <v>0.15</v>
          </cell>
          <cell r="AXL228">
            <v>0.12</v>
          </cell>
          <cell r="AXM228">
            <v>0.09</v>
          </cell>
          <cell r="AXN228">
            <v>0.02</v>
          </cell>
          <cell r="AXO228">
            <v>0.08</v>
          </cell>
          <cell r="AXP228">
            <v>0.05</v>
          </cell>
          <cell r="AXQ228">
            <v>7.0000000000000007E-2</v>
          </cell>
          <cell r="AXR228">
            <v>7.0000000000000007E-2</v>
          </cell>
          <cell r="AXS228">
            <v>0.14000000000000001</v>
          </cell>
          <cell r="AXT228">
            <v>0.25</v>
          </cell>
          <cell r="AXU228">
            <v>0.23</v>
          </cell>
          <cell r="AXV228">
            <v>0.25</v>
          </cell>
          <cell r="AXW228">
            <v>0.16</v>
          </cell>
          <cell r="AXX228">
            <v>0.19</v>
          </cell>
          <cell r="AXY228">
            <v>0.19</v>
          </cell>
          <cell r="AXZ228">
            <v>0.26</v>
          </cell>
          <cell r="AYA228">
            <v>0.26</v>
          </cell>
          <cell r="AYB228">
            <v>0.27</v>
          </cell>
          <cell r="AYC228">
            <v>0.31</v>
          </cell>
          <cell r="AYD228">
            <v>0.32</v>
          </cell>
          <cell r="AYE228">
            <v>0.36</v>
          </cell>
          <cell r="AYF228">
            <v>0.38</v>
          </cell>
          <cell r="AYG228">
            <v>0.39</v>
          </cell>
          <cell r="AYH228">
            <v>0.44</v>
          </cell>
          <cell r="AYI228">
            <v>0.49</v>
          </cell>
          <cell r="AYJ228">
            <v>0.56000000000000005</v>
          </cell>
          <cell r="AYK228">
            <v>0.55000000000000004</v>
          </cell>
          <cell r="AYL228">
            <v>0.56000000000000005</v>
          </cell>
          <cell r="AYM228">
            <v>0.57999999999999996</v>
          </cell>
          <cell r="AYN228">
            <v>0.74</v>
          </cell>
          <cell r="AYO228">
            <v>0.74</v>
          </cell>
          <cell r="AYP228">
            <v>0.76</v>
          </cell>
          <cell r="AYQ228">
            <v>0.73</v>
          </cell>
          <cell r="AYR228">
            <v>0.74</v>
          </cell>
          <cell r="AYS228">
            <v>0.77</v>
          </cell>
          <cell r="AYT228">
            <v>0.79</v>
          </cell>
          <cell r="AYU228">
            <v>0.78</v>
          </cell>
          <cell r="AYV228">
            <v>0.76</v>
          </cell>
          <cell r="AYW228">
            <v>0.71</v>
          </cell>
          <cell r="AYX228">
            <v>0.67</v>
          </cell>
          <cell r="AYY228">
            <v>0.6</v>
          </cell>
          <cell r="AYZ228">
            <v>0.63</v>
          </cell>
          <cell r="AZA228">
            <v>0.64</v>
          </cell>
          <cell r="AZB228">
            <v>0.63</v>
          </cell>
          <cell r="AZC228">
            <v>0.64</v>
          </cell>
          <cell r="AZD228">
            <v>0.59</v>
          </cell>
          <cell r="AZE228">
            <v>0.57000000000000006</v>
          </cell>
          <cell r="AZF228">
            <v>0.52</v>
          </cell>
          <cell r="AZG228">
            <v>0.51</v>
          </cell>
          <cell r="AZH228">
            <v>0.5</v>
          </cell>
          <cell r="AZI228">
            <v>0.39</v>
          </cell>
          <cell r="AZJ228">
            <v>0.38</v>
          </cell>
          <cell r="AZK228">
            <v>0.14000000000000001</v>
          </cell>
          <cell r="AZL228">
            <v>0.09</v>
          </cell>
          <cell r="AZM228">
            <v>0.05</v>
          </cell>
          <cell r="AZN228">
            <v>-0.03</v>
          </cell>
          <cell r="AZO228">
            <v>-0.04</v>
          </cell>
          <cell r="AZP228">
            <v>-0.04</v>
          </cell>
          <cell r="AZQ228">
            <v>-0.03</v>
          </cell>
          <cell r="AZR228">
            <v>-0.05</v>
          </cell>
          <cell r="AZS228">
            <v>-0.06</v>
          </cell>
          <cell r="AZT228">
            <v>-0.08</v>
          </cell>
          <cell r="AZU228">
            <v>-0.09</v>
          </cell>
          <cell r="AZV228">
            <v>-0.09</v>
          </cell>
          <cell r="AZW228">
            <v>-0.11</v>
          </cell>
          <cell r="AZX228">
            <v>-0.12</v>
          </cell>
          <cell r="AZY228">
            <v>-0.18</v>
          </cell>
          <cell r="AZZ228">
            <v>-0.2</v>
          </cell>
          <cell r="BAA228">
            <v>-0.14000000000000001</v>
          </cell>
          <cell r="BAB228">
            <v>-0.15</v>
          </cell>
          <cell r="BAC228">
            <v>-0.15</v>
          </cell>
          <cell r="BAD228">
            <v>-0.23</v>
          </cell>
          <cell r="BAE228">
            <v>-0.21</v>
          </cell>
          <cell r="BAF228">
            <v>-0.03</v>
          </cell>
          <cell r="BAG228">
            <v>0.05</v>
          </cell>
          <cell r="BAH228">
            <v>0.22</v>
          </cell>
          <cell r="BAI228">
            <v>0.28000000000000003</v>
          </cell>
          <cell r="BAJ228">
            <v>0.51</v>
          </cell>
          <cell r="BAK228">
            <v>0.6</v>
          </cell>
          <cell r="BAL228">
            <v>0.76</v>
          </cell>
          <cell r="BAM228">
            <v>0.82000000000000006</v>
          </cell>
          <cell r="BAN228">
            <v>0.96</v>
          </cell>
          <cell r="BAO228">
            <v>1.58</v>
          </cell>
          <cell r="BAP228">
            <v>1.72</v>
          </cell>
          <cell r="BAQ228">
            <v>1.85</v>
          </cell>
          <cell r="BAR228">
            <v>2.13</v>
          </cell>
          <cell r="BAS228">
            <v>2.3000000000000003</v>
          </cell>
          <cell r="BAT228">
            <v>2.48</v>
          </cell>
          <cell r="BAU228">
            <v>2.56</v>
          </cell>
          <cell r="BAV228">
            <v>2.7600000000000002</v>
          </cell>
          <cell r="BAW228">
            <v>2.95</v>
          </cell>
          <cell r="BAX228">
            <v>3.16</v>
          </cell>
          <cell r="BAY228">
            <v>3.22</v>
          </cell>
          <cell r="BAZ228">
            <v>3.42</v>
          </cell>
          <cell r="BBA228">
            <v>3.7800000000000002</v>
          </cell>
          <cell r="BBB228">
            <v>3.94</v>
          </cell>
          <cell r="BBC228">
            <v>4.04</v>
          </cell>
          <cell r="BBD228">
            <v>4.1100000000000003</v>
          </cell>
          <cell r="BBE228">
            <v>4.18</v>
          </cell>
          <cell r="BBF228">
            <v>3.33</v>
          </cell>
          <cell r="BBG228">
            <v>3.38</v>
          </cell>
          <cell r="BBH228">
            <v>3.43</v>
          </cell>
          <cell r="BBI228">
            <v>3.5500000000000003</v>
          </cell>
          <cell r="BBJ228">
            <v>3.64</v>
          </cell>
          <cell r="BBK228">
            <v>3.74</v>
          </cell>
          <cell r="BBL228">
            <v>3.91</v>
          </cell>
          <cell r="BBM228">
            <v>3.94</v>
          </cell>
          <cell r="BBN228">
            <v>4.04</v>
          </cell>
          <cell r="BBO228">
            <v>3.85</v>
          </cell>
          <cell r="BBP228">
            <v>3.89</v>
          </cell>
          <cell r="BBQ228">
            <v>3.9</v>
          </cell>
          <cell r="BBR228">
            <v>3.95</v>
          </cell>
          <cell r="BBS228">
            <v>3.94</v>
          </cell>
          <cell r="BBT228">
            <v>3.88</v>
          </cell>
          <cell r="BBU228">
            <v>3.87</v>
          </cell>
          <cell r="BBV228">
            <v>3.85</v>
          </cell>
          <cell r="BBW228">
            <v>3.72</v>
          </cell>
          <cell r="BBX228">
            <v>3.64</v>
          </cell>
          <cell r="BBY228">
            <v>3.58</v>
          </cell>
          <cell r="BBZ228">
            <v>3.5100000000000002</v>
          </cell>
          <cell r="BCA228">
            <v>3.59</v>
          </cell>
          <cell r="BCB228">
            <v>3.19</v>
          </cell>
          <cell r="BCC228">
            <v>3.19</v>
          </cell>
          <cell r="BCD228">
            <v>3.08</v>
          </cell>
          <cell r="BCE228">
            <v>3.0300000000000002</v>
          </cell>
          <cell r="BCF228">
            <v>3.0300000000000002</v>
          </cell>
          <cell r="BCG228">
            <v>2.96</v>
          </cell>
          <cell r="BCH228">
            <v>2.91</v>
          </cell>
          <cell r="BCI228">
            <v>2.84</v>
          </cell>
          <cell r="BCJ228">
            <v>2.74</v>
          </cell>
          <cell r="BCK228">
            <v>2.63</v>
          </cell>
          <cell r="BCL228">
            <v>2.2800000000000002</v>
          </cell>
          <cell r="BCM228">
            <v>2.1800000000000002</v>
          </cell>
          <cell r="BCN228">
            <v>2.08</v>
          </cell>
          <cell r="BCO228">
            <v>2</v>
          </cell>
          <cell r="BCP228">
            <v>1.9000000000000001</v>
          </cell>
          <cell r="BCQ228">
            <v>1.59</v>
          </cell>
          <cell r="BCR228">
            <v>1.48</v>
          </cell>
          <cell r="BCS228">
            <v>1.41</v>
          </cell>
          <cell r="BCT228">
            <v>1.35</v>
          </cell>
          <cell r="BCU228">
            <v>1.26</v>
          </cell>
          <cell r="BCV228">
            <v>1.22</v>
          </cell>
          <cell r="BCW228">
            <v>1.1300000000000001</v>
          </cell>
          <cell r="BCX228">
            <v>1.1300000000000001</v>
          </cell>
          <cell r="BCY228">
            <v>1.08</v>
          </cell>
          <cell r="BCZ228">
            <v>1</v>
          </cell>
          <cell r="BDA228">
            <v>0.87</v>
          </cell>
          <cell r="BDB228">
            <v>0.67</v>
          </cell>
          <cell r="BDC228">
            <v>0.61</v>
          </cell>
          <cell r="BDD228">
            <v>0.55000000000000004</v>
          </cell>
          <cell r="BDE228">
            <v>0.52</v>
          </cell>
          <cell r="BDF228">
            <v>0.61</v>
          </cell>
          <cell r="BDG228">
            <v>0.76</v>
          </cell>
          <cell r="BDH228">
            <v>0.8</v>
          </cell>
          <cell r="BDI228">
            <v>0.85</v>
          </cell>
          <cell r="BDJ228">
            <v>0.9</v>
          </cell>
          <cell r="BDK228">
            <v>0.96</v>
          </cell>
          <cell r="BDL228">
            <v>1.05</v>
          </cell>
          <cell r="BDM228">
            <v>1.08</v>
          </cell>
          <cell r="BDN228">
            <v>1.1000000000000001</v>
          </cell>
          <cell r="BDO228">
            <v>1.17</v>
          </cell>
          <cell r="BDP228">
            <v>1.19</v>
          </cell>
          <cell r="BDQ228">
            <v>1.31</v>
          </cell>
          <cell r="BDR228">
            <v>1.44</v>
          </cell>
          <cell r="BDS228">
            <v>1.48</v>
          </cell>
          <cell r="BDT228">
            <v>1.52</v>
          </cell>
          <cell r="BDU228">
            <v>1.74</v>
          </cell>
          <cell r="BDV228">
            <v>1.8</v>
          </cell>
          <cell r="BDW228">
            <v>1.93</v>
          </cell>
          <cell r="BDX228">
            <v>2.06</v>
          </cell>
          <cell r="BDY228">
            <v>2.0300000000000002</v>
          </cell>
          <cell r="BDZ228">
            <v>2.0699999999999998</v>
          </cell>
          <cell r="BEA228">
            <v>2.11</v>
          </cell>
          <cell r="BEB228">
            <v>2.15</v>
          </cell>
          <cell r="BEC228">
            <v>2.23</v>
          </cell>
          <cell r="BED228">
            <v>2.2000000000000002</v>
          </cell>
          <cell r="BEE228">
            <v>2.13</v>
          </cell>
          <cell r="BEF228">
            <v>1.87</v>
          </cell>
          <cell r="BEG228">
            <v>1.76</v>
          </cell>
          <cell r="BEH228">
            <v>1.7</v>
          </cell>
          <cell r="BEI228">
            <v>1.44</v>
          </cell>
          <cell r="BEJ228">
            <v>1.34</v>
          </cell>
          <cell r="BEK228">
            <v>1.31</v>
          </cell>
          <cell r="BEL228">
            <v>1.25</v>
          </cell>
          <cell r="BEM228">
            <v>1.2</v>
          </cell>
          <cell r="BEN228">
            <v>0.96</v>
          </cell>
          <cell r="BEO228">
            <v>0.89</v>
          </cell>
          <cell r="BEP228">
            <v>0.82000000000000006</v>
          </cell>
          <cell r="BEQ228">
            <v>0.81</v>
          </cell>
          <cell r="BER228">
            <v>0.75</v>
          </cell>
          <cell r="BES228">
            <v>0.45</v>
          </cell>
          <cell r="BET228">
            <v>0.09</v>
          </cell>
          <cell r="BEU228">
            <v>-0.01</v>
          </cell>
          <cell r="BEV228">
            <v>-0.1</v>
          </cell>
          <cell r="BEW228">
            <v>-0.19</v>
          </cell>
          <cell r="BEX228">
            <v>-0.28999999999999998</v>
          </cell>
          <cell r="BEY228">
            <v>-0.5</v>
          </cell>
          <cell r="BEZ228">
            <v>-0.63</v>
          </cell>
          <cell r="BFA228">
            <v>-0.73</v>
          </cell>
          <cell r="BFB228">
            <v>-0.74</v>
          </cell>
          <cell r="BFC228">
            <v>-0.75</v>
          </cell>
          <cell r="BFD228">
            <v>-0.84</v>
          </cell>
          <cell r="BFE228">
            <v>-0.85</v>
          </cell>
          <cell r="BFF228">
            <v>-0.87</v>
          </cell>
          <cell r="BFG228">
            <v>-0.88</v>
          </cell>
          <cell r="BFH228">
            <v>-0.77</v>
          </cell>
          <cell r="BFI228">
            <v>-0.71</v>
          </cell>
          <cell r="BFJ228">
            <v>-0.71</v>
          </cell>
          <cell r="BFK228">
            <v>-0.71</v>
          </cell>
          <cell r="BFL228">
            <v>-0.70000000000000007</v>
          </cell>
          <cell r="BFM228">
            <v>-0.69000000000000006</v>
          </cell>
          <cell r="BFN228">
            <v>-0.78</v>
          </cell>
          <cell r="BFO228">
            <v>-0.71</v>
          </cell>
          <cell r="BFP228">
            <v>-0.68</v>
          </cell>
          <cell r="BFQ228">
            <v>-0.65</v>
          </cell>
          <cell r="BFR228">
            <v>-0.62</v>
          </cell>
          <cell r="BFS228">
            <v>-0.59</v>
          </cell>
          <cell r="BFT228">
            <v>-0.55000000000000004</v>
          </cell>
          <cell r="BFU228">
            <v>-0.48</v>
          </cell>
          <cell r="BFV228">
            <v>-0.44</v>
          </cell>
          <cell r="BFW228">
            <v>-0.46</v>
          </cell>
          <cell r="BFX228">
            <v>-0.44</v>
          </cell>
          <cell r="BFY228">
            <v>-0.28999999999999998</v>
          </cell>
          <cell r="BFZ228">
            <v>-0.27</v>
          </cell>
          <cell r="BGA228">
            <v>-0.21</v>
          </cell>
          <cell r="BGB228">
            <v>-0.19</v>
          </cell>
          <cell r="BGC228">
            <v>-0.17</v>
          </cell>
          <cell r="BGD228">
            <v>-0.16</v>
          </cell>
          <cell r="BGE228">
            <v>-0.11</v>
          </cell>
          <cell r="BGF228">
            <v>-0.09</v>
          </cell>
          <cell r="BGG228">
            <v>-7.0000000000000007E-2</v>
          </cell>
          <cell r="BGH228">
            <v>-0.03</v>
          </cell>
          <cell r="BGI228">
            <v>0</v>
          </cell>
          <cell r="BGJ228">
            <v>0.04</v>
          </cell>
          <cell r="BGK228">
            <v>0.23</v>
          </cell>
          <cell r="BGL228">
            <v>0.35000000000000003</v>
          </cell>
          <cell r="BGM228">
            <v>0.38</v>
          </cell>
          <cell r="BGN228">
            <v>0.41000000000000003</v>
          </cell>
          <cell r="BGO228">
            <v>0.43</v>
          </cell>
          <cell r="BGP228">
            <v>0.53</v>
          </cell>
          <cell r="BGQ228">
            <v>0.56000000000000005</v>
          </cell>
          <cell r="BGR228">
            <v>0.59</v>
          </cell>
          <cell r="BGS228">
            <v>0.62</v>
          </cell>
          <cell r="BGT228">
            <v>0.64</v>
          </cell>
          <cell r="BGU228">
            <v>0.68</v>
          </cell>
          <cell r="BGV228">
            <v>0.67</v>
          </cell>
          <cell r="BGW228">
            <v>0.68</v>
          </cell>
          <cell r="BGX228">
            <v>0.68</v>
          </cell>
          <cell r="BGY228">
            <v>0.69000000000000006</v>
          </cell>
          <cell r="BGZ228">
            <v>0.69000000000000006</v>
          </cell>
          <cell r="BHA228">
            <v>0.70000000000000007</v>
          </cell>
          <cell r="BHB228">
            <v>0.71</v>
          </cell>
          <cell r="BHC228">
            <v>0.71</v>
          </cell>
          <cell r="BHD228">
            <v>0.71</v>
          </cell>
          <cell r="BHE228">
            <v>0.72</v>
          </cell>
          <cell r="BHF228">
            <v>0.64</v>
          </cell>
          <cell r="BHG228">
            <v>0.53</v>
          </cell>
          <cell r="BHH228">
            <v>0.52</v>
          </cell>
          <cell r="BHI228">
            <v>0.5</v>
          </cell>
          <cell r="BHJ228">
            <v>0.35000000000000003</v>
          </cell>
          <cell r="BHK228">
            <v>0.33</v>
          </cell>
          <cell r="BHL228">
            <v>0.16</v>
          </cell>
          <cell r="BHM228">
            <v>0.14000000000000001</v>
          </cell>
          <cell r="BHN228">
            <v>0.12</v>
          </cell>
          <cell r="BHO228">
            <v>0.1</v>
          </cell>
          <cell r="BHP228">
            <v>0.08</v>
          </cell>
          <cell r="BHQ228">
            <v>-0.03</v>
          </cell>
          <cell r="BHR228">
            <v>-0.04</v>
          </cell>
          <cell r="BHS228">
            <v>-0.04</v>
          </cell>
          <cell r="BHT228">
            <v>-0.01</v>
          </cell>
          <cell r="BHU228">
            <v>-0.03</v>
          </cell>
          <cell r="BHV228">
            <v>-0.08</v>
          </cell>
          <cell r="BHW228">
            <v>-0.09</v>
          </cell>
          <cell r="BHX228">
            <v>-0.1</v>
          </cell>
          <cell r="BHY228">
            <v>-0.11</v>
          </cell>
          <cell r="BHZ228">
            <v>-0.11</v>
          </cell>
          <cell r="BIA228">
            <v>-0.1</v>
          </cell>
          <cell r="BIB228">
            <v>-0.06</v>
          </cell>
          <cell r="BIC228">
            <v>-0.04</v>
          </cell>
          <cell r="BID228">
            <v>-0.02</v>
          </cell>
          <cell r="BIE228">
            <v>-0.01</v>
          </cell>
          <cell r="BIF228">
            <v>0.06</v>
          </cell>
          <cell r="BIG228">
            <v>0.06</v>
          </cell>
          <cell r="BIH228">
            <v>0.25</v>
          </cell>
          <cell r="BII228">
            <v>0.28000000000000003</v>
          </cell>
          <cell r="BIJ228">
            <v>0.34</v>
          </cell>
          <cell r="BIK228">
            <v>0.39</v>
          </cell>
          <cell r="BIL228">
            <v>0.44</v>
          </cell>
          <cell r="BIM228">
            <v>0.59</v>
          </cell>
          <cell r="BIN228">
            <v>0.64</v>
          </cell>
          <cell r="BIO228">
            <v>0.68</v>
          </cell>
          <cell r="BIP228">
            <v>0.72</v>
          </cell>
          <cell r="BIQ228">
            <v>0.78</v>
          </cell>
          <cell r="BIR228">
            <v>1.05</v>
          </cell>
          <cell r="BIS228">
            <v>1.1300000000000001</v>
          </cell>
          <cell r="BIT228">
            <v>1.21</v>
          </cell>
          <cell r="BIU228">
            <v>1.32</v>
          </cell>
          <cell r="BIV228">
            <v>1.46</v>
          </cell>
          <cell r="BIW228">
            <v>1.58</v>
          </cell>
          <cell r="BIX228">
            <v>1.67</v>
          </cell>
          <cell r="BIY228">
            <v>1.78</v>
          </cell>
          <cell r="BIZ228">
            <v>1.85</v>
          </cell>
          <cell r="BJA228">
            <v>1.9100000000000001</v>
          </cell>
          <cell r="BJB228">
            <v>1.98</v>
          </cell>
          <cell r="BJC228">
            <v>2.09</v>
          </cell>
          <cell r="BJD228">
            <v>2.1800000000000002</v>
          </cell>
          <cell r="BJE228">
            <v>2.3000000000000003</v>
          </cell>
          <cell r="BJF228">
            <v>2.34</v>
          </cell>
          <cell r="BJG228">
            <v>2.31</v>
          </cell>
          <cell r="BJH228">
            <v>2.34</v>
          </cell>
          <cell r="BJI228">
            <v>2.36</v>
          </cell>
          <cell r="BJJ228">
            <v>2.36</v>
          </cell>
          <cell r="BJK228">
            <v>2.4</v>
          </cell>
          <cell r="BJL228">
            <v>2.42</v>
          </cell>
          <cell r="BJM228">
            <v>2.39</v>
          </cell>
          <cell r="BJN228">
            <v>2.31</v>
          </cell>
          <cell r="BJO228">
            <v>2.2400000000000002</v>
          </cell>
          <cell r="BJP228">
            <v>2.21</v>
          </cell>
          <cell r="BJQ228">
            <v>2.17</v>
          </cell>
          <cell r="BJR228">
            <v>2.1</v>
          </cell>
          <cell r="BJS228">
            <v>1.8900000000000001</v>
          </cell>
          <cell r="BJT228">
            <v>1.29</v>
          </cell>
          <cell r="BJU228">
            <v>1.36</v>
          </cell>
          <cell r="BJV228">
            <v>1.37</v>
          </cell>
          <cell r="BJW228">
            <v>1.31</v>
          </cell>
          <cell r="BJX228">
            <v>1.26</v>
          </cell>
          <cell r="BJY228">
            <v>1.22</v>
          </cell>
          <cell r="BJZ228">
            <v>1.05</v>
          </cell>
          <cell r="BKA228">
            <v>1.01</v>
          </cell>
          <cell r="BKB228">
            <v>0.97</v>
          </cell>
          <cell r="BKC228">
            <v>0.93</v>
          </cell>
          <cell r="BKD228">
            <v>0.74</v>
          </cell>
          <cell r="BKE228">
            <v>0.62</v>
          </cell>
          <cell r="BKF228">
            <v>0.66</v>
          </cell>
          <cell r="BKG228">
            <v>0.6</v>
          </cell>
          <cell r="BKH228">
            <v>0.59</v>
          </cell>
          <cell r="BKI228">
            <v>0.57999999999999996</v>
          </cell>
          <cell r="BKJ228">
            <v>0.5</v>
          </cell>
          <cell r="BKK228">
            <v>0.5</v>
          </cell>
          <cell r="BKL228">
            <v>0.48</v>
          </cell>
          <cell r="BKM228">
            <v>0.46</v>
          </cell>
          <cell r="BKN228">
            <v>0.45</v>
          </cell>
          <cell r="BKO228">
            <v>0.37</v>
          </cell>
          <cell r="BKP228">
            <v>0.34</v>
          </cell>
          <cell r="BKQ228">
            <v>0.34</v>
          </cell>
          <cell r="BKR228">
            <v>0.34</v>
          </cell>
          <cell r="BKS228">
            <v>0.34</v>
          </cell>
          <cell r="BKT228">
            <v>0.28000000000000003</v>
          </cell>
          <cell r="BKU228">
            <v>0.24</v>
          </cell>
          <cell r="BKV228">
            <v>0.23</v>
          </cell>
          <cell r="BKW228">
            <v>0.22</v>
          </cell>
          <cell r="BKX228">
            <v>0.2</v>
          </cell>
          <cell r="BKY228">
            <v>0.2</v>
          </cell>
          <cell r="BKZ228">
            <v>0.2</v>
          </cell>
          <cell r="BLA228">
            <v>0.19</v>
          </cell>
          <cell r="BLB228">
            <v>0.15</v>
          </cell>
          <cell r="BLC228">
            <v>0.05</v>
          </cell>
          <cell r="BLD228">
            <v>0.01</v>
          </cell>
          <cell r="BLE228">
            <v>-0.03</v>
          </cell>
          <cell r="BLF228">
            <v>-0.04</v>
          </cell>
          <cell r="BLG228">
            <v>-0.06</v>
          </cell>
          <cell r="BLH228">
            <v>-0.05</v>
          </cell>
          <cell r="BLI228">
            <v>-0.09</v>
          </cell>
          <cell r="BLJ228">
            <v>-0.1</v>
          </cell>
          <cell r="BLK228">
            <v>-0.1</v>
          </cell>
          <cell r="BLL228">
            <v>-0.11</v>
          </cell>
          <cell r="BLM228">
            <v>-0.12</v>
          </cell>
          <cell r="BLN228">
            <v>-0.13</v>
          </cell>
          <cell r="BLO228">
            <v>-0.14000000000000001</v>
          </cell>
          <cell r="BLP228">
            <v>-0.16</v>
          </cell>
          <cell r="BLQ228">
            <v>-0.13</v>
          </cell>
          <cell r="BLR228">
            <v>-0.13</v>
          </cell>
          <cell r="BLS228">
            <v>-0.12</v>
          </cell>
          <cell r="BLT228">
            <v>-0.12</v>
          </cell>
          <cell r="BLU228">
            <v>-0.12</v>
          </cell>
          <cell r="BLV228">
            <v>-0.1</v>
          </cell>
          <cell r="BLW228">
            <v>-0.19</v>
          </cell>
          <cell r="BLX228">
            <v>-0.18</v>
          </cell>
          <cell r="BLY228">
            <v>-0.09</v>
          </cell>
          <cell r="BLZ228">
            <v>-0.05</v>
          </cell>
          <cell r="BMA228">
            <v>0.04</v>
          </cell>
          <cell r="BMB228">
            <v>0.09</v>
          </cell>
          <cell r="BMC228">
            <v>0.1</v>
          </cell>
          <cell r="BMD228">
            <v>7.0000000000000007E-2</v>
          </cell>
          <cell r="BME228">
            <v>0.08</v>
          </cell>
          <cell r="BMF228">
            <v>0.1</v>
          </cell>
          <cell r="BMG228">
            <v>0.21</v>
          </cell>
          <cell r="BMH228">
            <v>0.23</v>
          </cell>
          <cell r="BMI228">
            <v>0.22</v>
          </cell>
          <cell r="BMJ228">
            <v>0.22</v>
          </cell>
          <cell r="BMK228">
            <v>0.23</v>
          </cell>
          <cell r="BML228">
            <v>0.23</v>
          </cell>
          <cell r="BMM228">
            <v>0.23</v>
          </cell>
          <cell r="BMN228">
            <v>0.22</v>
          </cell>
          <cell r="BMO228">
            <v>0.22</v>
          </cell>
          <cell r="BMP228">
            <v>0.21</v>
          </cell>
          <cell r="BMQ228">
            <v>0.21</v>
          </cell>
          <cell r="BMR228">
            <v>0.19</v>
          </cell>
          <cell r="BMS228">
            <v>0.18</v>
          </cell>
          <cell r="BMT228">
            <v>0.17</v>
          </cell>
          <cell r="BMU228">
            <v>0.16</v>
          </cell>
          <cell r="BMV228">
            <v>0.12</v>
          </cell>
          <cell r="BMW228">
            <v>0.12</v>
          </cell>
          <cell r="BMX228">
            <v>7.0000000000000007E-2</v>
          </cell>
          <cell r="BMY228">
            <v>0.09</v>
          </cell>
          <cell r="BMZ228">
            <v>0.15</v>
          </cell>
          <cell r="BNA228">
            <v>0.16</v>
          </cell>
          <cell r="BNB228">
            <v>0.22</v>
          </cell>
          <cell r="BNC228">
            <v>0.43</v>
          </cell>
          <cell r="BND228">
            <v>0.54</v>
          </cell>
          <cell r="BNE228">
            <v>0.6</v>
          </cell>
          <cell r="BNF228">
            <v>0.99</v>
          </cell>
          <cell r="BNG228">
            <v>1.05</v>
          </cell>
          <cell r="BNH228">
            <v>1.1200000000000001</v>
          </cell>
          <cell r="BNI228">
            <v>1.1400000000000001</v>
          </cell>
          <cell r="BNJ228">
            <v>1.1599999999999999</v>
          </cell>
          <cell r="BNK228">
            <v>1.2</v>
          </cell>
          <cell r="BNL228">
            <v>1.54</v>
          </cell>
          <cell r="BNM228">
            <v>1.6</v>
          </cell>
          <cell r="BNN228">
            <v>1.43</v>
          </cell>
          <cell r="BNO228">
            <v>1.45</v>
          </cell>
          <cell r="BNP228">
            <v>1.46</v>
          </cell>
          <cell r="BNQ228">
            <v>1.43</v>
          </cell>
          <cell r="BNR228">
            <v>1.41</v>
          </cell>
          <cell r="BNS228">
            <v>1.3800000000000001</v>
          </cell>
          <cell r="BNT228">
            <v>1.2</v>
          </cell>
          <cell r="BNU228">
            <v>1.1500000000000001</v>
          </cell>
          <cell r="BNV228">
            <v>1.0900000000000001</v>
          </cell>
          <cell r="BNW228">
            <v>1.07</v>
          </cell>
          <cell r="BNX228">
            <v>1.01</v>
          </cell>
          <cell r="BNY228">
            <v>0.86</v>
          </cell>
          <cell r="BNZ228">
            <v>0.73</v>
          </cell>
          <cell r="BOA228">
            <v>0.52</v>
          </cell>
          <cell r="BOB228">
            <v>0.31</v>
          </cell>
          <cell r="BOC228">
            <v>0.1</v>
          </cell>
          <cell r="BOD228">
            <v>0.01</v>
          </cell>
          <cell r="BOE228">
            <v>-0.05</v>
          </cell>
          <cell r="BOF228">
            <v>-0.08</v>
          </cell>
          <cell r="BOG228">
            <v>-0.09</v>
          </cell>
          <cell r="BOH228">
            <v>-0.1</v>
          </cell>
          <cell r="BOI228">
            <v>-0.23</v>
          </cell>
          <cell r="BOJ228">
            <v>-0.37</v>
          </cell>
          <cell r="BOK228">
            <v>-0.26</v>
          </cell>
          <cell r="BOL228">
            <v>-0.24</v>
          </cell>
          <cell r="BOM228">
            <v>-0.14000000000000001</v>
          </cell>
          <cell r="BON228">
            <v>-0.16</v>
          </cell>
          <cell r="BOO228">
            <v>-0.2</v>
          </cell>
          <cell r="BOP228">
            <v>-0.22</v>
          </cell>
          <cell r="BOQ228">
            <v>-0.27</v>
          </cell>
          <cell r="BOR228">
            <v>-0.31</v>
          </cell>
          <cell r="BOS228">
            <v>-0.5</v>
          </cell>
          <cell r="BOT228">
            <v>-0.43</v>
          </cell>
          <cell r="BOU228">
            <v>-0.47000000000000003</v>
          </cell>
          <cell r="BOV228">
            <v>-0.39</v>
          </cell>
          <cell r="BOW228">
            <v>-0.48</v>
          </cell>
          <cell r="BOX228">
            <v>-0.56000000000000005</v>
          </cell>
          <cell r="BOY228">
            <v>-0.48</v>
          </cell>
          <cell r="BOZ228">
            <v>-0.5</v>
          </cell>
          <cell r="BPA228">
            <v>-0.5</v>
          </cell>
          <cell r="BPB228">
            <v>-0.57999999999999996</v>
          </cell>
          <cell r="BPC228">
            <v>-0.62</v>
          </cell>
          <cell r="BPD228">
            <v>-0.65</v>
          </cell>
          <cell r="BPE228">
            <v>-0.74</v>
          </cell>
          <cell r="BPF228">
            <v>-0.74</v>
          </cell>
          <cell r="BPG228">
            <v>-0.68</v>
          </cell>
          <cell r="BPH228">
            <v>-0.66</v>
          </cell>
          <cell r="BPI228">
            <v>-0.8</v>
          </cell>
          <cell r="BPJ228">
            <v>-0.76</v>
          </cell>
          <cell r="BPK228">
            <v>-0.76</v>
          </cell>
          <cell r="BPL228">
            <v>-0.9</v>
          </cell>
          <cell r="BPM228">
            <v>-0.82000000000000006</v>
          </cell>
          <cell r="BPN228">
            <v>-0.85</v>
          </cell>
          <cell r="BPO228">
            <v>-0.72</v>
          </cell>
          <cell r="BPP228">
            <v>-0.8</v>
          </cell>
          <cell r="BPQ228">
            <v>-0.73</v>
          </cell>
          <cell r="BPR228">
            <v>-0.71</v>
          </cell>
          <cell r="BPS228">
            <v>-0.56000000000000005</v>
          </cell>
          <cell r="BPT228">
            <v>-0.62</v>
          </cell>
          <cell r="BPU228">
            <v>-0.56000000000000005</v>
          </cell>
          <cell r="BPV228">
            <v>-0.59</v>
          </cell>
          <cell r="BPW228">
            <v>-0.54</v>
          </cell>
          <cell r="BPX228">
            <v>-0.54</v>
          </cell>
          <cell r="BPY228">
            <v>-0.33</v>
          </cell>
          <cell r="BPZ228">
            <v>-0.35000000000000003</v>
          </cell>
          <cell r="BQA228">
            <v>-0.35000000000000003</v>
          </cell>
          <cell r="BQB228">
            <v>-0.23</v>
          </cell>
          <cell r="BQC228">
            <v>-0.27</v>
          </cell>
          <cell r="BQD228">
            <v>-0.39</v>
          </cell>
          <cell r="BQE228">
            <v>-0.37</v>
          </cell>
          <cell r="BQF228">
            <v>-0.35000000000000003</v>
          </cell>
          <cell r="BQG228">
            <v>-0.3</v>
          </cell>
          <cell r="BQH228">
            <v>-0.39</v>
          </cell>
          <cell r="BQI228">
            <v>-0.28999999999999998</v>
          </cell>
          <cell r="BQJ228">
            <v>-0.38</v>
          </cell>
          <cell r="BQK228">
            <v>-0.38</v>
          </cell>
          <cell r="BQL228">
            <v>-0.4</v>
          </cell>
          <cell r="BQM228">
            <v>-0.41000000000000003</v>
          </cell>
          <cell r="BQN228">
            <v>-0.39</v>
          </cell>
          <cell r="BQO228">
            <v>-0.24</v>
          </cell>
          <cell r="BQP228">
            <v>-0.22</v>
          </cell>
          <cell r="BQQ228">
            <v>-0.28000000000000003</v>
          </cell>
          <cell r="BQR228">
            <v>-0.32</v>
          </cell>
          <cell r="BQS228">
            <v>-0.27</v>
          </cell>
          <cell r="BQT228">
            <v>-0.41000000000000003</v>
          </cell>
          <cell r="BQU228">
            <v>-0.37</v>
          </cell>
          <cell r="BQV228">
            <v>-0.37</v>
          </cell>
          <cell r="BQW228">
            <v>-0.4</v>
          </cell>
          <cell r="BQX228">
            <v>-0.37</v>
          </cell>
          <cell r="BQY228">
            <v>-0.19</v>
          </cell>
          <cell r="BQZ228">
            <v>-0.18</v>
          </cell>
          <cell r="BRA228">
            <v>-0.12</v>
          </cell>
          <cell r="BRB228">
            <v>-0.06</v>
          </cell>
          <cell r="BRC228">
            <v>-7.0000000000000007E-2</v>
          </cell>
          <cell r="BRD228">
            <v>0.04</v>
          </cell>
          <cell r="BRE228">
            <v>0.05</v>
          </cell>
          <cell r="BRF228">
            <v>0.06</v>
          </cell>
          <cell r="BRG228">
            <v>0.08</v>
          </cell>
          <cell r="BRH228">
            <v>0.05</v>
          </cell>
          <cell r="BRI228">
            <v>7.0000000000000007E-2</v>
          </cell>
          <cell r="BRJ228">
            <v>7.0000000000000007E-2</v>
          </cell>
          <cell r="BRK228">
            <v>0.16</v>
          </cell>
          <cell r="BRL228">
            <v>0.16</v>
          </cell>
          <cell r="BRM228">
            <v>0.15</v>
          </cell>
          <cell r="BRN228">
            <v>0.18</v>
          </cell>
          <cell r="BRO228">
            <v>0.24</v>
          </cell>
          <cell r="BRP228">
            <v>0.28999999999999998</v>
          </cell>
          <cell r="BRQ228">
            <v>0.45</v>
          </cell>
          <cell r="BRR228">
            <v>0.42</v>
          </cell>
          <cell r="BRS228">
            <v>0.42</v>
          </cell>
          <cell r="BRT228">
            <v>0.41000000000000003</v>
          </cell>
          <cell r="BRU228">
            <v>0.44</v>
          </cell>
          <cell r="BRV228">
            <v>0.46</v>
          </cell>
          <cell r="BRW228">
            <v>0.36</v>
          </cell>
          <cell r="BRX228">
            <v>0.36</v>
          </cell>
          <cell r="BRY228">
            <v>0.3</v>
          </cell>
          <cell r="BRZ228">
            <v>0.35000000000000003</v>
          </cell>
          <cell r="BSA228">
            <v>0.28000000000000003</v>
          </cell>
          <cell r="BSB228">
            <v>0.3</v>
          </cell>
          <cell r="BSC228">
            <v>0.24</v>
          </cell>
          <cell r="BSD228">
            <v>0.26</v>
          </cell>
          <cell r="BSE228">
            <v>0.3</v>
          </cell>
          <cell r="BSF228">
            <v>0.32</v>
          </cell>
          <cell r="BSG228">
            <v>0.28000000000000003</v>
          </cell>
          <cell r="BSH228">
            <v>0.23</v>
          </cell>
          <cell r="BSI228">
            <v>0.28999999999999998</v>
          </cell>
          <cell r="BSJ228">
            <v>0.31</v>
          </cell>
          <cell r="BSK228">
            <v>0.11</v>
          </cell>
          <cell r="BSL228">
            <v>0.24</v>
          </cell>
          <cell r="BSM228">
            <v>0.25</v>
          </cell>
          <cell r="BSN228">
            <v>0.31</v>
          </cell>
          <cell r="BSO228">
            <v>0.3</v>
          </cell>
          <cell r="BSP228">
            <v>0.23</v>
          </cell>
          <cell r="BSQ228">
            <v>0.19</v>
          </cell>
          <cell r="BSR228">
            <v>0.37</v>
          </cell>
          <cell r="BSS228">
            <v>0.43</v>
          </cell>
          <cell r="BST228">
            <v>0.43</v>
          </cell>
          <cell r="BSU228">
            <v>0.55000000000000004</v>
          </cell>
          <cell r="BSV228">
            <v>0.45</v>
          </cell>
          <cell r="BSW228">
            <v>0.42</v>
          </cell>
          <cell r="BSX228">
            <v>0.42</v>
          </cell>
          <cell r="BSY228">
            <v>0.57999999999999996</v>
          </cell>
          <cell r="BSZ228">
            <v>0.34</v>
          </cell>
          <cell r="BTA228">
            <v>0.36</v>
          </cell>
          <cell r="BTB228">
            <v>0.36</v>
          </cell>
          <cell r="BTC228">
            <v>0.27</v>
          </cell>
          <cell r="BTD228">
            <v>0.27</v>
          </cell>
          <cell r="BTE228">
            <v>0.26</v>
          </cell>
          <cell r="BTF228">
            <v>0.14000000000000001</v>
          </cell>
          <cell r="BTG228">
            <v>0.13</v>
          </cell>
          <cell r="BTH228">
            <v>0.02</v>
          </cell>
          <cell r="BTI228">
            <v>-0.05</v>
          </cell>
          <cell r="BTJ228">
            <v>-0.05</v>
          </cell>
          <cell r="BTK228">
            <v>-0.08</v>
          </cell>
          <cell r="BTL228">
            <v>0.03</v>
          </cell>
          <cell r="BTM228">
            <v>0.11</v>
          </cell>
          <cell r="BTN228">
            <v>0.17</v>
          </cell>
          <cell r="BTO228">
            <v>0</v>
          </cell>
          <cell r="BTP228">
            <v>-0.09</v>
          </cell>
          <cell r="BTQ228">
            <v>-0.16</v>
          </cell>
          <cell r="BTR228">
            <v>-0.06</v>
          </cell>
          <cell r="BTS228">
            <v>-0.06</v>
          </cell>
          <cell r="BTT228">
            <v>-0.09</v>
          </cell>
          <cell r="BTU228">
            <v>-0.06</v>
          </cell>
          <cell r="BTV228">
            <v>-0.17</v>
          </cell>
          <cell r="BTW228">
            <v>-0.11</v>
          </cell>
          <cell r="BTX228">
            <v>-7.0000000000000007E-2</v>
          </cell>
          <cell r="BTY228">
            <v>-7.0000000000000007E-2</v>
          </cell>
          <cell r="BTZ228">
            <v>-0.16</v>
          </cell>
          <cell r="BUA228">
            <v>-0.16</v>
          </cell>
          <cell r="BUB228">
            <v>-0.16</v>
          </cell>
          <cell r="BUC228">
            <v>-0.34</v>
          </cell>
          <cell r="BUD228">
            <v>-0.34</v>
          </cell>
          <cell r="BUE228">
            <v>-0.36</v>
          </cell>
          <cell r="BUF228">
            <v>-0.34</v>
          </cell>
          <cell r="BUG228">
            <v>-0.28999999999999998</v>
          </cell>
          <cell r="BUH228">
            <v>-0.3</v>
          </cell>
          <cell r="BUI228">
            <v>-0.45</v>
          </cell>
          <cell r="BUJ228">
            <v>-0.47000000000000003</v>
          </cell>
          <cell r="BUK228">
            <v>-0.64</v>
          </cell>
          <cell r="BUL228">
            <v>-0.76</v>
          </cell>
          <cell r="BUM228">
            <v>-0.78</v>
          </cell>
          <cell r="BUN228">
            <v>-0.67</v>
          </cell>
          <cell r="BUO228">
            <v>-0.69000000000000006</v>
          </cell>
          <cell r="BUP228">
            <v>-0.92</v>
          </cell>
          <cell r="BUQ228">
            <v>-0.99</v>
          </cell>
          <cell r="BUR228">
            <v>-0.99</v>
          </cell>
          <cell r="BUS228">
            <v>-0.95000000000000007</v>
          </cell>
          <cell r="BUT228">
            <v>-0.95000000000000007</v>
          </cell>
          <cell r="BUU228">
            <v>-0.86</v>
          </cell>
          <cell r="BUV228">
            <v>-0.88</v>
          </cell>
          <cell r="BUW228">
            <v>-0.88</v>
          </cell>
          <cell r="BUX228">
            <v>-0.87</v>
          </cell>
          <cell r="BUY228">
            <v>-0.75</v>
          </cell>
          <cell r="BUZ228">
            <v>-0.86</v>
          </cell>
          <cell r="BVA228">
            <v>-0.9</v>
          </cell>
          <cell r="BVB228">
            <v>-0.87</v>
          </cell>
          <cell r="BVC228">
            <v>-0.87</v>
          </cell>
          <cell r="BVD228">
            <v>-0.82000000000000006</v>
          </cell>
          <cell r="BVE228">
            <v>-0.55000000000000004</v>
          </cell>
          <cell r="BVF228">
            <v>-0.53</v>
          </cell>
          <cell r="BVG228">
            <v>-0.44</v>
          </cell>
          <cell r="BVH228">
            <v>-0.4</v>
          </cell>
          <cell r="BVI228">
            <v>-0.43</v>
          </cell>
          <cell r="BVJ228">
            <v>-0.3</v>
          </cell>
          <cell r="BVK228">
            <v>-0.33</v>
          </cell>
          <cell r="BVL228">
            <v>-0.35000000000000003</v>
          </cell>
          <cell r="BVM228">
            <v>-0.31</v>
          </cell>
          <cell r="BVN228">
            <v>-0.24</v>
          </cell>
          <cell r="BVO228">
            <v>-0.4</v>
          </cell>
          <cell r="BVP228">
            <v>-0.43</v>
          </cell>
          <cell r="BVQ228">
            <v>-0.42</v>
          </cell>
          <cell r="BVR228">
            <v>-0.43</v>
          </cell>
          <cell r="BVS228">
            <v>-0.44</v>
          </cell>
          <cell r="BVT228">
            <v>-0.48</v>
          </cell>
          <cell r="BVU228">
            <v>-0.53</v>
          </cell>
          <cell r="BVV228">
            <v>-0.5</v>
          </cell>
          <cell r="BVW228">
            <v>-0.49</v>
          </cell>
          <cell r="BVX228">
            <v>-0.28000000000000003</v>
          </cell>
          <cell r="BVY228">
            <v>-0.21</v>
          </cell>
          <cell r="BVZ228">
            <v>-0.14000000000000001</v>
          </cell>
          <cell r="BWA228">
            <v>-0.2</v>
          </cell>
          <cell r="BWB228">
            <v>-0.19</v>
          </cell>
          <cell r="BWC228">
            <v>-0.48</v>
          </cell>
          <cell r="BWD228">
            <v>-0.43</v>
          </cell>
          <cell r="BWE228">
            <v>-0.3</v>
          </cell>
          <cell r="BWF228">
            <v>-0.32</v>
          </cell>
          <cell r="BWG228">
            <v>-0.36</v>
          </cell>
          <cell r="BWH228">
            <v>-0.37</v>
          </cell>
          <cell r="BWI228">
            <v>-0.39</v>
          </cell>
          <cell r="BWJ228">
            <v>-0.34</v>
          </cell>
          <cell r="BWK228">
            <v>-0.41000000000000003</v>
          </cell>
          <cell r="BWL228">
            <v>-0.23</v>
          </cell>
          <cell r="BWM228">
            <v>-0.15</v>
          </cell>
          <cell r="BWN228">
            <v>-0.14000000000000001</v>
          </cell>
          <cell r="BWO228">
            <v>-0.08</v>
          </cell>
          <cell r="BWP228">
            <v>-0.05</v>
          </cell>
          <cell r="BWQ228">
            <v>-0.03</v>
          </cell>
          <cell r="BWR228">
            <v>0.03</v>
          </cell>
          <cell r="BWS228">
            <v>0.03</v>
          </cell>
          <cell r="BWT228">
            <v>7.0000000000000007E-2</v>
          </cell>
          <cell r="BWU228">
            <v>0.04</v>
          </cell>
          <cell r="BWV228">
            <v>0.04</v>
          </cell>
          <cell r="BWW228">
            <v>-0.03</v>
          </cell>
          <cell r="BWX228">
            <v>0</v>
          </cell>
          <cell r="BWY228">
            <v>0.1</v>
          </cell>
          <cell r="BWZ228">
            <v>0.1</v>
          </cell>
          <cell r="BXA228">
            <v>0.15</v>
          </cell>
          <cell r="BXB228">
            <v>0.04</v>
          </cell>
          <cell r="BXC228">
            <v>0.05</v>
          </cell>
          <cell r="BXD228">
            <v>0.12</v>
          </cell>
          <cell r="BXE228">
            <v>0.32</v>
          </cell>
          <cell r="BXF228">
            <v>0.4</v>
          </cell>
          <cell r="BXG228">
            <v>0.44</v>
          </cell>
          <cell r="BXH228">
            <v>0.39</v>
          </cell>
          <cell r="BXI228">
            <v>0.32</v>
          </cell>
          <cell r="BXJ228">
            <v>0.37</v>
          </cell>
          <cell r="BXK228">
            <v>0.37</v>
          </cell>
          <cell r="BXL228">
            <v>0.44</v>
          </cell>
          <cell r="BXM228">
            <v>0.43</v>
          </cell>
          <cell r="BXN228">
            <v>0.43</v>
          </cell>
          <cell r="BXO228">
            <v>0.44</v>
          </cell>
          <cell r="BXP228">
            <v>0.41000000000000003</v>
          </cell>
          <cell r="BXQ228">
            <v>0.31</v>
          </cell>
          <cell r="BXR228">
            <v>0.33</v>
          </cell>
          <cell r="BXS228">
            <v>0.37</v>
          </cell>
          <cell r="BXT228">
            <v>0.41000000000000003</v>
          </cell>
          <cell r="BXU228">
            <v>0.52</v>
          </cell>
          <cell r="BXV228">
            <v>0.49</v>
          </cell>
          <cell r="BXW228">
            <v>0.53</v>
          </cell>
          <cell r="BXX228">
            <v>0.66</v>
          </cell>
          <cell r="BXY228">
            <v>0.71</v>
          </cell>
          <cell r="BXZ228">
            <v>0.71</v>
          </cell>
          <cell r="BYA228">
            <v>0.62</v>
          </cell>
          <cell r="BYB228">
            <v>0.46</v>
          </cell>
          <cell r="BYC228">
            <v>0.36</v>
          </cell>
          <cell r="BYD228">
            <v>0.45</v>
          </cell>
          <cell r="BYE228">
            <v>0.54</v>
          </cell>
          <cell r="BYF228">
            <v>0.56000000000000005</v>
          </cell>
          <cell r="BYG228">
            <v>0.53</v>
          </cell>
          <cell r="BYH228">
            <v>0.46</v>
          </cell>
          <cell r="BYI228">
            <v>0.47000000000000003</v>
          </cell>
          <cell r="BYJ228">
            <v>0.52</v>
          </cell>
          <cell r="BYK228">
            <v>0.54</v>
          </cell>
          <cell r="BYL228">
            <v>0.53</v>
          </cell>
          <cell r="BYM228">
            <v>0.53</v>
          </cell>
          <cell r="BYN228">
            <v>0.57000000000000006</v>
          </cell>
          <cell r="BYO228">
            <v>0.47000000000000003</v>
          </cell>
          <cell r="BYP228">
            <v>0.42</v>
          </cell>
          <cell r="BYQ228">
            <v>0.37</v>
          </cell>
          <cell r="BYR228">
            <v>0.39</v>
          </cell>
          <cell r="BYS228">
            <v>0.45</v>
          </cell>
          <cell r="BYT228">
            <v>0.55000000000000004</v>
          </cell>
          <cell r="BYU228">
            <v>0.45</v>
          </cell>
          <cell r="BYV228">
            <v>0.51</v>
          </cell>
          <cell r="BYW228">
            <v>0.43</v>
          </cell>
          <cell r="BYX228">
            <v>0.25</v>
          </cell>
          <cell r="BYY228">
            <v>0.24</v>
          </cell>
          <cell r="BYZ228">
            <v>0.23</v>
          </cell>
          <cell r="BZA228">
            <v>0.3</v>
          </cell>
          <cell r="BZB228">
            <v>0.28999999999999998</v>
          </cell>
          <cell r="BZC228">
            <v>0.28999999999999998</v>
          </cell>
          <cell r="BZD228">
            <v>0.01</v>
          </cell>
          <cell r="BZE228">
            <v>0.18</v>
          </cell>
          <cell r="BZF228">
            <v>0.18</v>
          </cell>
          <cell r="BZG228">
            <v>0.2</v>
          </cell>
          <cell r="BZH228">
            <v>0.2</v>
          </cell>
          <cell r="BZI228">
            <v>0.19</v>
          </cell>
          <cell r="BZJ228">
            <v>0.26</v>
          </cell>
          <cell r="BZK228">
            <v>0.19</v>
          </cell>
          <cell r="BZL228">
            <v>0.21</v>
          </cell>
          <cell r="BZM228">
            <v>0.25</v>
          </cell>
          <cell r="BZN228">
            <v>0.28000000000000003</v>
          </cell>
          <cell r="BZO228">
            <v>0.41000000000000003</v>
          </cell>
          <cell r="BZP228">
            <v>0.46</v>
          </cell>
          <cell r="BZQ228">
            <v>0.26</v>
          </cell>
          <cell r="BZR228">
            <v>0.18</v>
          </cell>
          <cell r="BZS228">
            <v>0.12</v>
          </cell>
          <cell r="BZT228">
            <v>0.46</v>
          </cell>
          <cell r="BZU228">
            <v>0.74</v>
          </cell>
          <cell r="BZV228">
            <v>0.73</v>
          </cell>
          <cell r="BZW228">
            <v>0.73</v>
          </cell>
          <cell r="BZX228">
            <v>0.83000000000000007</v>
          </cell>
          <cell r="BZY228">
            <v>0.85</v>
          </cell>
          <cell r="BZZ228">
            <v>1.03</v>
          </cell>
          <cell r="CAA228">
            <v>0.91</v>
          </cell>
          <cell r="CAB228">
            <v>0.97</v>
          </cell>
          <cell r="CAC228">
            <v>0.99</v>
          </cell>
          <cell r="CAD228">
            <v>0.81</v>
          </cell>
          <cell r="CAE228">
            <v>0.74</v>
          </cell>
          <cell r="CAF228">
            <v>0.63</v>
          </cell>
          <cell r="CAG228">
            <v>0.61</v>
          </cell>
          <cell r="CAH228">
            <v>0.62</v>
          </cell>
          <cell r="CAI228">
            <v>0.83000000000000007</v>
          </cell>
          <cell r="CAJ228">
            <v>0.84</v>
          </cell>
          <cell r="CAK228">
            <v>0.83000000000000007</v>
          </cell>
          <cell r="CAL228">
            <v>0.89</v>
          </cell>
          <cell r="CAM228">
            <v>0.74</v>
          </cell>
          <cell r="CAN228">
            <v>0.74</v>
          </cell>
          <cell r="CAO228">
            <v>0.73</v>
          </cell>
          <cell r="CAP228">
            <v>0.73</v>
          </cell>
          <cell r="CAQ228">
            <v>0.72</v>
          </cell>
          <cell r="CAR228">
            <v>0.76</v>
          </cell>
          <cell r="CAS228">
            <v>0.53</v>
          </cell>
          <cell r="CAT228">
            <v>0.41000000000000003</v>
          </cell>
          <cell r="CAU228">
            <v>0.01</v>
          </cell>
          <cell r="CAV228">
            <v>0.01</v>
          </cell>
          <cell r="CAW228">
            <v>-0.11</v>
          </cell>
          <cell r="CAX228">
            <v>-0.15</v>
          </cell>
          <cell r="CAY228">
            <v>-0.2</v>
          </cell>
          <cell r="CAZ228">
            <v>-0.22</v>
          </cell>
          <cell r="CBA228">
            <v>-0.23</v>
          </cell>
          <cell r="CBB228">
            <v>-0.28999999999999998</v>
          </cell>
          <cell r="CBC228">
            <v>-0.5</v>
          </cell>
          <cell r="CBD228">
            <v>-0.51</v>
          </cell>
          <cell r="CBE228">
            <v>-0.42</v>
          </cell>
          <cell r="CBF228">
            <v>-0.42</v>
          </cell>
          <cell r="CBG228">
            <v>-0.36</v>
          </cell>
          <cell r="CBH228">
            <v>-0.45</v>
          </cell>
          <cell r="CBI228">
            <v>-0.44</v>
          </cell>
          <cell r="CBJ228">
            <v>-0.48</v>
          </cell>
          <cell r="CBK228">
            <v>-0.56000000000000005</v>
          </cell>
          <cell r="CBL228">
            <v>-0.48</v>
          </cell>
          <cell r="CBM228">
            <v>-0.35000000000000003</v>
          </cell>
          <cell r="CBN228">
            <v>-0.44</v>
          </cell>
          <cell r="CBO228">
            <v>-0.49</v>
          </cell>
          <cell r="CBP228">
            <v>-0.48</v>
          </cell>
          <cell r="CBQ228">
            <v>-0.53</v>
          </cell>
          <cell r="CBR228">
            <v>-0.56000000000000005</v>
          </cell>
          <cell r="CBS228">
            <v>-0.55000000000000004</v>
          </cell>
          <cell r="CBT228">
            <v>-0.56000000000000005</v>
          </cell>
          <cell r="CBU228">
            <v>-0.45</v>
          </cell>
          <cell r="CBV228">
            <v>-0.47000000000000003</v>
          </cell>
          <cell r="CBW228">
            <v>-0.5</v>
          </cell>
          <cell r="CBX228">
            <v>-0.44</v>
          </cell>
          <cell r="CBY228">
            <v>-0.43</v>
          </cell>
          <cell r="CBZ228">
            <v>-0.49</v>
          </cell>
          <cell r="CCA228">
            <v>-0.34</v>
          </cell>
          <cell r="CCB228">
            <v>-0.27</v>
          </cell>
          <cell r="CCC228">
            <v>-0.27</v>
          </cell>
          <cell r="CCD228">
            <v>-0.27</v>
          </cell>
          <cell r="CCE228">
            <v>-0.28999999999999998</v>
          </cell>
          <cell r="CCF228">
            <v>-0.28000000000000003</v>
          </cell>
          <cell r="CCG228">
            <v>0.15</v>
          </cell>
          <cell r="CCH228">
            <v>0.41000000000000003</v>
          </cell>
          <cell r="CCI228">
            <v>0.36</v>
          </cell>
          <cell r="CCJ228">
            <v>0.36</v>
          </cell>
          <cell r="CCK228">
            <v>0.42</v>
          </cell>
          <cell r="CCL228">
            <v>0.43</v>
          </cell>
          <cell r="CCM228">
            <v>0.6</v>
          </cell>
          <cell r="CCN228">
            <v>0.62</v>
          </cell>
          <cell r="CCO228">
            <v>0.91</v>
          </cell>
          <cell r="CCP228">
            <v>1.1400000000000001</v>
          </cell>
          <cell r="CCQ228">
            <v>1.1200000000000001</v>
          </cell>
          <cell r="CCR228">
            <v>1.2</v>
          </cell>
          <cell r="CCS228">
            <v>1.17</v>
          </cell>
          <cell r="CCT228">
            <v>1.22</v>
          </cell>
          <cell r="CCU228">
            <v>1.18</v>
          </cell>
          <cell r="CCV228">
            <v>1.2</v>
          </cell>
          <cell r="CCW228">
            <v>1.19</v>
          </cell>
          <cell r="CCX228">
            <v>1.1500000000000001</v>
          </cell>
          <cell r="CCY228">
            <v>1.1599999999999999</v>
          </cell>
          <cell r="CCZ228">
            <v>0.95000000000000007</v>
          </cell>
          <cell r="CDA228">
            <v>0.28999999999999998</v>
          </cell>
          <cell r="CDB228">
            <v>0.24</v>
          </cell>
          <cell r="CDC228">
            <v>0.22</v>
          </cell>
          <cell r="CDD228">
            <v>0.09</v>
          </cell>
          <cell r="CDE228">
            <v>7.0000000000000007E-2</v>
          </cell>
          <cell r="CDF228">
            <v>0.18</v>
          </cell>
          <cell r="CDG228">
            <v>-0.13</v>
          </cell>
          <cell r="CDH228">
            <v>-0.14000000000000001</v>
          </cell>
          <cell r="CDI228">
            <v>-0.36</v>
          </cell>
          <cell r="CDJ228">
            <v>-0.78</v>
          </cell>
          <cell r="CDK228">
            <v>-0.81</v>
          </cell>
          <cell r="CDL228">
            <v>-0.92</v>
          </cell>
          <cell r="CDM228">
            <v>-0.98</v>
          </cell>
          <cell r="CDN228">
            <v>-0.99</v>
          </cell>
          <cell r="CDO228">
            <v>-1.1300000000000001</v>
          </cell>
          <cell r="CDP228">
            <v>-1.1200000000000001</v>
          </cell>
          <cell r="CDQ228">
            <v>-1.1100000000000001</v>
          </cell>
          <cell r="CDR228">
            <v>-1.1100000000000001</v>
          </cell>
          <cell r="CDS228">
            <v>-1.1500000000000001</v>
          </cell>
          <cell r="CDT228">
            <v>-1.18</v>
          </cell>
          <cell r="CDU228">
            <v>-1.27</v>
          </cell>
          <cell r="CDV228">
            <v>-1.32</v>
          </cell>
          <cell r="CDW228">
            <v>-1.34</v>
          </cell>
          <cell r="CDX228">
            <v>-1.35</v>
          </cell>
          <cell r="CDY228">
            <v>-1.35</v>
          </cell>
          <cell r="CDZ228">
            <v>-1.34</v>
          </cell>
          <cell r="CEA228">
            <v>-1.34</v>
          </cell>
          <cell r="CEB228">
            <v>-1.1500000000000001</v>
          </cell>
          <cell r="CEC228">
            <v>-1.0900000000000001</v>
          </cell>
          <cell r="CED228">
            <v>-1</v>
          </cell>
          <cell r="CEE228">
            <v>-1.03</v>
          </cell>
          <cell r="CEF228">
            <v>-0.97</v>
          </cell>
          <cell r="CEG228">
            <v>-0.84</v>
          </cell>
          <cell r="CEH228">
            <v>-0.73</v>
          </cell>
          <cell r="CEI228">
            <v>-0.45</v>
          </cell>
          <cell r="CEJ228">
            <v>-0.42</v>
          </cell>
          <cell r="CEK228">
            <v>-0.51</v>
          </cell>
          <cell r="CEL228">
            <v>-0.43</v>
          </cell>
          <cell r="CEM228">
            <v>-0.43</v>
          </cell>
          <cell r="CEN228">
            <v>-0.26</v>
          </cell>
          <cell r="CEO228">
            <v>-0.22</v>
          </cell>
          <cell r="CEP228">
            <v>-7.0000000000000007E-2</v>
          </cell>
          <cell r="CEQ228">
            <v>-0.08</v>
          </cell>
          <cell r="CER228">
            <v>0.13</v>
          </cell>
          <cell r="CES228">
            <v>0.2</v>
          </cell>
          <cell r="CET228">
            <v>0.26</v>
          </cell>
          <cell r="CEU228">
            <v>0.5</v>
          </cell>
          <cell r="CEV228">
            <v>0.45</v>
          </cell>
          <cell r="CEW228">
            <v>0.45</v>
          </cell>
          <cell r="CEX228">
            <v>0.34</v>
          </cell>
          <cell r="CEY228">
            <v>0.4</v>
          </cell>
          <cell r="CEZ228">
            <v>0.39</v>
          </cell>
          <cell r="CFA228">
            <v>0.37</v>
          </cell>
          <cell r="CFB228">
            <v>0.35000000000000003</v>
          </cell>
          <cell r="CFC228">
            <v>0.33</v>
          </cell>
          <cell r="CFD228">
            <v>0.3</v>
          </cell>
          <cell r="CFE228">
            <v>0.36</v>
          </cell>
          <cell r="CFF228">
            <v>0.38</v>
          </cell>
          <cell r="CFG228">
            <v>0.42</v>
          </cell>
          <cell r="CFH228">
            <v>0.42</v>
          </cell>
          <cell r="CFI228">
            <v>0.32</v>
          </cell>
          <cell r="CFJ228">
            <v>0.33</v>
          </cell>
          <cell r="CFK228">
            <v>0.23</v>
          </cell>
          <cell r="CFL228">
            <v>0.23</v>
          </cell>
          <cell r="CFM228">
            <v>0.15</v>
          </cell>
          <cell r="CFN228">
            <v>0.16</v>
          </cell>
          <cell r="CFO228">
            <v>0.09</v>
          </cell>
          <cell r="CFP228">
            <v>0.09</v>
          </cell>
          <cell r="CFQ228">
            <v>0.23</v>
          </cell>
          <cell r="CFR228">
            <v>0.19</v>
          </cell>
          <cell r="CFS228">
            <v>0.15</v>
          </cell>
          <cell r="CFT228">
            <v>0.14000000000000001</v>
          </cell>
          <cell r="CFU228">
            <v>0.19</v>
          </cell>
          <cell r="CFV228">
            <v>0.22</v>
          </cell>
          <cell r="CFW228">
            <v>0.19</v>
          </cell>
          <cell r="CFX228">
            <v>0.19</v>
          </cell>
          <cell r="CFY228">
            <v>0.19</v>
          </cell>
          <cell r="CFZ228">
            <v>0.18</v>
          </cell>
          <cell r="CGA228">
            <v>0.46</v>
          </cell>
          <cell r="CGB228">
            <v>0.48</v>
          </cell>
          <cell r="CGC228">
            <v>0.45</v>
          </cell>
          <cell r="CGD228">
            <v>0.5</v>
          </cell>
          <cell r="CGE228">
            <v>0.57000000000000006</v>
          </cell>
          <cell r="CGF228">
            <v>0.77</v>
          </cell>
          <cell r="CGG228">
            <v>0.78</v>
          </cell>
          <cell r="CGH228">
            <v>0.94000000000000006</v>
          </cell>
          <cell r="CGI228">
            <v>0.97</v>
          </cell>
          <cell r="CGJ228">
            <v>0.95000000000000007</v>
          </cell>
          <cell r="CGK228">
            <v>0.94000000000000006</v>
          </cell>
          <cell r="CGL228">
            <v>0.98</v>
          </cell>
          <cell r="CGM228">
            <v>0.95000000000000007</v>
          </cell>
          <cell r="CGN228">
            <v>1.18</v>
          </cell>
          <cell r="CGO228">
            <v>1.22</v>
          </cell>
          <cell r="CGP228">
            <v>1.23</v>
          </cell>
          <cell r="CGQ228">
            <v>1.19</v>
          </cell>
          <cell r="CGR228">
            <v>1.24</v>
          </cell>
          <cell r="CGS228">
            <v>1.31</v>
          </cell>
          <cell r="CGT228">
            <v>1.33</v>
          </cell>
          <cell r="CGU228">
            <v>1.33</v>
          </cell>
          <cell r="CGV228">
            <v>1.46</v>
          </cell>
          <cell r="CGW228">
            <v>1.46</v>
          </cell>
          <cell r="CGX228">
            <v>1.28</v>
          </cell>
          <cell r="CGY228">
            <v>1.26</v>
          </cell>
          <cell r="CGZ228">
            <v>1.3</v>
          </cell>
          <cell r="CHA228">
            <v>1.28</v>
          </cell>
          <cell r="CHB228">
            <v>1.51</v>
          </cell>
          <cell r="CHC228">
            <v>1.57</v>
          </cell>
          <cell r="CHD228">
            <v>1.35</v>
          </cell>
          <cell r="CHE228">
            <v>1.43</v>
          </cell>
          <cell r="CHF228">
            <v>1.42</v>
          </cell>
          <cell r="CHG228">
            <v>1.44</v>
          </cell>
          <cell r="CHH228">
            <v>1.44</v>
          </cell>
          <cell r="CHI228">
            <v>1.46</v>
          </cell>
          <cell r="CHJ228">
            <v>1.45</v>
          </cell>
          <cell r="CHK228">
            <v>1.48</v>
          </cell>
          <cell r="CHL228">
            <v>1.46</v>
          </cell>
          <cell r="CHM228">
            <v>1.46</v>
          </cell>
          <cell r="CHN228">
            <v>1.56</v>
          </cell>
          <cell r="CHO228">
            <v>1.42</v>
          </cell>
          <cell r="CHP228">
            <v>1.5</v>
          </cell>
          <cell r="CHQ228">
            <v>1.3800000000000001</v>
          </cell>
          <cell r="CHR228">
            <v>1.33</v>
          </cell>
          <cell r="CHS228">
            <v>1.2</v>
          </cell>
          <cell r="CHT228">
            <v>1.3800000000000001</v>
          </cell>
          <cell r="CHU228">
            <v>1.18</v>
          </cell>
          <cell r="CHV228">
            <v>1.17</v>
          </cell>
          <cell r="CHW228">
            <v>1.2</v>
          </cell>
          <cell r="CHX228">
            <v>0.83000000000000007</v>
          </cell>
          <cell r="CHY228">
            <v>0.69000000000000006</v>
          </cell>
          <cell r="CHZ228">
            <v>0.71</v>
          </cell>
          <cell r="CIA228">
            <v>0.74</v>
          </cell>
          <cell r="CIB228">
            <v>0.70000000000000007</v>
          </cell>
          <cell r="CIC228">
            <v>0.69000000000000006</v>
          </cell>
          <cell r="CID228">
            <v>0.55000000000000004</v>
          </cell>
          <cell r="CIE228">
            <v>0.56000000000000005</v>
          </cell>
          <cell r="CIF228">
            <v>0.62</v>
          </cell>
          <cell r="CIG228">
            <v>0.57000000000000006</v>
          </cell>
          <cell r="CIH228">
            <v>0.54</v>
          </cell>
          <cell r="CII228">
            <v>0.5</v>
          </cell>
          <cell r="CIJ228">
            <v>0.52</v>
          </cell>
          <cell r="CIK228">
            <v>0.33</v>
          </cell>
          <cell r="CIL228">
            <v>0.6</v>
          </cell>
          <cell r="CIM228">
            <v>0.51</v>
          </cell>
          <cell r="CIN228">
            <v>0.43</v>
          </cell>
          <cell r="CIO228">
            <v>0.64</v>
          </cell>
          <cell r="CIP228">
            <v>0.52</v>
          </cell>
          <cell r="CIQ228">
            <v>0.57000000000000006</v>
          </cell>
          <cell r="CIR228">
            <v>0.6</v>
          </cell>
          <cell r="CIS228">
            <v>0.63</v>
          </cell>
          <cell r="CIT228">
            <v>0.6</v>
          </cell>
          <cell r="CIU228">
            <v>0.77</v>
          </cell>
          <cell r="CIV228">
            <v>0.9</v>
          </cell>
          <cell r="CIW228">
            <v>1.21</v>
          </cell>
          <cell r="CIX228">
            <v>1.34</v>
          </cell>
          <cell r="CIY228">
            <v>1.37</v>
          </cell>
          <cell r="CIZ228">
            <v>1.31</v>
          </cell>
          <cell r="CJA228">
            <v>1.3800000000000001</v>
          </cell>
          <cell r="CJB228">
            <v>1.3900000000000001</v>
          </cell>
          <cell r="CJC228">
            <v>1.4000000000000001</v>
          </cell>
          <cell r="CJD228">
            <v>1.3900000000000001</v>
          </cell>
          <cell r="CJE228">
            <v>1.34</v>
          </cell>
          <cell r="CJF228">
            <v>1.36</v>
          </cell>
          <cell r="CJG228">
            <v>1.3900000000000001</v>
          </cell>
          <cell r="CJH228">
            <v>1.44</v>
          </cell>
          <cell r="CJI228">
            <v>1.5</v>
          </cell>
          <cell r="CJJ228">
            <v>1.49</v>
          </cell>
          <cell r="CJK228">
            <v>1.5</v>
          </cell>
          <cell r="CJL228">
            <v>1.6600000000000001</v>
          </cell>
          <cell r="CJM228">
            <v>1.6600000000000001</v>
          </cell>
          <cell r="CJN228">
            <v>1.6600000000000001</v>
          </cell>
          <cell r="CJO228">
            <v>1.6600000000000001</v>
          </cell>
          <cell r="CJP228">
            <v>1.67</v>
          </cell>
          <cell r="CJQ228">
            <v>1.75</v>
          </cell>
          <cell r="CJR228">
            <v>1.78</v>
          </cell>
          <cell r="CJS228">
            <v>1.76</v>
          </cell>
          <cell r="CJT228">
            <v>1.72</v>
          </cell>
          <cell r="CJU228">
            <v>1.75</v>
          </cell>
          <cell r="CJV228">
            <v>1.55</v>
          </cell>
          <cell r="CJW228">
            <v>1.47</v>
          </cell>
          <cell r="CJX228">
            <v>1.41</v>
          </cell>
          <cell r="CJY228">
            <v>1.59</v>
          </cell>
          <cell r="CJZ228">
            <v>1.6500000000000001</v>
          </cell>
          <cell r="CKA228">
            <v>1.55</v>
          </cell>
          <cell r="CKB228">
            <v>1.69</v>
          </cell>
        </row>
        <row r="229">
          <cell r="A229">
            <v>2201005</v>
          </cell>
          <cell r="B229"/>
          <cell r="C229"/>
          <cell r="D229"/>
          <cell r="E229"/>
          <cell r="F229" t="str">
            <v xml:space="preserve">Gás encanado </v>
          </cell>
          <cell r="G229"/>
          <cell r="H229">
            <v>-0.01</v>
          </cell>
          <cell r="I229">
            <v>-0.01</v>
          </cell>
          <cell r="J229">
            <v>-0.01</v>
          </cell>
          <cell r="K229">
            <v>-0.01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.09</v>
          </cell>
          <cell r="AL229">
            <v>0.11</v>
          </cell>
          <cell r="AM229">
            <v>0.15</v>
          </cell>
          <cell r="AN229">
            <v>0.18</v>
          </cell>
          <cell r="AO229">
            <v>0.2</v>
          </cell>
          <cell r="AP229">
            <v>0.28999999999999998</v>
          </cell>
          <cell r="AQ229">
            <v>0.32</v>
          </cell>
          <cell r="AR229">
            <v>0.35000000000000003</v>
          </cell>
          <cell r="AS229">
            <v>0.38</v>
          </cell>
          <cell r="AT229">
            <v>0.41000000000000003</v>
          </cell>
          <cell r="AU229">
            <v>0.42</v>
          </cell>
          <cell r="AV229">
            <v>0.48</v>
          </cell>
          <cell r="AW229">
            <v>0.51</v>
          </cell>
          <cell r="AX229">
            <v>0.52</v>
          </cell>
          <cell r="AY229">
            <v>0.55000000000000004</v>
          </cell>
          <cell r="AZ229">
            <v>0.57000000000000006</v>
          </cell>
          <cell r="BA229">
            <v>0.6</v>
          </cell>
          <cell r="BB229">
            <v>0.66</v>
          </cell>
          <cell r="BC229">
            <v>0.68</v>
          </cell>
          <cell r="BD229">
            <v>0.71</v>
          </cell>
          <cell r="BE229">
            <v>0.74</v>
          </cell>
          <cell r="BF229">
            <v>0.77</v>
          </cell>
          <cell r="BG229">
            <v>0.83000000000000007</v>
          </cell>
          <cell r="BH229">
            <v>0.8</v>
          </cell>
          <cell r="BI229">
            <v>0.77</v>
          </cell>
          <cell r="BJ229">
            <v>0.77</v>
          </cell>
          <cell r="BK229">
            <v>0.74</v>
          </cell>
          <cell r="BL229">
            <v>0.71</v>
          </cell>
          <cell r="BM229">
            <v>0.68</v>
          </cell>
          <cell r="BN229">
            <v>0.68</v>
          </cell>
          <cell r="BO229">
            <v>0.65</v>
          </cell>
          <cell r="BP229">
            <v>1.68</v>
          </cell>
          <cell r="BQ229">
            <v>1.8800000000000001</v>
          </cell>
          <cell r="BR229">
            <v>1.94</v>
          </cell>
          <cell r="BS229">
            <v>2.0100000000000002</v>
          </cell>
          <cell r="BT229">
            <v>2.0699999999999998</v>
          </cell>
          <cell r="BU229">
            <v>2.14</v>
          </cell>
          <cell r="BV229">
            <v>2.4</v>
          </cell>
          <cell r="BW229">
            <v>2.48</v>
          </cell>
          <cell r="BX229">
            <v>2.56</v>
          </cell>
          <cell r="BY229">
            <v>2.63</v>
          </cell>
          <cell r="BZ229">
            <v>2.69</v>
          </cell>
          <cell r="CA229">
            <v>2.79</v>
          </cell>
          <cell r="CB229">
            <v>3.02</v>
          </cell>
          <cell r="CC229">
            <v>3.1</v>
          </cell>
          <cell r="CD229">
            <v>3.35</v>
          </cell>
          <cell r="CE229">
            <v>3.3200000000000003</v>
          </cell>
          <cell r="CF229">
            <v>3.21</v>
          </cell>
          <cell r="CG229">
            <v>2.92</v>
          </cell>
          <cell r="CH229">
            <v>2.81</v>
          </cell>
          <cell r="CI229">
            <v>2.71</v>
          </cell>
          <cell r="CJ229">
            <v>2.62</v>
          </cell>
          <cell r="CK229">
            <v>2.52</v>
          </cell>
          <cell r="CL229">
            <v>2.31</v>
          </cell>
          <cell r="CM229">
            <v>2.21</v>
          </cell>
          <cell r="CN229">
            <v>2.11</v>
          </cell>
          <cell r="CO229">
            <v>2.02</v>
          </cell>
          <cell r="CP229">
            <v>1.92</v>
          </cell>
          <cell r="CQ229">
            <v>1.67</v>
          </cell>
          <cell r="CR229">
            <v>1.24</v>
          </cell>
          <cell r="CS229">
            <v>1.1400000000000001</v>
          </cell>
          <cell r="CT229">
            <v>1.03</v>
          </cell>
          <cell r="CU229">
            <v>0.93</v>
          </cell>
          <cell r="CV229">
            <v>0.82000000000000006</v>
          </cell>
          <cell r="CW229">
            <v>0.51</v>
          </cell>
          <cell r="CX229">
            <v>0.42</v>
          </cell>
          <cell r="CY229">
            <v>0.31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.01</v>
          </cell>
          <cell r="DH229">
            <v>0.01</v>
          </cell>
          <cell r="DI229">
            <v>0.01</v>
          </cell>
          <cell r="DJ229">
            <v>0.01</v>
          </cell>
          <cell r="DK229">
            <v>0.01</v>
          </cell>
          <cell r="DL229">
            <v>0.01</v>
          </cell>
          <cell r="DM229">
            <v>0.01</v>
          </cell>
          <cell r="DN229">
            <v>0.01</v>
          </cell>
          <cell r="DO229">
            <v>0.01</v>
          </cell>
          <cell r="DP229">
            <v>0.02</v>
          </cell>
          <cell r="DQ229">
            <v>0.02</v>
          </cell>
          <cell r="DR229">
            <v>0.02</v>
          </cell>
          <cell r="DS229">
            <v>0.02</v>
          </cell>
          <cell r="DT229">
            <v>0.02</v>
          </cell>
          <cell r="DU229">
            <v>0.02</v>
          </cell>
          <cell r="DV229">
            <v>0.02</v>
          </cell>
          <cell r="DW229">
            <v>0.02</v>
          </cell>
          <cell r="DX229">
            <v>0.02</v>
          </cell>
          <cell r="DY229">
            <v>0.02</v>
          </cell>
          <cell r="DZ229">
            <v>0.02</v>
          </cell>
          <cell r="EA229">
            <v>0.02</v>
          </cell>
          <cell r="EB229">
            <v>0.02</v>
          </cell>
          <cell r="EC229">
            <v>0.02</v>
          </cell>
          <cell r="ED229">
            <v>0.02</v>
          </cell>
          <cell r="EE229">
            <v>0.02</v>
          </cell>
          <cell r="EF229">
            <v>0.02</v>
          </cell>
          <cell r="EG229">
            <v>0.02</v>
          </cell>
          <cell r="EH229">
            <v>0.01</v>
          </cell>
          <cell r="EI229">
            <v>0.01</v>
          </cell>
          <cell r="EJ229">
            <v>0.01</v>
          </cell>
          <cell r="EK229">
            <v>0.01</v>
          </cell>
          <cell r="EL229">
            <v>0.01</v>
          </cell>
          <cell r="EM229">
            <v>0.01</v>
          </cell>
          <cell r="EN229">
            <v>0.01</v>
          </cell>
          <cell r="EO229">
            <v>0.01</v>
          </cell>
          <cell r="EP229">
            <v>0.01</v>
          </cell>
          <cell r="EQ229">
            <v>0.01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.09</v>
          </cell>
          <cell r="FS229">
            <v>0.37</v>
          </cell>
          <cell r="FT229">
            <v>0.46</v>
          </cell>
          <cell r="FU229">
            <v>0.54</v>
          </cell>
          <cell r="FV229">
            <v>0.63</v>
          </cell>
          <cell r="FW229">
            <v>0.72</v>
          </cell>
          <cell r="FX229">
            <v>0.99</v>
          </cell>
          <cell r="FY229">
            <v>1.08</v>
          </cell>
          <cell r="FZ229">
            <v>1.17</v>
          </cell>
          <cell r="GA229">
            <v>1.26</v>
          </cell>
          <cell r="GB229">
            <v>1.35</v>
          </cell>
          <cell r="GC229">
            <v>1.44</v>
          </cell>
          <cell r="GD229">
            <v>1.56</v>
          </cell>
          <cell r="GE229">
            <v>1.65</v>
          </cell>
          <cell r="GF229">
            <v>1.73</v>
          </cell>
          <cell r="GG229">
            <v>1.82</v>
          </cell>
          <cell r="GH229">
            <v>1.9100000000000001</v>
          </cell>
          <cell r="GI229">
            <v>1.99</v>
          </cell>
          <cell r="GJ229">
            <v>2.17</v>
          </cell>
          <cell r="GK229">
            <v>2.25</v>
          </cell>
          <cell r="GL229">
            <v>2.34</v>
          </cell>
          <cell r="GM229">
            <v>2.42</v>
          </cell>
          <cell r="GN229">
            <v>2.5100000000000002</v>
          </cell>
          <cell r="GO229">
            <v>2.68</v>
          </cell>
          <cell r="GP229">
            <v>2.58</v>
          </cell>
          <cell r="GQ229">
            <v>2.48</v>
          </cell>
          <cell r="GR229">
            <v>2.38</v>
          </cell>
          <cell r="GS229">
            <v>2.1800000000000002</v>
          </cell>
          <cell r="GT229">
            <v>2.08</v>
          </cell>
          <cell r="GU229">
            <v>1.8900000000000001</v>
          </cell>
          <cell r="GV229">
            <v>1.8</v>
          </cell>
          <cell r="GW229">
            <v>1.7</v>
          </cell>
          <cell r="GX229">
            <v>1.61</v>
          </cell>
          <cell r="GY229">
            <v>1.52</v>
          </cell>
          <cell r="GZ229">
            <v>1.42</v>
          </cell>
          <cell r="HA229">
            <v>1.24</v>
          </cell>
          <cell r="HB229">
            <v>1.1500000000000001</v>
          </cell>
          <cell r="HC229">
            <v>1.2</v>
          </cell>
          <cell r="HD229">
            <v>1.1100000000000001</v>
          </cell>
          <cell r="HE229">
            <v>1.02</v>
          </cell>
          <cell r="HF229">
            <v>0.93</v>
          </cell>
          <cell r="HG229">
            <v>0.76</v>
          </cell>
          <cell r="HH229">
            <v>0.67</v>
          </cell>
          <cell r="HI229">
            <v>0.57999999999999996</v>
          </cell>
          <cell r="HJ229">
            <v>0.5</v>
          </cell>
          <cell r="HK229">
            <v>0.41000000000000003</v>
          </cell>
          <cell r="HL229">
            <v>0.16</v>
          </cell>
          <cell r="HM229">
            <v>-0.01</v>
          </cell>
          <cell r="HN229">
            <v>-0.01</v>
          </cell>
          <cell r="HO229">
            <v>-0.01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U229">
            <v>0</v>
          </cell>
          <cell r="HV229">
            <v>0</v>
          </cell>
          <cell r="HW229">
            <v>0</v>
          </cell>
          <cell r="HX229">
            <v>0</v>
          </cell>
          <cell r="HY229">
            <v>0</v>
          </cell>
          <cell r="HZ229">
            <v>0</v>
          </cell>
          <cell r="IA229">
            <v>0</v>
          </cell>
          <cell r="IB229">
            <v>0</v>
          </cell>
          <cell r="IC229">
            <v>0</v>
          </cell>
          <cell r="ID229">
            <v>0</v>
          </cell>
          <cell r="IE229">
            <v>0</v>
          </cell>
          <cell r="IF229">
            <v>0</v>
          </cell>
          <cell r="IG229">
            <v>0</v>
          </cell>
          <cell r="IH229">
            <v>0</v>
          </cell>
          <cell r="II229">
            <v>0</v>
          </cell>
          <cell r="IJ229">
            <v>0</v>
          </cell>
          <cell r="IK229">
            <v>0</v>
          </cell>
          <cell r="IL229">
            <v>0</v>
          </cell>
          <cell r="IM229">
            <v>0</v>
          </cell>
          <cell r="IN229">
            <v>0</v>
          </cell>
          <cell r="IO229">
            <v>0.01</v>
          </cell>
          <cell r="IP229">
            <v>0.01</v>
          </cell>
          <cell r="IQ229">
            <v>0.02</v>
          </cell>
          <cell r="IR229">
            <v>0.02</v>
          </cell>
          <cell r="IS229">
            <v>0.03</v>
          </cell>
          <cell r="IT229">
            <v>0.03</v>
          </cell>
          <cell r="IU229">
            <v>0.03</v>
          </cell>
          <cell r="IV229">
            <v>0.03</v>
          </cell>
          <cell r="IW229">
            <v>0.04</v>
          </cell>
          <cell r="IX229">
            <v>0.04</v>
          </cell>
          <cell r="IY229">
            <v>0.04</v>
          </cell>
          <cell r="IZ229">
            <v>0.04</v>
          </cell>
          <cell r="JA229">
            <v>0.05</v>
          </cell>
          <cell r="JB229">
            <v>0.05</v>
          </cell>
          <cell r="JC229">
            <v>0.05</v>
          </cell>
          <cell r="JD229">
            <v>0.06</v>
          </cell>
          <cell r="JE229">
            <v>0.06</v>
          </cell>
          <cell r="JF229">
            <v>0.06</v>
          </cell>
          <cell r="JG229">
            <v>7.0000000000000007E-2</v>
          </cell>
          <cell r="JH229">
            <v>7.0000000000000007E-2</v>
          </cell>
          <cell r="JI229">
            <v>7.0000000000000007E-2</v>
          </cell>
          <cell r="JJ229">
            <v>0.08</v>
          </cell>
          <cell r="JK229">
            <v>0.08</v>
          </cell>
          <cell r="JL229">
            <v>0.08</v>
          </cell>
          <cell r="JM229">
            <v>0.08</v>
          </cell>
          <cell r="JN229">
            <v>7.0000000000000007E-2</v>
          </cell>
          <cell r="JO229">
            <v>0.06</v>
          </cell>
          <cell r="JP229">
            <v>0.06</v>
          </cell>
          <cell r="JQ229">
            <v>0.06</v>
          </cell>
          <cell r="JR229">
            <v>0.06</v>
          </cell>
          <cell r="JS229">
            <v>0.05</v>
          </cell>
          <cell r="JT229">
            <v>0.05</v>
          </cell>
          <cell r="JU229">
            <v>0.04</v>
          </cell>
          <cell r="JV229">
            <v>0.04</v>
          </cell>
          <cell r="JW229">
            <v>0.04</v>
          </cell>
          <cell r="JX229">
            <v>0.04</v>
          </cell>
          <cell r="JY229">
            <v>0.03</v>
          </cell>
          <cell r="JZ229">
            <v>0.03</v>
          </cell>
          <cell r="KA229">
            <v>0.03</v>
          </cell>
          <cell r="KB229">
            <v>0.02</v>
          </cell>
          <cell r="KC229">
            <v>0.02</v>
          </cell>
          <cell r="KD229">
            <v>0.02</v>
          </cell>
          <cell r="KE229">
            <v>0.01</v>
          </cell>
          <cell r="KF229">
            <v>0.01</v>
          </cell>
          <cell r="KG229">
            <v>0.01</v>
          </cell>
          <cell r="KH229">
            <v>0</v>
          </cell>
          <cell r="KI229">
            <v>0</v>
          </cell>
          <cell r="KJ229">
            <v>0</v>
          </cell>
          <cell r="KK229">
            <v>0</v>
          </cell>
          <cell r="KL229">
            <v>0</v>
          </cell>
          <cell r="KM229">
            <v>0</v>
          </cell>
          <cell r="KN229">
            <v>0</v>
          </cell>
          <cell r="KO229">
            <v>0</v>
          </cell>
          <cell r="KP229">
            <v>0</v>
          </cell>
          <cell r="KQ229">
            <v>0</v>
          </cell>
          <cell r="KR229">
            <v>0</v>
          </cell>
          <cell r="KS229">
            <v>0</v>
          </cell>
          <cell r="KT229">
            <v>0</v>
          </cell>
          <cell r="KU229">
            <v>0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A229">
            <v>0</v>
          </cell>
          <cell r="LB229">
            <v>0</v>
          </cell>
          <cell r="LC229">
            <v>0</v>
          </cell>
          <cell r="LD229">
            <v>0</v>
          </cell>
          <cell r="LE229">
            <v>0</v>
          </cell>
          <cell r="LF229">
            <v>0</v>
          </cell>
          <cell r="LG229">
            <v>0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M229">
            <v>0</v>
          </cell>
          <cell r="LN229">
            <v>0</v>
          </cell>
          <cell r="LO229">
            <v>0</v>
          </cell>
          <cell r="LP229">
            <v>0.03</v>
          </cell>
          <cell r="LQ229">
            <v>0.04</v>
          </cell>
          <cell r="LR229">
            <v>0.04</v>
          </cell>
          <cell r="LS229">
            <v>0.05</v>
          </cell>
          <cell r="LT229">
            <v>0.05</v>
          </cell>
          <cell r="LU229">
            <v>0.05</v>
          </cell>
          <cell r="LV229">
            <v>0.11</v>
          </cell>
          <cell r="LW229">
            <v>0.15</v>
          </cell>
          <cell r="LX229">
            <v>0.16</v>
          </cell>
          <cell r="LY229">
            <v>0.18</v>
          </cell>
          <cell r="LZ229">
            <v>0.2</v>
          </cell>
          <cell r="MA229">
            <v>0.21</v>
          </cell>
          <cell r="MB229">
            <v>0.23</v>
          </cell>
          <cell r="MC229">
            <v>0.28000000000000003</v>
          </cell>
          <cell r="MD229">
            <v>0.28999999999999998</v>
          </cell>
          <cell r="ME229">
            <v>0.3</v>
          </cell>
          <cell r="MF229">
            <v>0.32</v>
          </cell>
          <cell r="MG229">
            <v>0.34</v>
          </cell>
          <cell r="MH229">
            <v>0.23</v>
          </cell>
          <cell r="MI229">
            <v>0.21</v>
          </cell>
          <cell r="MJ229">
            <v>0.2</v>
          </cell>
          <cell r="MK229">
            <v>0.18</v>
          </cell>
          <cell r="ML229">
            <v>0.16</v>
          </cell>
          <cell r="MM229">
            <v>0.12</v>
          </cell>
          <cell r="MN229">
            <v>0.1</v>
          </cell>
          <cell r="MO229">
            <v>0.08</v>
          </cell>
          <cell r="MP229">
            <v>7.0000000000000007E-2</v>
          </cell>
          <cell r="MQ229">
            <v>0.05</v>
          </cell>
          <cell r="MR229">
            <v>-0.09</v>
          </cell>
          <cell r="MS229">
            <v>-0.14000000000000001</v>
          </cell>
          <cell r="MT229">
            <v>-0.21</v>
          </cell>
          <cell r="MU229">
            <v>-0.26</v>
          </cell>
          <cell r="MV229">
            <v>-0.33</v>
          </cell>
          <cell r="MW229">
            <v>-0.48</v>
          </cell>
          <cell r="MX229">
            <v>-0.53</v>
          </cell>
          <cell r="MY229">
            <v>-0.57000000000000006</v>
          </cell>
          <cell r="MZ229">
            <v>-0.61</v>
          </cell>
          <cell r="NA229">
            <v>-0.6</v>
          </cell>
          <cell r="NB229">
            <v>-0.56000000000000005</v>
          </cell>
          <cell r="NC229">
            <v>-0.55000000000000004</v>
          </cell>
          <cell r="ND229">
            <v>-0.53</v>
          </cell>
          <cell r="NE229">
            <v>-0.52</v>
          </cell>
          <cell r="NF229">
            <v>-0.51</v>
          </cell>
          <cell r="NG229">
            <v>-0.48</v>
          </cell>
          <cell r="NH229">
            <v>-0.46</v>
          </cell>
          <cell r="NI229">
            <v>-0.45</v>
          </cell>
          <cell r="NJ229">
            <v>-0.44</v>
          </cell>
          <cell r="NK229">
            <v>-0.43</v>
          </cell>
          <cell r="NL229">
            <v>-0.41000000000000003</v>
          </cell>
          <cell r="NM229">
            <v>-0.37</v>
          </cell>
          <cell r="NN229">
            <v>-0.33</v>
          </cell>
          <cell r="NO229">
            <v>-0.28000000000000003</v>
          </cell>
          <cell r="NP229">
            <v>-0.25</v>
          </cell>
          <cell r="NQ229">
            <v>-0.2</v>
          </cell>
          <cell r="NR229">
            <v>-0.17</v>
          </cell>
          <cell r="NS229">
            <v>-0.09</v>
          </cell>
          <cell r="NT229">
            <v>-0.06</v>
          </cell>
          <cell r="NU229">
            <v>-0.03</v>
          </cell>
          <cell r="NV229">
            <v>0</v>
          </cell>
          <cell r="NW229">
            <v>0</v>
          </cell>
          <cell r="NX229">
            <v>0</v>
          </cell>
          <cell r="NY229">
            <v>0</v>
          </cell>
          <cell r="NZ229">
            <v>0</v>
          </cell>
          <cell r="OA229">
            <v>0</v>
          </cell>
          <cell r="OB229">
            <v>0</v>
          </cell>
          <cell r="OC229">
            <v>0</v>
          </cell>
          <cell r="OD229">
            <v>0</v>
          </cell>
          <cell r="OE229">
            <v>0</v>
          </cell>
          <cell r="OF229">
            <v>0.01</v>
          </cell>
          <cell r="OG229">
            <v>0.01</v>
          </cell>
          <cell r="OH229">
            <v>0.01</v>
          </cell>
          <cell r="OI229">
            <v>0.02</v>
          </cell>
          <cell r="OJ229">
            <v>0.02</v>
          </cell>
          <cell r="OK229">
            <v>0.02</v>
          </cell>
          <cell r="OL229">
            <v>0.02</v>
          </cell>
          <cell r="OM229">
            <v>0.03</v>
          </cell>
          <cell r="ON229">
            <v>0.03</v>
          </cell>
          <cell r="OO229">
            <v>0.03</v>
          </cell>
          <cell r="OP229">
            <v>0.03</v>
          </cell>
          <cell r="OQ229">
            <v>0.04</v>
          </cell>
          <cell r="OR229">
            <v>0.04</v>
          </cell>
          <cell r="OS229">
            <v>0.04</v>
          </cell>
          <cell r="OT229">
            <v>0.05</v>
          </cell>
          <cell r="OU229">
            <v>0.05</v>
          </cell>
          <cell r="OV229">
            <v>0.05</v>
          </cell>
          <cell r="OW229">
            <v>0.06</v>
          </cell>
          <cell r="OX229">
            <v>0.06</v>
          </cell>
          <cell r="OY229">
            <v>7.0000000000000007E-2</v>
          </cell>
          <cell r="OZ229">
            <v>7.0000000000000007E-2</v>
          </cell>
          <cell r="PA229">
            <v>0.06</v>
          </cell>
          <cell r="PB229">
            <v>0.06</v>
          </cell>
          <cell r="PC229">
            <v>0.06</v>
          </cell>
          <cell r="PD229">
            <v>0.05</v>
          </cell>
          <cell r="PE229">
            <v>0.05</v>
          </cell>
          <cell r="PF229">
            <v>0.05</v>
          </cell>
          <cell r="PG229">
            <v>0.05</v>
          </cell>
          <cell r="PH229">
            <v>0.05</v>
          </cell>
          <cell r="PI229">
            <v>0.05</v>
          </cell>
          <cell r="PJ229">
            <v>0.04</v>
          </cell>
          <cell r="PK229">
            <v>0.04</v>
          </cell>
          <cell r="PL229">
            <v>0.04</v>
          </cell>
          <cell r="PM229">
            <v>0.04</v>
          </cell>
          <cell r="PN229">
            <v>0.03</v>
          </cell>
          <cell r="PO229">
            <v>0.03</v>
          </cell>
          <cell r="PP229">
            <v>0.03</v>
          </cell>
          <cell r="PQ229">
            <v>0.02</v>
          </cell>
          <cell r="PR229">
            <v>0.02</v>
          </cell>
          <cell r="PS229">
            <v>0.02</v>
          </cell>
          <cell r="PT229">
            <v>0.01</v>
          </cell>
          <cell r="PU229">
            <v>0.01</v>
          </cell>
          <cell r="PV229">
            <v>0.01</v>
          </cell>
          <cell r="PW229">
            <v>0</v>
          </cell>
          <cell r="PX229">
            <v>0</v>
          </cell>
          <cell r="PY229">
            <v>0</v>
          </cell>
          <cell r="PZ229">
            <v>0</v>
          </cell>
          <cell r="QA229">
            <v>0</v>
          </cell>
          <cell r="QB229">
            <v>0</v>
          </cell>
          <cell r="QC229">
            <v>0</v>
          </cell>
          <cell r="QD229">
            <v>0</v>
          </cell>
          <cell r="QE229">
            <v>0</v>
          </cell>
          <cell r="QF229">
            <v>0</v>
          </cell>
          <cell r="QG229">
            <v>0</v>
          </cell>
          <cell r="QH229">
            <v>0</v>
          </cell>
          <cell r="QI229">
            <v>0</v>
          </cell>
          <cell r="QJ229">
            <v>0</v>
          </cell>
          <cell r="QK229">
            <v>0</v>
          </cell>
          <cell r="QL229">
            <v>0</v>
          </cell>
          <cell r="QM229">
            <v>0</v>
          </cell>
          <cell r="QN229">
            <v>0</v>
          </cell>
          <cell r="QO229">
            <v>0</v>
          </cell>
          <cell r="QP229">
            <v>0.1</v>
          </cell>
          <cell r="QQ229">
            <v>0.15</v>
          </cell>
          <cell r="QR229">
            <v>0.19</v>
          </cell>
          <cell r="QS229">
            <v>0.25</v>
          </cell>
          <cell r="QT229">
            <v>0.3</v>
          </cell>
          <cell r="QU229">
            <v>0.35000000000000003</v>
          </cell>
          <cell r="QV229">
            <v>0.45</v>
          </cell>
          <cell r="QW229">
            <v>0.5</v>
          </cell>
          <cell r="QX229">
            <v>0.56000000000000005</v>
          </cell>
          <cell r="QY229">
            <v>0.61</v>
          </cell>
          <cell r="QZ229">
            <v>0.65</v>
          </cell>
          <cell r="RA229">
            <v>0.74</v>
          </cell>
          <cell r="RB229">
            <v>0.76</v>
          </cell>
          <cell r="RC229">
            <v>0.8</v>
          </cell>
          <cell r="RD229">
            <v>0.85</v>
          </cell>
          <cell r="RE229">
            <v>0.86</v>
          </cell>
          <cell r="RF229">
            <v>0.91</v>
          </cell>
          <cell r="RG229">
            <v>0.99</v>
          </cell>
          <cell r="RH229">
            <v>1.03</v>
          </cell>
          <cell r="RI229">
            <v>1.08</v>
          </cell>
          <cell r="RJ229">
            <v>1.1200000000000001</v>
          </cell>
          <cell r="RK229">
            <v>1.1599999999999999</v>
          </cell>
          <cell r="RL229">
            <v>1.21</v>
          </cell>
          <cell r="RM229">
            <v>1.32</v>
          </cell>
          <cell r="RN229">
            <v>1.32</v>
          </cell>
          <cell r="RO229">
            <v>1.36</v>
          </cell>
          <cell r="RP229">
            <v>1.3</v>
          </cell>
          <cell r="RQ229">
            <v>1.25</v>
          </cell>
          <cell r="RR229">
            <v>1.1299999999999999</v>
          </cell>
          <cell r="RS229">
            <v>1.08</v>
          </cell>
          <cell r="RT229">
            <v>1.02</v>
          </cell>
          <cell r="RU229">
            <v>0.97</v>
          </cell>
          <cell r="RV229">
            <v>0.91</v>
          </cell>
          <cell r="RW229">
            <v>0.75</v>
          </cell>
          <cell r="RX229">
            <v>0.70000000000000007</v>
          </cell>
          <cell r="RY229">
            <v>0.65</v>
          </cell>
          <cell r="RZ229">
            <v>0.6</v>
          </cell>
          <cell r="SA229">
            <v>0.54</v>
          </cell>
          <cell r="SB229">
            <v>0.45</v>
          </cell>
          <cell r="SC229">
            <v>-0.72</v>
          </cell>
          <cell r="SD229">
            <v>-0.67</v>
          </cell>
          <cell r="SE229">
            <v>0.3</v>
          </cell>
          <cell r="SF229">
            <v>0.28999999999999998</v>
          </cell>
          <cell r="SG229">
            <v>0.25</v>
          </cell>
          <cell r="SH229">
            <v>0.08</v>
          </cell>
          <cell r="SI229">
            <v>0.04</v>
          </cell>
          <cell r="SJ229">
            <v>0.04</v>
          </cell>
          <cell r="SK229">
            <v>0</v>
          </cell>
          <cell r="SL229">
            <v>-0.04</v>
          </cell>
          <cell r="SM229">
            <v>-0.03</v>
          </cell>
          <cell r="SN229">
            <v>-0.03</v>
          </cell>
          <cell r="SO229">
            <v>-0.03</v>
          </cell>
          <cell r="SP229">
            <v>-0.02</v>
          </cell>
          <cell r="SQ229">
            <v>-0.02</v>
          </cell>
          <cell r="SR229">
            <v>-0.01</v>
          </cell>
          <cell r="SS229">
            <v>-0.01</v>
          </cell>
          <cell r="ST229">
            <v>0</v>
          </cell>
          <cell r="SU229">
            <v>0</v>
          </cell>
          <cell r="SV229">
            <v>0</v>
          </cell>
          <cell r="SW229">
            <v>0</v>
          </cell>
          <cell r="SX229">
            <v>0</v>
          </cell>
          <cell r="SY229">
            <v>0</v>
          </cell>
          <cell r="SZ229">
            <v>0</v>
          </cell>
          <cell r="TA229">
            <v>0</v>
          </cell>
          <cell r="TB229">
            <v>0</v>
          </cell>
          <cell r="TC229">
            <v>0</v>
          </cell>
          <cell r="TD229">
            <v>0</v>
          </cell>
          <cell r="TE229">
            <v>0</v>
          </cell>
          <cell r="TF229">
            <v>0</v>
          </cell>
          <cell r="TG229">
            <v>0</v>
          </cell>
          <cell r="TH229">
            <v>0</v>
          </cell>
          <cell r="TI229">
            <v>0</v>
          </cell>
          <cell r="TJ229">
            <v>0</v>
          </cell>
          <cell r="TK229">
            <v>0</v>
          </cell>
          <cell r="TL229">
            <v>0</v>
          </cell>
          <cell r="TM229">
            <v>0</v>
          </cell>
          <cell r="TN229">
            <v>0.03</v>
          </cell>
          <cell r="TO229">
            <v>0.03</v>
          </cell>
          <cell r="TP229">
            <v>0.04</v>
          </cell>
          <cell r="TQ229">
            <v>0.04</v>
          </cell>
          <cell r="TR229">
            <v>0.05</v>
          </cell>
          <cell r="TS229">
            <v>0.05</v>
          </cell>
          <cell r="TT229">
            <v>0.06</v>
          </cell>
          <cell r="TU229">
            <v>0.06</v>
          </cell>
          <cell r="TV229">
            <v>7.0000000000000007E-2</v>
          </cell>
          <cell r="TW229">
            <v>7.0000000000000007E-2</v>
          </cell>
          <cell r="TX229">
            <v>0.08</v>
          </cell>
          <cell r="TY229">
            <v>0.08</v>
          </cell>
          <cell r="TZ229">
            <v>0.09</v>
          </cell>
          <cell r="UA229">
            <v>0.09</v>
          </cell>
          <cell r="UB229">
            <v>0.1</v>
          </cell>
          <cell r="UC229">
            <v>0.1</v>
          </cell>
          <cell r="UD229">
            <v>0.1</v>
          </cell>
          <cell r="UE229">
            <v>0.12</v>
          </cell>
          <cell r="UF229">
            <v>0.12</v>
          </cell>
          <cell r="UG229">
            <v>0.12</v>
          </cell>
          <cell r="UH229">
            <v>0.13</v>
          </cell>
          <cell r="UI229">
            <v>0.12</v>
          </cell>
          <cell r="UJ229">
            <v>0.11</v>
          </cell>
          <cell r="UK229">
            <v>0.1</v>
          </cell>
          <cell r="UL229">
            <v>0.1</v>
          </cell>
          <cell r="UM229">
            <v>0.09</v>
          </cell>
          <cell r="UN229">
            <v>0.09</v>
          </cell>
          <cell r="UO229">
            <v>0.08</v>
          </cell>
          <cell r="UP229">
            <v>7.0000000000000007E-2</v>
          </cell>
          <cell r="UQ229">
            <v>7.0000000000000007E-2</v>
          </cell>
          <cell r="UR229">
            <v>0.06</v>
          </cell>
          <cell r="US229">
            <v>0.06</v>
          </cell>
          <cell r="UT229">
            <v>0.05</v>
          </cell>
          <cell r="UU229">
            <v>0.04</v>
          </cell>
          <cell r="UV229">
            <v>0.04</v>
          </cell>
          <cell r="UW229">
            <v>0.03</v>
          </cell>
          <cell r="UX229">
            <v>0.03</v>
          </cell>
          <cell r="UY229">
            <v>0.02</v>
          </cell>
          <cell r="UZ229">
            <v>0.01</v>
          </cell>
          <cell r="VA229">
            <v>0.01</v>
          </cell>
          <cell r="VB229">
            <v>0</v>
          </cell>
          <cell r="VC229">
            <v>0</v>
          </cell>
          <cell r="VD229">
            <v>0</v>
          </cell>
          <cell r="VE229">
            <v>0</v>
          </cell>
          <cell r="VF229">
            <v>0</v>
          </cell>
          <cell r="VG229">
            <v>0</v>
          </cell>
          <cell r="VH229">
            <v>0</v>
          </cell>
          <cell r="VI229">
            <v>0</v>
          </cell>
          <cell r="VJ229">
            <v>0</v>
          </cell>
          <cell r="VK229">
            <v>0</v>
          </cell>
          <cell r="VL229">
            <v>0</v>
          </cell>
          <cell r="VM229">
            <v>0</v>
          </cell>
          <cell r="VN229">
            <v>0</v>
          </cell>
          <cell r="VO229">
            <v>0</v>
          </cell>
          <cell r="VP229">
            <v>0</v>
          </cell>
          <cell r="VQ229">
            <v>0</v>
          </cell>
          <cell r="VR229">
            <v>0</v>
          </cell>
          <cell r="VS229">
            <v>0</v>
          </cell>
          <cell r="VT229">
            <v>0</v>
          </cell>
          <cell r="VU229">
            <v>0</v>
          </cell>
          <cell r="VV229">
            <v>0</v>
          </cell>
          <cell r="VW229">
            <v>0</v>
          </cell>
          <cell r="VX229">
            <v>0</v>
          </cell>
          <cell r="VY229">
            <v>0</v>
          </cell>
          <cell r="VZ229">
            <v>0</v>
          </cell>
          <cell r="WA229">
            <v>0</v>
          </cell>
          <cell r="WB229">
            <v>0</v>
          </cell>
          <cell r="WC229">
            <v>0</v>
          </cell>
          <cell r="WD229">
            <v>0</v>
          </cell>
          <cell r="WE229">
            <v>0</v>
          </cell>
          <cell r="WF229">
            <v>0</v>
          </cell>
          <cell r="WG229">
            <v>0</v>
          </cell>
          <cell r="WH229">
            <v>0</v>
          </cell>
          <cell r="WI229">
            <v>0</v>
          </cell>
          <cell r="WJ229">
            <v>0</v>
          </cell>
          <cell r="WK229">
            <v>0</v>
          </cell>
          <cell r="WL229">
            <v>0</v>
          </cell>
          <cell r="WM229">
            <v>0</v>
          </cell>
          <cell r="WN229">
            <v>0</v>
          </cell>
          <cell r="WO229">
            <v>0</v>
          </cell>
          <cell r="WP229">
            <v>0.26</v>
          </cell>
          <cell r="WQ229">
            <v>0.28999999999999998</v>
          </cell>
          <cell r="WR229">
            <v>0.36</v>
          </cell>
          <cell r="WS229">
            <v>0.39</v>
          </cell>
          <cell r="WT229">
            <v>0.42</v>
          </cell>
          <cell r="WU229">
            <v>0.45</v>
          </cell>
          <cell r="WV229">
            <v>0.49</v>
          </cell>
          <cell r="WW229">
            <v>0.57999999999999996</v>
          </cell>
          <cell r="WX229">
            <v>0.62</v>
          </cell>
          <cell r="WY229">
            <v>0.65</v>
          </cell>
          <cell r="WZ229">
            <v>0.69000000000000006</v>
          </cell>
          <cell r="XA229">
            <v>0.72</v>
          </cell>
          <cell r="XB229">
            <v>0.82000000000000006</v>
          </cell>
          <cell r="XC229">
            <v>0.85</v>
          </cell>
          <cell r="XD229">
            <v>0.89</v>
          </cell>
          <cell r="XE229">
            <v>0.92</v>
          </cell>
          <cell r="XF229">
            <v>1.44</v>
          </cell>
          <cell r="XG229">
            <v>1.53</v>
          </cell>
          <cell r="XH229">
            <v>1.7</v>
          </cell>
          <cell r="XI229">
            <v>1.72</v>
          </cell>
          <cell r="XJ229">
            <v>1.74</v>
          </cell>
          <cell r="XK229">
            <v>1.76</v>
          </cell>
          <cell r="XL229">
            <v>1.78</v>
          </cell>
          <cell r="XM229">
            <v>1.85</v>
          </cell>
          <cell r="XN229">
            <v>1.8800000000000001</v>
          </cell>
          <cell r="XO229">
            <v>1.9100000000000001</v>
          </cell>
          <cell r="XP229">
            <v>1.93</v>
          </cell>
          <cell r="XQ229">
            <v>1.96</v>
          </cell>
          <cell r="XR229">
            <v>2.0300000000000002</v>
          </cell>
          <cell r="XS229">
            <v>2.06</v>
          </cell>
          <cell r="XT229">
            <v>2.08</v>
          </cell>
          <cell r="XU229">
            <v>2.15</v>
          </cell>
          <cell r="XV229">
            <v>2.06</v>
          </cell>
          <cell r="XW229">
            <v>1.97</v>
          </cell>
          <cell r="XX229">
            <v>1.79</v>
          </cell>
          <cell r="XY229">
            <v>1.7</v>
          </cell>
          <cell r="XZ229">
            <v>1.61</v>
          </cell>
          <cell r="YA229">
            <v>1.53</v>
          </cell>
          <cell r="YB229">
            <v>1.44</v>
          </cell>
          <cell r="YC229">
            <v>1.35</v>
          </cell>
          <cell r="YD229">
            <v>1.17</v>
          </cell>
          <cell r="YE229">
            <v>1.0900000000000001</v>
          </cell>
          <cell r="YF229">
            <v>1.03</v>
          </cell>
          <cell r="YG229">
            <v>1.01</v>
          </cell>
          <cell r="YH229">
            <v>0.92</v>
          </cell>
          <cell r="YI229">
            <v>0.81</v>
          </cell>
          <cell r="YJ229">
            <v>0.75</v>
          </cell>
          <cell r="YK229">
            <v>0.69000000000000006</v>
          </cell>
          <cell r="YL229">
            <v>0.63</v>
          </cell>
          <cell r="YM229">
            <v>0.57000000000000006</v>
          </cell>
          <cell r="YN229">
            <v>0.51</v>
          </cell>
          <cell r="YO229">
            <v>0.4</v>
          </cell>
          <cell r="YP229">
            <v>0.34</v>
          </cell>
          <cell r="YQ229">
            <v>0.28000000000000003</v>
          </cell>
          <cell r="YR229">
            <v>0.23</v>
          </cell>
          <cell r="YS229">
            <v>0.17</v>
          </cell>
          <cell r="YT229">
            <v>0.11</v>
          </cell>
          <cell r="YU229">
            <v>0</v>
          </cell>
          <cell r="YV229">
            <v>0</v>
          </cell>
          <cell r="YW229">
            <v>0</v>
          </cell>
          <cell r="YX229">
            <v>0</v>
          </cell>
          <cell r="YY229">
            <v>0</v>
          </cell>
          <cell r="YZ229">
            <v>0</v>
          </cell>
          <cell r="ZA229">
            <v>0</v>
          </cell>
          <cell r="ZB229">
            <v>0</v>
          </cell>
          <cell r="ZC229">
            <v>0</v>
          </cell>
          <cell r="ZD229">
            <v>0</v>
          </cell>
          <cell r="ZE229">
            <v>0</v>
          </cell>
          <cell r="ZF229">
            <v>0</v>
          </cell>
          <cell r="ZG229">
            <v>0</v>
          </cell>
          <cell r="ZH229">
            <v>0</v>
          </cell>
          <cell r="ZI229">
            <v>0</v>
          </cell>
          <cell r="ZJ229">
            <v>0</v>
          </cell>
          <cell r="ZK229">
            <v>0</v>
          </cell>
          <cell r="ZL229">
            <v>0</v>
          </cell>
          <cell r="ZM229">
            <v>0</v>
          </cell>
          <cell r="ZN229">
            <v>0</v>
          </cell>
          <cell r="ZO229">
            <v>0</v>
          </cell>
          <cell r="ZP229">
            <v>0</v>
          </cell>
          <cell r="ZQ229">
            <v>0</v>
          </cell>
          <cell r="ZR229">
            <v>0</v>
          </cell>
          <cell r="ZS229">
            <v>0</v>
          </cell>
          <cell r="ZT229">
            <v>0</v>
          </cell>
          <cell r="ZU229">
            <v>0</v>
          </cell>
          <cell r="ZV229">
            <v>0</v>
          </cell>
          <cell r="ZW229">
            <v>0</v>
          </cell>
          <cell r="ZX229">
            <v>0</v>
          </cell>
          <cell r="ZY229">
            <v>0</v>
          </cell>
          <cell r="ZZ229">
            <v>0</v>
          </cell>
          <cell r="AAA229">
            <v>0</v>
          </cell>
          <cell r="AAB229">
            <v>0</v>
          </cell>
          <cell r="AAC229">
            <v>0</v>
          </cell>
          <cell r="AAD229">
            <v>0</v>
          </cell>
          <cell r="AAE229">
            <v>0</v>
          </cell>
          <cell r="AAF229">
            <v>0</v>
          </cell>
          <cell r="AAG229">
            <v>0</v>
          </cell>
          <cell r="AAH229">
            <v>0</v>
          </cell>
          <cell r="AAI229">
            <v>0</v>
          </cell>
          <cell r="AAJ229">
            <v>0</v>
          </cell>
          <cell r="AAK229">
            <v>0</v>
          </cell>
          <cell r="AAL229">
            <v>0</v>
          </cell>
          <cell r="AAM229">
            <v>0</v>
          </cell>
          <cell r="AAN229">
            <v>0</v>
          </cell>
          <cell r="AAO229">
            <v>0</v>
          </cell>
          <cell r="AAP229">
            <v>0</v>
          </cell>
          <cell r="AAQ229">
            <v>0</v>
          </cell>
          <cell r="AAR229">
            <v>0</v>
          </cell>
          <cell r="AAS229">
            <v>0</v>
          </cell>
          <cell r="AAT229">
            <v>0</v>
          </cell>
          <cell r="AAU229">
            <v>0</v>
          </cell>
          <cell r="AAV229">
            <v>0</v>
          </cell>
          <cell r="AAW229">
            <v>0</v>
          </cell>
          <cell r="AAX229">
            <v>0</v>
          </cell>
          <cell r="AAY229">
            <v>0</v>
          </cell>
          <cell r="AAZ229">
            <v>0</v>
          </cell>
          <cell r="ABA229">
            <v>0</v>
          </cell>
          <cell r="ABB229">
            <v>0</v>
          </cell>
          <cell r="ABC229">
            <v>0</v>
          </cell>
          <cell r="ABD229">
            <v>0</v>
          </cell>
          <cell r="ABE229">
            <v>0</v>
          </cell>
          <cell r="ABF229">
            <v>0</v>
          </cell>
          <cell r="ABG229">
            <v>0</v>
          </cell>
          <cell r="ABH229">
            <v>0</v>
          </cell>
          <cell r="ABI229">
            <v>0</v>
          </cell>
          <cell r="ABJ229">
            <v>0</v>
          </cell>
          <cell r="ABK229">
            <v>0</v>
          </cell>
          <cell r="ABL229">
            <v>0</v>
          </cell>
          <cell r="ABM229">
            <v>0</v>
          </cell>
          <cell r="ABN229">
            <v>0</v>
          </cell>
          <cell r="ABO229">
            <v>0.19</v>
          </cell>
          <cell r="ABP229">
            <v>0.28000000000000003</v>
          </cell>
          <cell r="ABQ229">
            <v>0.37</v>
          </cell>
          <cell r="ABR229">
            <v>0.46</v>
          </cell>
          <cell r="ABS229">
            <v>0.65</v>
          </cell>
          <cell r="ABT229">
            <v>0.74</v>
          </cell>
          <cell r="ABU229">
            <v>0.83000000000000007</v>
          </cell>
          <cell r="ABV229">
            <v>0.93</v>
          </cell>
          <cell r="ABW229">
            <v>1.02</v>
          </cell>
          <cell r="ABX229">
            <v>1.07</v>
          </cell>
          <cell r="ABY229">
            <v>1.22</v>
          </cell>
          <cell r="ABZ229">
            <v>1.26</v>
          </cell>
          <cell r="ACA229">
            <v>1.34</v>
          </cell>
          <cell r="ACB229">
            <v>1.42</v>
          </cell>
          <cell r="ACC229">
            <v>1.5</v>
          </cell>
          <cell r="ACD229">
            <v>1.57</v>
          </cell>
          <cell r="ACE229">
            <v>1.73</v>
          </cell>
          <cell r="ACF229">
            <v>1.81</v>
          </cell>
          <cell r="ACG229">
            <v>1.8900000000000001</v>
          </cell>
          <cell r="ACH229">
            <v>1.97</v>
          </cell>
          <cell r="ACI229">
            <v>2.0499999999999998</v>
          </cell>
          <cell r="ACJ229">
            <v>2.2800000000000002</v>
          </cell>
          <cell r="ACK229">
            <v>2.42</v>
          </cell>
          <cell r="ACL229">
            <v>2.5100000000000002</v>
          </cell>
          <cell r="ACM229">
            <v>2.62</v>
          </cell>
          <cell r="ACN229">
            <v>2.72</v>
          </cell>
          <cell r="ACO229">
            <v>2.48</v>
          </cell>
          <cell r="ACP229">
            <v>2.4</v>
          </cell>
          <cell r="ACQ229">
            <v>2.3199999999999998</v>
          </cell>
          <cell r="ACR229">
            <v>2.2400000000000002</v>
          </cell>
          <cell r="ACS229">
            <v>2.16</v>
          </cell>
          <cell r="ACT229">
            <v>1.92</v>
          </cell>
          <cell r="ACU229">
            <v>1.84</v>
          </cell>
          <cell r="ACV229">
            <v>1.72</v>
          </cell>
          <cell r="ACW229">
            <v>1.61</v>
          </cell>
          <cell r="ACX229">
            <v>1.51</v>
          </cell>
          <cell r="ACY229">
            <v>1.42</v>
          </cell>
          <cell r="ACZ229">
            <v>1.36</v>
          </cell>
          <cell r="ADA229">
            <v>1.3</v>
          </cell>
          <cell r="ADB229">
            <v>1.24</v>
          </cell>
          <cell r="ADC229">
            <v>1.19</v>
          </cell>
          <cell r="ADD229">
            <v>1.01</v>
          </cell>
          <cell r="ADE229">
            <v>0.95000000000000007</v>
          </cell>
          <cell r="ADF229">
            <v>0.9</v>
          </cell>
          <cell r="ADG229">
            <v>0.84</v>
          </cell>
          <cell r="ADH229">
            <v>0.75</v>
          </cell>
          <cell r="ADI229">
            <v>0.54</v>
          </cell>
          <cell r="ADJ229">
            <v>0.52</v>
          </cell>
          <cell r="ADK229">
            <v>0.5</v>
          </cell>
          <cell r="ADL229">
            <v>0.48</v>
          </cell>
          <cell r="ADM229">
            <v>0.46</v>
          </cell>
          <cell r="ADN229">
            <v>0.41000000000000003</v>
          </cell>
          <cell r="ADO229">
            <v>0.68</v>
          </cell>
          <cell r="ADP229">
            <v>0.70000000000000007</v>
          </cell>
          <cell r="ADQ229">
            <v>0.71</v>
          </cell>
          <cell r="ADR229">
            <v>0.72</v>
          </cell>
          <cell r="ADS229">
            <v>0.72</v>
          </cell>
          <cell r="ADT229">
            <v>0.73</v>
          </cell>
          <cell r="ADU229">
            <v>0.75</v>
          </cell>
          <cell r="ADV229">
            <v>0.76</v>
          </cell>
          <cell r="ADW229">
            <v>0.77</v>
          </cell>
          <cell r="ADX229">
            <v>0.78</v>
          </cell>
          <cell r="ADY229">
            <v>0.8</v>
          </cell>
          <cell r="ADZ229">
            <v>0.82000000000000006</v>
          </cell>
          <cell r="AEA229">
            <v>0.83000000000000007</v>
          </cell>
          <cell r="AEB229">
            <v>0.85</v>
          </cell>
          <cell r="AEC229">
            <v>0.87</v>
          </cell>
          <cell r="AED229">
            <v>0.88</v>
          </cell>
          <cell r="AEE229">
            <v>0.89</v>
          </cell>
          <cell r="AEF229">
            <v>0.93</v>
          </cell>
          <cell r="AEG229">
            <v>0.96</v>
          </cell>
          <cell r="AEH229">
            <v>0.99</v>
          </cell>
          <cell r="AEI229">
            <v>0.95000000000000007</v>
          </cell>
          <cell r="AEJ229">
            <v>0.85</v>
          </cell>
          <cell r="AEK229">
            <v>0.82000000000000006</v>
          </cell>
          <cell r="AEL229">
            <v>0.79</v>
          </cell>
          <cell r="AEM229">
            <v>0.76</v>
          </cell>
          <cell r="AEN229">
            <v>0.72</v>
          </cell>
          <cell r="AEO229">
            <v>0.62</v>
          </cell>
          <cell r="AEP229">
            <v>0.57999999999999996</v>
          </cell>
          <cell r="AEQ229">
            <v>0.54</v>
          </cell>
          <cell r="AER229">
            <v>0.51</v>
          </cell>
          <cell r="AES229">
            <v>0.47000000000000003</v>
          </cell>
          <cell r="AET229">
            <v>0.41000000000000003</v>
          </cell>
          <cell r="AEU229">
            <v>0.37</v>
          </cell>
          <cell r="AEV229">
            <v>0.34</v>
          </cell>
          <cell r="AEW229">
            <v>0.3</v>
          </cell>
          <cell r="AEX229">
            <v>0.27</v>
          </cell>
          <cell r="AEY229">
            <v>0.24</v>
          </cell>
          <cell r="AEZ229">
            <v>0.13</v>
          </cell>
          <cell r="AFA229">
            <v>0.1</v>
          </cell>
          <cell r="AFB229">
            <v>0.06</v>
          </cell>
          <cell r="AFC229">
            <v>0.06</v>
          </cell>
          <cell r="AFD229">
            <v>0.03</v>
          </cell>
          <cell r="AFE229">
            <v>0</v>
          </cell>
          <cell r="AFF229">
            <v>0</v>
          </cell>
          <cell r="AFG229">
            <v>0</v>
          </cell>
          <cell r="AFH229">
            <v>0</v>
          </cell>
          <cell r="AFI229">
            <v>0</v>
          </cell>
          <cell r="AFJ229">
            <v>0</v>
          </cell>
          <cell r="AFK229">
            <v>0</v>
          </cell>
          <cell r="AFL229">
            <v>0</v>
          </cell>
          <cell r="AFM229">
            <v>0</v>
          </cell>
          <cell r="AFN229">
            <v>0</v>
          </cell>
          <cell r="AFO229">
            <v>0</v>
          </cell>
          <cell r="AFP229">
            <v>0</v>
          </cell>
          <cell r="AFQ229">
            <v>0</v>
          </cell>
          <cell r="AFR229">
            <v>0</v>
          </cell>
          <cell r="AFS229">
            <v>0</v>
          </cell>
          <cell r="AFT229">
            <v>0</v>
          </cell>
          <cell r="AFU229">
            <v>0</v>
          </cell>
          <cell r="AFV229">
            <v>0</v>
          </cell>
          <cell r="AFW229">
            <v>0</v>
          </cell>
          <cell r="AFX229">
            <v>0</v>
          </cell>
          <cell r="AFY229">
            <v>0</v>
          </cell>
          <cell r="AFZ229">
            <v>0</v>
          </cell>
          <cell r="AGA229">
            <v>0</v>
          </cell>
          <cell r="AGB229">
            <v>0</v>
          </cell>
          <cell r="AGC229">
            <v>0</v>
          </cell>
          <cell r="AGD229">
            <v>0</v>
          </cell>
          <cell r="AGE229">
            <v>0</v>
          </cell>
          <cell r="AGF229">
            <v>0</v>
          </cell>
          <cell r="AGG229">
            <v>0</v>
          </cell>
          <cell r="AGH229">
            <v>0</v>
          </cell>
          <cell r="AGI229">
            <v>-0.08</v>
          </cell>
          <cell r="AGJ229">
            <v>-0.09</v>
          </cell>
          <cell r="AGK229">
            <v>-0.09</v>
          </cell>
          <cell r="AGL229">
            <v>-0.1</v>
          </cell>
          <cell r="AGM229">
            <v>-0.11</v>
          </cell>
          <cell r="AGN229">
            <v>-0.12</v>
          </cell>
          <cell r="AGO229">
            <v>-0.12</v>
          </cell>
          <cell r="AGP229">
            <v>-0.13</v>
          </cell>
          <cell r="AGQ229">
            <v>-0.14000000000000001</v>
          </cell>
          <cell r="AGR229">
            <v>-0.15</v>
          </cell>
          <cell r="AGS229">
            <v>-0.16</v>
          </cell>
          <cell r="AGT229">
            <v>-0.16</v>
          </cell>
          <cell r="AGU229">
            <v>-0.17</v>
          </cell>
          <cell r="AGV229">
            <v>-0.18</v>
          </cell>
          <cell r="AGW229">
            <v>-0.19</v>
          </cell>
          <cell r="AGX229">
            <v>-0.21</v>
          </cell>
          <cell r="AGY229">
            <v>-0.2</v>
          </cell>
          <cell r="AGZ229">
            <v>-0.19</v>
          </cell>
          <cell r="AHA229">
            <v>-0.18</v>
          </cell>
          <cell r="AHB229">
            <v>-0.18</v>
          </cell>
          <cell r="AHC229">
            <v>-0.15</v>
          </cell>
          <cell r="AHD229">
            <v>-0.15</v>
          </cell>
          <cell r="AHE229">
            <v>-0.14000000000000001</v>
          </cell>
          <cell r="AHF229">
            <v>-0.13</v>
          </cell>
          <cell r="AHG229">
            <v>-0.12</v>
          </cell>
          <cell r="AHH229">
            <v>-0.13</v>
          </cell>
          <cell r="AHI229">
            <v>-0.12</v>
          </cell>
          <cell r="AHJ229">
            <v>-0.12</v>
          </cell>
          <cell r="AHK229">
            <v>-0.11</v>
          </cell>
          <cell r="AHL229">
            <v>-0.1</v>
          </cell>
          <cell r="AHM229">
            <v>-0.09</v>
          </cell>
          <cell r="AHN229">
            <v>-0.08</v>
          </cell>
          <cell r="AHO229">
            <v>-0.08</v>
          </cell>
          <cell r="AHP229">
            <v>-7.0000000000000007E-2</v>
          </cell>
          <cell r="AHQ229">
            <v>-0.06</v>
          </cell>
          <cell r="AHR229">
            <v>-0.05</v>
          </cell>
          <cell r="AHS229">
            <v>-0.03</v>
          </cell>
          <cell r="AHT229">
            <v>-0.03</v>
          </cell>
          <cell r="AHU229">
            <v>-0.02</v>
          </cell>
          <cell r="AHV229">
            <v>-0.01</v>
          </cell>
          <cell r="AHW229">
            <v>-0.01</v>
          </cell>
          <cell r="AHX229">
            <v>0</v>
          </cell>
          <cell r="AHY229">
            <v>0.73</v>
          </cell>
          <cell r="AHZ229">
            <v>0.88</v>
          </cell>
          <cell r="AIA229">
            <v>1.02</v>
          </cell>
          <cell r="AIB229">
            <v>1.17</v>
          </cell>
          <cell r="AIC229">
            <v>1.46</v>
          </cell>
          <cell r="AID229">
            <v>1.61</v>
          </cell>
          <cell r="AIE229">
            <v>1.76</v>
          </cell>
          <cell r="AIF229">
            <v>1.9000000000000001</v>
          </cell>
          <cell r="AIG229">
            <v>2.0499999999999998</v>
          </cell>
          <cell r="AIH229">
            <v>2.2600000000000002</v>
          </cell>
          <cell r="AII229">
            <v>2.98</v>
          </cell>
          <cell r="AIJ229">
            <v>3.15</v>
          </cell>
          <cell r="AIK229">
            <v>3.3200000000000003</v>
          </cell>
          <cell r="AIL229">
            <v>3.48</v>
          </cell>
          <cell r="AIM229">
            <v>3.65</v>
          </cell>
          <cell r="AIN229">
            <v>4.1500000000000004</v>
          </cell>
          <cell r="AIO229">
            <v>4.3100000000000005</v>
          </cell>
          <cell r="AIP229">
            <v>4.4800000000000004</v>
          </cell>
          <cell r="AIQ229">
            <v>4.6399999999999997</v>
          </cell>
          <cell r="AIR229">
            <v>4.82</v>
          </cell>
          <cell r="AIS229">
            <v>4.99</v>
          </cell>
          <cell r="AIT229">
            <v>5.13</v>
          </cell>
          <cell r="AIU229">
            <v>4.9400000000000004</v>
          </cell>
          <cell r="AIV229">
            <v>4.75</v>
          </cell>
          <cell r="AIW229">
            <v>4.57</v>
          </cell>
          <cell r="AIX229">
            <v>4.38</v>
          </cell>
          <cell r="AIY229">
            <v>4.0200000000000005</v>
          </cell>
          <cell r="AIZ229">
            <v>3.84</v>
          </cell>
          <cell r="AJA229">
            <v>3.66</v>
          </cell>
          <cell r="AJB229">
            <v>3.48</v>
          </cell>
          <cell r="AJC229">
            <v>3.31</v>
          </cell>
          <cell r="AJD229">
            <v>3.13</v>
          </cell>
          <cell r="AJE229">
            <v>2.61</v>
          </cell>
          <cell r="AJF229">
            <v>2.36</v>
          </cell>
          <cell r="AJG229">
            <v>2.11</v>
          </cell>
          <cell r="AJH229">
            <v>1.84</v>
          </cell>
          <cell r="AJI229">
            <v>1.56</v>
          </cell>
          <cell r="AJJ229">
            <v>1.3800000000000001</v>
          </cell>
          <cell r="AJK229">
            <v>1.01</v>
          </cell>
          <cell r="AJL229">
            <v>0.82000000000000006</v>
          </cell>
          <cell r="AJM229">
            <v>0.64</v>
          </cell>
          <cell r="AJN229">
            <v>0.46</v>
          </cell>
          <cell r="AJO229">
            <v>0.28000000000000003</v>
          </cell>
          <cell r="AJP229">
            <v>-0.26</v>
          </cell>
          <cell r="AJQ229">
            <v>-0.46</v>
          </cell>
          <cell r="AJR229">
            <v>-0.61</v>
          </cell>
          <cell r="AJS229">
            <v>-0.57000000000000006</v>
          </cell>
          <cell r="AJT229">
            <v>-0.55000000000000004</v>
          </cell>
          <cell r="AJU229">
            <v>-0.49</v>
          </cell>
          <cell r="AJV229">
            <v>-0.47000000000000003</v>
          </cell>
          <cell r="AJW229">
            <v>-0.45</v>
          </cell>
          <cell r="AJX229">
            <v>-0.43</v>
          </cell>
          <cell r="AJY229">
            <v>-0.41000000000000003</v>
          </cell>
          <cell r="AJZ229">
            <v>-0.35000000000000003</v>
          </cell>
          <cell r="AKA229">
            <v>-0.33</v>
          </cell>
          <cell r="AKB229">
            <v>-0.33</v>
          </cell>
          <cell r="AKC229">
            <v>-0.31</v>
          </cell>
          <cell r="AKD229">
            <v>-0.28999999999999998</v>
          </cell>
          <cell r="AKE229">
            <v>-0.26</v>
          </cell>
          <cell r="AKF229">
            <v>-0.24</v>
          </cell>
          <cell r="AKG229">
            <v>-0.22</v>
          </cell>
          <cell r="AKH229">
            <v>-0.2</v>
          </cell>
          <cell r="AKI229">
            <v>-0.18</v>
          </cell>
          <cell r="AKJ229">
            <v>-0.16</v>
          </cell>
          <cell r="AKK229">
            <v>-0.1</v>
          </cell>
          <cell r="AKL229">
            <v>-0.08</v>
          </cell>
          <cell r="AKM229">
            <v>-0.06</v>
          </cell>
          <cell r="AKN229">
            <v>0</v>
          </cell>
          <cell r="AKO229">
            <v>0</v>
          </cell>
          <cell r="AKP229">
            <v>0</v>
          </cell>
          <cell r="AKQ229">
            <v>0</v>
          </cell>
          <cell r="AKR229">
            <v>0</v>
          </cell>
          <cell r="AKS229">
            <v>0</v>
          </cell>
          <cell r="AKT229">
            <v>0</v>
          </cell>
          <cell r="AKU229">
            <v>0</v>
          </cell>
          <cell r="AKV229">
            <v>0</v>
          </cell>
          <cell r="AKW229">
            <v>0</v>
          </cell>
          <cell r="AKX229">
            <v>0</v>
          </cell>
          <cell r="AKY229">
            <v>0</v>
          </cell>
          <cell r="AKZ229">
            <v>0</v>
          </cell>
          <cell r="ALA229">
            <v>0</v>
          </cell>
          <cell r="ALB229">
            <v>0</v>
          </cell>
          <cell r="ALC229">
            <v>0</v>
          </cell>
          <cell r="ALD229">
            <v>0</v>
          </cell>
          <cell r="ALE229">
            <v>0</v>
          </cell>
          <cell r="ALF229">
            <v>0</v>
          </cell>
          <cell r="ALG229">
            <v>0</v>
          </cell>
          <cell r="ALH229">
            <v>0</v>
          </cell>
          <cell r="ALI229">
            <v>0</v>
          </cell>
          <cell r="ALJ229">
            <v>0</v>
          </cell>
          <cell r="ALK229">
            <v>0</v>
          </cell>
          <cell r="ALL229">
            <v>0</v>
          </cell>
          <cell r="ALM229">
            <v>0</v>
          </cell>
          <cell r="ALN229">
            <v>0</v>
          </cell>
          <cell r="ALO229">
            <v>-0.17</v>
          </cell>
          <cell r="ALP229">
            <v>-0.2</v>
          </cell>
          <cell r="ALQ229">
            <v>-0.24</v>
          </cell>
          <cell r="ALR229">
            <v>-0.31</v>
          </cell>
          <cell r="ALS229">
            <v>-0.34</v>
          </cell>
          <cell r="ALT229">
            <v>-0.37</v>
          </cell>
          <cell r="ALU229">
            <v>-0.41000000000000003</v>
          </cell>
          <cell r="ALV229">
            <v>-0.44</v>
          </cell>
          <cell r="ALW229">
            <v>-0.49</v>
          </cell>
          <cell r="ALX229">
            <v>-0.51</v>
          </cell>
          <cell r="ALY229">
            <v>-0.54</v>
          </cell>
          <cell r="ALZ229">
            <v>-0.57999999999999996</v>
          </cell>
          <cell r="AMA229">
            <v>-0.61</v>
          </cell>
          <cell r="AMB229">
            <v>-0.64</v>
          </cell>
          <cell r="AMC229">
            <v>-0.70000000000000007</v>
          </cell>
          <cell r="AMD229">
            <v>-0.73</v>
          </cell>
          <cell r="AME229">
            <v>-0.77</v>
          </cell>
          <cell r="AMF229">
            <v>-0.8</v>
          </cell>
          <cell r="AMG229">
            <v>-0.83000000000000007</v>
          </cell>
          <cell r="AMH229">
            <v>-0.86</v>
          </cell>
          <cell r="AMI229">
            <v>-0.96</v>
          </cell>
          <cell r="AMJ229">
            <v>-0.97</v>
          </cell>
          <cell r="AMK229">
            <v>-0.99</v>
          </cell>
          <cell r="AML229">
            <v>-0.95000000000000007</v>
          </cell>
          <cell r="AMM229">
            <v>-0.91</v>
          </cell>
          <cell r="AMN229">
            <v>-0.78</v>
          </cell>
          <cell r="AMO229">
            <v>-0.73</v>
          </cell>
          <cell r="AMP229">
            <v>-0.69000000000000006</v>
          </cell>
          <cell r="AMQ229">
            <v>-0.65</v>
          </cell>
          <cell r="AMR229">
            <v>-0.6</v>
          </cell>
          <cell r="AMS229">
            <v>-0.47000000000000003</v>
          </cell>
          <cell r="AMT229">
            <v>-0.43</v>
          </cell>
          <cell r="AMU229">
            <v>-0.36</v>
          </cell>
          <cell r="AMV229">
            <v>-0.28999999999999998</v>
          </cell>
          <cell r="AMW229">
            <v>-0.25</v>
          </cell>
          <cell r="AMX229">
            <v>-0.12</v>
          </cell>
          <cell r="AMY229">
            <v>-0.08</v>
          </cell>
          <cell r="AMZ229">
            <v>-0.04</v>
          </cell>
          <cell r="ANA229">
            <v>0.01</v>
          </cell>
          <cell r="ANB229">
            <v>0.05</v>
          </cell>
          <cell r="ANC229">
            <v>0.18</v>
          </cell>
          <cell r="AND229">
            <v>0.22</v>
          </cell>
          <cell r="ANE229">
            <v>0.26</v>
          </cell>
          <cell r="ANF229">
            <v>0.31</v>
          </cell>
          <cell r="ANG229">
            <v>0.3</v>
          </cell>
          <cell r="ANH229">
            <v>0.27</v>
          </cell>
          <cell r="ANI229">
            <v>0.26</v>
          </cell>
          <cell r="ANJ229">
            <v>0.25</v>
          </cell>
          <cell r="ANK229">
            <v>0.24</v>
          </cell>
          <cell r="ANL229">
            <v>0.22</v>
          </cell>
          <cell r="ANM229">
            <v>0.2</v>
          </cell>
          <cell r="ANN229">
            <v>0.19</v>
          </cell>
          <cell r="ANO229">
            <v>0.18</v>
          </cell>
          <cell r="ANP229">
            <v>0.17</v>
          </cell>
          <cell r="ANQ229">
            <v>0.16</v>
          </cell>
          <cell r="ANR229">
            <v>0.14000000000000001</v>
          </cell>
          <cell r="ANS229">
            <v>0.11</v>
          </cell>
          <cell r="ANT229">
            <v>0.1</v>
          </cell>
          <cell r="ANU229">
            <v>0.09</v>
          </cell>
          <cell r="ANV229">
            <v>0.08</v>
          </cell>
          <cell r="ANW229">
            <v>7.0000000000000007E-2</v>
          </cell>
          <cell r="ANX229">
            <v>0.03</v>
          </cell>
          <cell r="ANY229">
            <v>0.02</v>
          </cell>
          <cell r="ANZ229">
            <v>0.01</v>
          </cell>
          <cell r="AOA229">
            <v>0</v>
          </cell>
          <cell r="AOB229">
            <v>0</v>
          </cell>
          <cell r="AOC229">
            <v>0</v>
          </cell>
          <cell r="AOD229">
            <v>0</v>
          </cell>
          <cell r="AOE229">
            <v>0</v>
          </cell>
          <cell r="AOF229">
            <v>0</v>
          </cell>
          <cell r="AOG229">
            <v>0</v>
          </cell>
          <cell r="AOH229">
            <v>0.01</v>
          </cell>
          <cell r="AOI229">
            <v>0.01</v>
          </cell>
          <cell r="AOJ229">
            <v>0.01</v>
          </cell>
          <cell r="AOK229">
            <v>0.01</v>
          </cell>
          <cell r="AOL229">
            <v>0.01</v>
          </cell>
          <cell r="AOM229">
            <v>0.01</v>
          </cell>
          <cell r="AON229">
            <v>0.01</v>
          </cell>
          <cell r="AOO229">
            <v>0.02</v>
          </cell>
          <cell r="AOP229">
            <v>0.02</v>
          </cell>
          <cell r="AOQ229">
            <v>0.02</v>
          </cell>
          <cell r="AOR229">
            <v>0.02</v>
          </cell>
          <cell r="AOS229">
            <v>0.02</v>
          </cell>
          <cell r="AOT229">
            <v>0.02</v>
          </cell>
          <cell r="AOU229">
            <v>0.02</v>
          </cell>
          <cell r="AOV229">
            <v>0.03</v>
          </cell>
          <cell r="AOW229">
            <v>0.03</v>
          </cell>
          <cell r="AOX229">
            <v>0.03</v>
          </cell>
          <cell r="AOY229">
            <v>0.03</v>
          </cell>
          <cell r="AOZ229">
            <v>0.03</v>
          </cell>
          <cell r="APA229">
            <v>0.03</v>
          </cell>
          <cell r="APB229">
            <v>0.04</v>
          </cell>
          <cell r="APC229">
            <v>0.04</v>
          </cell>
          <cell r="APD229">
            <v>0.04</v>
          </cell>
          <cell r="APE229">
            <v>0.03</v>
          </cell>
          <cell r="APF229">
            <v>0.03</v>
          </cell>
          <cell r="APG229">
            <v>0.03</v>
          </cell>
          <cell r="APH229">
            <v>0.03</v>
          </cell>
          <cell r="API229">
            <v>0.03</v>
          </cell>
          <cell r="APJ229">
            <v>0.03</v>
          </cell>
          <cell r="APK229">
            <v>0.02</v>
          </cell>
          <cell r="APL229">
            <v>0.02</v>
          </cell>
          <cell r="APM229">
            <v>0.02</v>
          </cell>
          <cell r="APN229">
            <v>0.02</v>
          </cell>
          <cell r="APO229">
            <v>0.02</v>
          </cell>
          <cell r="APP229">
            <v>0.01</v>
          </cell>
          <cell r="APQ229">
            <v>0.01</v>
          </cell>
          <cell r="APR229">
            <v>0.01</v>
          </cell>
          <cell r="APS229">
            <v>0.01</v>
          </cell>
          <cell r="APT229">
            <v>0.01</v>
          </cell>
          <cell r="APU229">
            <v>0.01</v>
          </cell>
          <cell r="APV229">
            <v>0</v>
          </cell>
          <cell r="APW229">
            <v>0</v>
          </cell>
          <cell r="APX229">
            <v>0</v>
          </cell>
          <cell r="APY229">
            <v>0</v>
          </cell>
          <cell r="APZ229">
            <v>-0.03</v>
          </cell>
          <cell r="AQA229">
            <v>-7.0000000000000007E-2</v>
          </cell>
          <cell r="AQB229">
            <v>-0.1</v>
          </cell>
          <cell r="AQC229">
            <v>-0.14000000000000001</v>
          </cell>
          <cell r="AQD229">
            <v>-0.17</v>
          </cell>
          <cell r="AQE229">
            <v>-0.28000000000000003</v>
          </cell>
          <cell r="AQF229">
            <v>-0.31</v>
          </cell>
          <cell r="AQG229">
            <v>-0.35000000000000003</v>
          </cell>
          <cell r="AQH229">
            <v>-0.38</v>
          </cell>
          <cell r="AQI229">
            <v>-0.42</v>
          </cell>
          <cell r="AQJ229">
            <v>-0.45</v>
          </cell>
          <cell r="AQK229">
            <v>-0.52</v>
          </cell>
          <cell r="AQL229">
            <v>-0.56000000000000005</v>
          </cell>
          <cell r="AQM229">
            <v>-0.59</v>
          </cell>
          <cell r="AQN229">
            <v>-0.63</v>
          </cell>
          <cell r="AQO229">
            <v>-0.66</v>
          </cell>
          <cell r="AQP229">
            <v>-0.70000000000000007</v>
          </cell>
          <cell r="AQQ229">
            <v>-0.77</v>
          </cell>
          <cell r="AQR229">
            <v>-0.8</v>
          </cell>
          <cell r="AQS229">
            <v>-0.84</v>
          </cell>
          <cell r="AQT229">
            <v>-0.87</v>
          </cell>
          <cell r="AQU229">
            <v>-0.87</v>
          </cell>
          <cell r="AQV229">
            <v>-0.93</v>
          </cell>
          <cell r="AQW229">
            <v>-0.94000000000000006</v>
          </cell>
          <cell r="AQX229">
            <v>-0.97</v>
          </cell>
          <cell r="AQY229">
            <v>-1</v>
          </cell>
          <cell r="AQZ229">
            <v>-0.96</v>
          </cell>
          <cell r="ARA229">
            <v>-0.81</v>
          </cell>
          <cell r="ARB229">
            <v>-0.77</v>
          </cell>
          <cell r="ARC229">
            <v>-0.72</v>
          </cell>
          <cell r="ARD229">
            <v>-0.68</v>
          </cell>
          <cell r="ARE229">
            <v>-0.64</v>
          </cell>
          <cell r="ARF229">
            <v>-0.51</v>
          </cell>
          <cell r="ARG229">
            <v>-0.51</v>
          </cell>
          <cell r="ARH229">
            <v>-0.5</v>
          </cell>
          <cell r="ARI229">
            <v>-0.46</v>
          </cell>
          <cell r="ARJ229">
            <v>-0.42</v>
          </cell>
          <cell r="ARK229">
            <v>-0.34</v>
          </cell>
          <cell r="ARL229">
            <v>-0.28999999999999998</v>
          </cell>
          <cell r="ARM229">
            <v>-0.25</v>
          </cell>
          <cell r="ARN229">
            <v>-0.21</v>
          </cell>
          <cell r="ARO229">
            <v>-0.17</v>
          </cell>
          <cell r="ARP229">
            <v>-0.12</v>
          </cell>
          <cell r="ARQ229">
            <v>0</v>
          </cell>
          <cell r="ARR229">
            <v>0.04</v>
          </cell>
          <cell r="ARS229">
            <v>0.09</v>
          </cell>
          <cell r="ART229">
            <v>0.14000000000000001</v>
          </cell>
          <cell r="ARU229">
            <v>0.19</v>
          </cell>
          <cell r="ARV229">
            <v>0.23</v>
          </cell>
          <cell r="ARW229">
            <v>0.21</v>
          </cell>
          <cell r="ARX229">
            <v>0.19</v>
          </cell>
          <cell r="ARY229">
            <v>0.19</v>
          </cell>
          <cell r="ARZ229">
            <v>0.18</v>
          </cell>
          <cell r="ASA229">
            <v>0.17</v>
          </cell>
          <cell r="ASB229">
            <v>0.15</v>
          </cell>
          <cell r="ASC229">
            <v>0.15</v>
          </cell>
          <cell r="ASD229">
            <v>0.14000000000000001</v>
          </cell>
          <cell r="ASE229">
            <v>0.14000000000000001</v>
          </cell>
          <cell r="ASF229">
            <v>0.13</v>
          </cell>
          <cell r="ASG229">
            <v>0.11</v>
          </cell>
          <cell r="ASH229">
            <v>0.1</v>
          </cell>
          <cell r="ASI229">
            <v>0.09</v>
          </cell>
          <cell r="ASJ229">
            <v>0.08</v>
          </cell>
          <cell r="ASK229">
            <v>0.08</v>
          </cell>
          <cell r="ASL229">
            <v>0.05</v>
          </cell>
          <cell r="ASM229">
            <v>0.05</v>
          </cell>
          <cell r="ASN229">
            <v>0.04</v>
          </cell>
          <cell r="ASO229">
            <v>0.03</v>
          </cell>
          <cell r="ASP229">
            <v>0.02</v>
          </cell>
          <cell r="ASQ229">
            <v>0.01</v>
          </cell>
          <cell r="ASR229">
            <v>0</v>
          </cell>
          <cell r="ASS229">
            <v>0.36</v>
          </cell>
          <cell r="AST229">
            <v>0.48</v>
          </cell>
          <cell r="ASU229">
            <v>0.6</v>
          </cell>
          <cell r="ASV229">
            <v>0.71</v>
          </cell>
          <cell r="ASW229">
            <v>0.83000000000000007</v>
          </cell>
          <cell r="ASX229">
            <v>1.07</v>
          </cell>
          <cell r="ASY229">
            <v>1.19</v>
          </cell>
          <cell r="ASZ229">
            <v>1.31</v>
          </cell>
          <cell r="ATA229">
            <v>1.43</v>
          </cell>
          <cell r="ATB229">
            <v>1.5</v>
          </cell>
          <cell r="ATC229">
            <v>1.68</v>
          </cell>
          <cell r="ATD229">
            <v>1.79</v>
          </cell>
          <cell r="ATE229">
            <v>1.9000000000000001</v>
          </cell>
          <cell r="ATF229">
            <v>2.0100000000000002</v>
          </cell>
          <cell r="ATG229">
            <v>2.13</v>
          </cell>
          <cell r="ATH229">
            <v>2.2400000000000002</v>
          </cell>
          <cell r="ATI229">
            <v>2.46</v>
          </cell>
          <cell r="ATJ229">
            <v>2.57</v>
          </cell>
          <cell r="ATK229">
            <v>2.68</v>
          </cell>
          <cell r="ATL229">
            <v>2.8000000000000003</v>
          </cell>
          <cell r="ATM229">
            <v>2.91</v>
          </cell>
          <cell r="ATN229">
            <v>3.02</v>
          </cell>
          <cell r="ATO229">
            <v>3.36</v>
          </cell>
          <cell r="ATP229">
            <v>3.56</v>
          </cell>
          <cell r="ATQ229">
            <v>3.67</v>
          </cell>
          <cell r="ATR229">
            <v>3.54</v>
          </cell>
          <cell r="ATS229">
            <v>3.64</v>
          </cell>
          <cell r="ATT229">
            <v>3.48</v>
          </cell>
          <cell r="ATU229">
            <v>3.43</v>
          </cell>
          <cell r="ATV229">
            <v>3.37</v>
          </cell>
          <cell r="ATW229">
            <v>3.3200000000000003</v>
          </cell>
          <cell r="ATX229">
            <v>3.2600000000000002</v>
          </cell>
          <cell r="ATY229">
            <v>3.11</v>
          </cell>
          <cell r="ATZ229">
            <v>3.02</v>
          </cell>
          <cell r="AUA229">
            <v>2.95</v>
          </cell>
          <cell r="AUB229">
            <v>2.84</v>
          </cell>
          <cell r="AUC229">
            <v>2.74</v>
          </cell>
          <cell r="AUD229">
            <v>2.59</v>
          </cell>
          <cell r="AUE229">
            <v>2.52</v>
          </cell>
          <cell r="AUF229">
            <v>2.46</v>
          </cell>
          <cell r="AUG229">
            <v>2.44</v>
          </cell>
          <cell r="AUH229">
            <v>2.42</v>
          </cell>
          <cell r="AUI229">
            <v>2.25</v>
          </cell>
          <cell r="AUJ229">
            <v>2.25</v>
          </cell>
          <cell r="AUK229">
            <v>2.25</v>
          </cell>
          <cell r="AUL229">
            <v>2.25</v>
          </cell>
          <cell r="AUM229">
            <v>2.17</v>
          </cell>
          <cell r="AUN229">
            <v>1.95</v>
          </cell>
          <cell r="AUO229">
            <v>1.87</v>
          </cell>
          <cell r="AUP229">
            <v>1.8</v>
          </cell>
          <cell r="AUQ229">
            <v>1.72</v>
          </cell>
          <cell r="AUR229">
            <v>1.6600000000000001</v>
          </cell>
          <cell r="AUS229">
            <v>1.43</v>
          </cell>
          <cell r="AUT229">
            <v>1.36</v>
          </cell>
          <cell r="AUU229">
            <v>1.33</v>
          </cell>
          <cell r="AUV229">
            <v>1.3</v>
          </cell>
          <cell r="AUW229">
            <v>1.26</v>
          </cell>
          <cell r="AUX229">
            <v>1.06</v>
          </cell>
          <cell r="AUY229">
            <v>0.93</v>
          </cell>
          <cell r="AUZ229">
            <v>0.79</v>
          </cell>
          <cell r="AVA229">
            <v>0.63</v>
          </cell>
          <cell r="AVB229">
            <v>0.54</v>
          </cell>
          <cell r="AVC229">
            <v>0.27</v>
          </cell>
          <cell r="AVD229">
            <v>0.18</v>
          </cell>
          <cell r="AVE229">
            <v>0.09</v>
          </cell>
          <cell r="AVF229">
            <v>0</v>
          </cell>
          <cell r="AVG229">
            <v>0</v>
          </cell>
          <cell r="AVH229">
            <v>0.16</v>
          </cell>
          <cell r="AVI229">
            <v>0.23</v>
          </cell>
          <cell r="AVJ229">
            <v>0.28000000000000003</v>
          </cell>
          <cell r="AVK229">
            <v>0.34</v>
          </cell>
          <cell r="AVL229">
            <v>0.4</v>
          </cell>
          <cell r="AVM229">
            <v>0.57000000000000006</v>
          </cell>
          <cell r="AVN229">
            <v>0.62</v>
          </cell>
          <cell r="AVO229">
            <v>0.68</v>
          </cell>
          <cell r="AVP229">
            <v>0.71</v>
          </cell>
          <cell r="AVQ229">
            <v>0.77</v>
          </cell>
          <cell r="AVR229">
            <v>0.82000000000000006</v>
          </cell>
          <cell r="AVS229">
            <v>0.93</v>
          </cell>
          <cell r="AVT229">
            <v>0.99</v>
          </cell>
          <cell r="AVU229">
            <v>1.04</v>
          </cell>
          <cell r="AVV229">
            <v>1.0900000000000001</v>
          </cell>
          <cell r="AVW229">
            <v>1.1500000000000001</v>
          </cell>
          <cell r="AVX229">
            <v>1.2</v>
          </cell>
          <cell r="AVY229">
            <v>1.31</v>
          </cell>
          <cell r="AVZ229">
            <v>1.37</v>
          </cell>
          <cell r="AWA229">
            <v>1.42</v>
          </cell>
          <cell r="AWB229">
            <v>1.48</v>
          </cell>
          <cell r="AWC229">
            <v>1.53</v>
          </cell>
          <cell r="AWD229">
            <v>1.6300000000000001</v>
          </cell>
          <cell r="AWE229">
            <v>1.6300000000000001</v>
          </cell>
          <cell r="AWF229">
            <v>1.6300000000000001</v>
          </cell>
          <cell r="AWG229">
            <v>1.68</v>
          </cell>
          <cell r="AWH229">
            <v>1.68</v>
          </cell>
          <cell r="AWI229">
            <v>1.6300000000000001</v>
          </cell>
          <cell r="AWJ229">
            <v>1.54</v>
          </cell>
          <cell r="AWK229">
            <v>1.5</v>
          </cell>
          <cell r="AWL229">
            <v>1.45</v>
          </cell>
          <cell r="AWM229">
            <v>1.3800000000000001</v>
          </cell>
          <cell r="AWN229">
            <v>1.34</v>
          </cell>
          <cell r="AWO229">
            <v>1.29</v>
          </cell>
          <cell r="AWP229">
            <v>1.1599999999999999</v>
          </cell>
          <cell r="AWQ229">
            <v>1.1500000000000001</v>
          </cell>
          <cell r="AWR229">
            <v>1.1100000000000001</v>
          </cell>
          <cell r="AWS229">
            <v>1.06</v>
          </cell>
          <cell r="AWT229">
            <v>1.02</v>
          </cell>
          <cell r="AWU229">
            <v>0.98</v>
          </cell>
          <cell r="AWV229">
            <v>1.02</v>
          </cell>
          <cell r="AWW229">
            <v>0.98</v>
          </cell>
          <cell r="AWX229">
            <v>0.9</v>
          </cell>
          <cell r="AWY229">
            <v>0.86</v>
          </cell>
          <cell r="AWZ229">
            <v>0.82000000000000006</v>
          </cell>
          <cell r="AXA229">
            <v>0.78</v>
          </cell>
          <cell r="AXB229">
            <v>0.74</v>
          </cell>
          <cell r="AXC229">
            <v>0.63</v>
          </cell>
          <cell r="AXD229">
            <v>0.59</v>
          </cell>
          <cell r="AXE229">
            <v>0.55000000000000004</v>
          </cell>
          <cell r="AXF229">
            <v>0.6</v>
          </cell>
          <cell r="AXG229">
            <v>0.6</v>
          </cell>
          <cell r="AXH229">
            <v>0.8</v>
          </cell>
          <cell r="AXI229">
            <v>0.87</v>
          </cell>
          <cell r="AXJ229">
            <v>0.94000000000000006</v>
          </cell>
          <cell r="AXK229">
            <v>1.01</v>
          </cell>
          <cell r="AXL229">
            <v>1.08</v>
          </cell>
          <cell r="AXM229">
            <v>1.1500000000000001</v>
          </cell>
          <cell r="AXN229">
            <v>1.29</v>
          </cell>
          <cell r="AXO229">
            <v>1.36</v>
          </cell>
          <cell r="AXP229">
            <v>1.46</v>
          </cell>
          <cell r="AXQ229">
            <v>1.53</v>
          </cell>
          <cell r="AXR229">
            <v>1.6</v>
          </cell>
          <cell r="AXS229">
            <v>1.82</v>
          </cell>
          <cell r="AXT229">
            <v>1.9000000000000001</v>
          </cell>
          <cell r="AXU229">
            <v>1.97</v>
          </cell>
          <cell r="AXV229">
            <v>2.04</v>
          </cell>
          <cell r="AXW229">
            <v>2.12</v>
          </cell>
          <cell r="AXX229">
            <v>2.34</v>
          </cell>
          <cell r="AXY229">
            <v>2.41</v>
          </cell>
          <cell r="AXZ229">
            <v>2.4900000000000002</v>
          </cell>
          <cell r="AYA229">
            <v>2.56</v>
          </cell>
          <cell r="AYB229">
            <v>2.54</v>
          </cell>
          <cell r="AYC229">
            <v>2.27</v>
          </cell>
          <cell r="AYD229">
            <v>2.17</v>
          </cell>
          <cell r="AYE229">
            <v>2.08</v>
          </cell>
          <cell r="AYF229">
            <v>1.99</v>
          </cell>
          <cell r="AYG229">
            <v>1.9100000000000001</v>
          </cell>
          <cell r="AYH229">
            <v>1.6400000000000001</v>
          </cell>
          <cell r="AYI229">
            <v>1.55</v>
          </cell>
          <cell r="AYJ229">
            <v>1.46</v>
          </cell>
          <cell r="AYK229">
            <v>1.37</v>
          </cell>
          <cell r="AYL229">
            <v>1.33</v>
          </cell>
          <cell r="AYM229">
            <v>1.33</v>
          </cell>
          <cell r="AYN229">
            <v>1.24</v>
          </cell>
          <cell r="AYO229">
            <v>1.1500000000000001</v>
          </cell>
          <cell r="AYP229">
            <v>1.06</v>
          </cell>
          <cell r="AYQ229">
            <v>0.97</v>
          </cell>
          <cell r="AYR229">
            <v>0.88</v>
          </cell>
          <cell r="AYS229">
            <v>0.79</v>
          </cell>
          <cell r="AYT229">
            <v>0.61</v>
          </cell>
          <cell r="AYU229">
            <v>0.52</v>
          </cell>
          <cell r="AYV229">
            <v>0.43</v>
          </cell>
          <cell r="AYW229">
            <v>0.35000000000000003</v>
          </cell>
          <cell r="AYX229">
            <v>0.26</v>
          </cell>
          <cell r="AYY229">
            <v>0</v>
          </cell>
          <cell r="AYZ229">
            <v>0.01</v>
          </cell>
          <cell r="AZA229">
            <v>0.03</v>
          </cell>
          <cell r="AZB229">
            <v>0.04</v>
          </cell>
          <cell r="AZC229">
            <v>0.06</v>
          </cell>
          <cell r="AZD229">
            <v>0.1</v>
          </cell>
          <cell r="AZE229">
            <v>0.12</v>
          </cell>
          <cell r="AZF229">
            <v>0.13</v>
          </cell>
          <cell r="AZG229">
            <v>0.15</v>
          </cell>
          <cell r="AZH229">
            <v>0.16</v>
          </cell>
          <cell r="AZI229">
            <v>0.21</v>
          </cell>
          <cell r="AZJ229">
            <v>0.22</v>
          </cell>
          <cell r="AZK229">
            <v>0.25</v>
          </cell>
          <cell r="AZL229">
            <v>0.27</v>
          </cell>
          <cell r="AZM229">
            <v>0.3</v>
          </cell>
          <cell r="AZN229">
            <v>0.34</v>
          </cell>
          <cell r="AZO229">
            <v>0.36</v>
          </cell>
          <cell r="AZP229">
            <v>0.37</v>
          </cell>
          <cell r="AZQ229">
            <v>0.39</v>
          </cell>
          <cell r="AZR229">
            <v>0.41000000000000003</v>
          </cell>
          <cell r="AZS229">
            <v>0.42</v>
          </cell>
          <cell r="AZT229">
            <v>0.48</v>
          </cell>
          <cell r="AZU229">
            <v>0.49</v>
          </cell>
          <cell r="AZV229">
            <v>0.48</v>
          </cell>
          <cell r="AZW229">
            <v>0.46</v>
          </cell>
          <cell r="AZX229">
            <v>0.45</v>
          </cell>
          <cell r="AZY229">
            <v>0.4</v>
          </cell>
          <cell r="AZZ229">
            <v>0.39</v>
          </cell>
          <cell r="BAA229">
            <v>0.37</v>
          </cell>
          <cell r="BAB229">
            <v>0.36</v>
          </cell>
          <cell r="BAC229">
            <v>0.34</v>
          </cell>
          <cell r="BAD229">
            <v>0.31</v>
          </cell>
          <cell r="BAE229">
            <v>0.3</v>
          </cell>
          <cell r="BAF229">
            <v>0.28000000000000003</v>
          </cell>
          <cell r="BAG229">
            <v>0.27</v>
          </cell>
          <cell r="BAH229">
            <v>0.25</v>
          </cell>
          <cell r="BAI229">
            <v>0.22</v>
          </cell>
          <cell r="BAJ229">
            <v>0.16</v>
          </cell>
          <cell r="BAK229">
            <v>0.14000000000000001</v>
          </cell>
          <cell r="BAL229">
            <v>0.12</v>
          </cell>
          <cell r="BAM229">
            <v>0.1</v>
          </cell>
          <cell r="BAN229">
            <v>0.08</v>
          </cell>
          <cell r="BAO229">
            <v>0.03</v>
          </cell>
          <cell r="BAP229">
            <v>0.02</v>
          </cell>
          <cell r="BAQ229">
            <v>0</v>
          </cell>
          <cell r="BAR229">
            <v>0</v>
          </cell>
          <cell r="BAS229">
            <v>0</v>
          </cell>
          <cell r="BAT229">
            <v>0</v>
          </cell>
          <cell r="BAU229">
            <v>0</v>
          </cell>
          <cell r="BAV229">
            <v>0</v>
          </cell>
          <cell r="BAW229">
            <v>0</v>
          </cell>
          <cell r="BAX229">
            <v>0</v>
          </cell>
          <cell r="BAY229">
            <v>0</v>
          </cell>
          <cell r="BAZ229">
            <v>0</v>
          </cell>
          <cell r="BBA229">
            <v>0</v>
          </cell>
          <cell r="BBB229">
            <v>0</v>
          </cell>
          <cell r="BBC229">
            <v>0</v>
          </cell>
          <cell r="BBD229">
            <v>0</v>
          </cell>
          <cell r="BBE229">
            <v>0</v>
          </cell>
          <cell r="BBF229">
            <v>0</v>
          </cell>
          <cell r="BBG229">
            <v>0</v>
          </cell>
          <cell r="BBH229">
            <v>0</v>
          </cell>
          <cell r="BBI229">
            <v>0</v>
          </cell>
          <cell r="BBJ229">
            <v>0</v>
          </cell>
          <cell r="BBK229">
            <v>0</v>
          </cell>
          <cell r="BBL229">
            <v>0</v>
          </cell>
          <cell r="BBM229">
            <v>0</v>
          </cell>
          <cell r="BBN229">
            <v>0</v>
          </cell>
          <cell r="BBO229">
            <v>0</v>
          </cell>
          <cell r="BBP229">
            <v>0</v>
          </cell>
          <cell r="BBQ229">
            <v>0</v>
          </cell>
          <cell r="BBR229">
            <v>0</v>
          </cell>
          <cell r="BBS229">
            <v>0</v>
          </cell>
          <cell r="BBT229">
            <v>0</v>
          </cell>
          <cell r="BBU229">
            <v>0</v>
          </cell>
          <cell r="BBV229">
            <v>0</v>
          </cell>
          <cell r="BBW229">
            <v>0</v>
          </cell>
          <cell r="BBX229">
            <v>0.05</v>
          </cell>
          <cell r="BBY229">
            <v>0.05</v>
          </cell>
          <cell r="BBZ229">
            <v>0.06</v>
          </cell>
          <cell r="BCA229">
            <v>7.0000000000000007E-2</v>
          </cell>
          <cell r="BCB229">
            <v>0.08</v>
          </cell>
          <cell r="BCC229">
            <v>0.09</v>
          </cell>
          <cell r="BCD229">
            <v>0.1</v>
          </cell>
          <cell r="BCE229">
            <v>0.11</v>
          </cell>
          <cell r="BCF229">
            <v>0.12</v>
          </cell>
          <cell r="BCG229">
            <v>0.14000000000000001</v>
          </cell>
          <cell r="BCH229">
            <v>0.15</v>
          </cell>
          <cell r="BCI229">
            <v>0.16</v>
          </cell>
          <cell r="BCJ229">
            <v>0.16</v>
          </cell>
          <cell r="BCK229">
            <v>0.17</v>
          </cell>
          <cell r="BCL229">
            <v>0.19</v>
          </cell>
          <cell r="BCM229">
            <v>0.2</v>
          </cell>
          <cell r="BCN229">
            <v>0.21</v>
          </cell>
          <cell r="BCO229">
            <v>0.22</v>
          </cell>
          <cell r="BCP229">
            <v>0.21</v>
          </cell>
          <cell r="BCQ229">
            <v>0.19</v>
          </cell>
          <cell r="BCR229">
            <v>0.18</v>
          </cell>
          <cell r="BCS229">
            <v>0.18</v>
          </cell>
          <cell r="BCT229">
            <v>0.17</v>
          </cell>
          <cell r="BCU229">
            <v>0.16</v>
          </cell>
          <cell r="BCV229">
            <v>0.15</v>
          </cell>
          <cell r="BCW229">
            <v>0.14000000000000001</v>
          </cell>
          <cell r="BCX229">
            <v>0.14000000000000001</v>
          </cell>
          <cell r="BCY229">
            <v>0.13</v>
          </cell>
          <cell r="BCZ229">
            <v>0.11</v>
          </cell>
          <cell r="BDA229">
            <v>0.1</v>
          </cell>
          <cell r="BDB229">
            <v>0.08</v>
          </cell>
          <cell r="BDC229">
            <v>7.0000000000000007E-2</v>
          </cell>
          <cell r="BDD229">
            <v>0.06</v>
          </cell>
          <cell r="BDE229">
            <v>0.06</v>
          </cell>
          <cell r="BDF229">
            <v>0.05</v>
          </cell>
          <cell r="BDG229">
            <v>0.03</v>
          </cell>
          <cell r="BDH229">
            <v>0.02</v>
          </cell>
          <cell r="BDI229">
            <v>0.01</v>
          </cell>
          <cell r="BDJ229">
            <v>0.01</v>
          </cell>
          <cell r="BDK229">
            <v>0.01</v>
          </cell>
          <cell r="BDL229">
            <v>0</v>
          </cell>
          <cell r="BDM229">
            <v>0</v>
          </cell>
          <cell r="BDN229">
            <v>0</v>
          </cell>
          <cell r="BDO229">
            <v>0.13</v>
          </cell>
          <cell r="BDP229">
            <v>0.17</v>
          </cell>
          <cell r="BDQ229">
            <v>0.21</v>
          </cell>
          <cell r="BDR229">
            <v>0.3</v>
          </cell>
          <cell r="BDS229">
            <v>0.34</v>
          </cell>
          <cell r="BDT229">
            <v>0.38</v>
          </cell>
          <cell r="BDU229">
            <v>0.43</v>
          </cell>
          <cell r="BDV229">
            <v>0.47000000000000003</v>
          </cell>
          <cell r="BDW229">
            <v>0.51</v>
          </cell>
          <cell r="BDX229">
            <v>0.64</v>
          </cell>
          <cell r="BDY229">
            <v>0.70000000000000007</v>
          </cell>
          <cell r="BDZ229">
            <v>0.75</v>
          </cell>
          <cell r="BEA229">
            <v>0.79</v>
          </cell>
          <cell r="BEB229">
            <v>0.83000000000000007</v>
          </cell>
          <cell r="BEC229">
            <v>0.88</v>
          </cell>
          <cell r="BED229">
            <v>0.96</v>
          </cell>
          <cell r="BEE229">
            <v>1.01</v>
          </cell>
          <cell r="BEF229">
            <v>1.05</v>
          </cell>
          <cell r="BEG229">
            <v>1.1000000000000001</v>
          </cell>
          <cell r="BEH229">
            <v>1.1400000000000001</v>
          </cell>
          <cell r="BEI229">
            <v>1.27</v>
          </cell>
          <cell r="BEJ229">
            <v>1.37</v>
          </cell>
          <cell r="BEK229">
            <v>1.42</v>
          </cell>
          <cell r="BEL229">
            <v>1.37</v>
          </cell>
          <cell r="BEM229">
            <v>1.3800000000000001</v>
          </cell>
          <cell r="BEN229">
            <v>1.34</v>
          </cell>
          <cell r="BEO229">
            <v>1.32</v>
          </cell>
          <cell r="BEP229">
            <v>1.31</v>
          </cell>
          <cell r="BEQ229">
            <v>1.29</v>
          </cell>
          <cell r="BER229">
            <v>1.28</v>
          </cell>
          <cell r="BES229">
            <v>1.26</v>
          </cell>
          <cell r="BET229">
            <v>1.23</v>
          </cell>
          <cell r="BEU229">
            <v>1.21</v>
          </cell>
          <cell r="BEV229">
            <v>1.2</v>
          </cell>
          <cell r="BEW229">
            <v>1.18</v>
          </cell>
          <cell r="BEX229">
            <v>1.1500000000000001</v>
          </cell>
          <cell r="BEY229">
            <v>1.1000000000000001</v>
          </cell>
          <cell r="BEZ229">
            <v>1.08</v>
          </cell>
          <cell r="BFA229">
            <v>1.06</v>
          </cell>
          <cell r="BFB229">
            <v>1.05</v>
          </cell>
          <cell r="BFC229">
            <v>1.03</v>
          </cell>
          <cell r="BFD229">
            <v>0.98</v>
          </cell>
          <cell r="BFE229">
            <v>0.96</v>
          </cell>
          <cell r="BFF229">
            <v>0.95000000000000007</v>
          </cell>
          <cell r="BFG229">
            <v>0.93</v>
          </cell>
          <cell r="BFH229">
            <v>0.86</v>
          </cell>
          <cell r="BFI229">
            <v>0.75</v>
          </cell>
          <cell r="BFJ229">
            <v>0.69000000000000006</v>
          </cell>
          <cell r="BFK229">
            <v>0.66</v>
          </cell>
          <cell r="BFL229">
            <v>0.63</v>
          </cell>
          <cell r="BFM229">
            <v>0.61</v>
          </cell>
          <cell r="BFN229">
            <v>0.57999999999999996</v>
          </cell>
          <cell r="BFO229">
            <v>0.52</v>
          </cell>
          <cell r="BFP229">
            <v>0.5</v>
          </cell>
          <cell r="BFQ229">
            <v>0.47000000000000003</v>
          </cell>
          <cell r="BFR229">
            <v>0.44</v>
          </cell>
          <cell r="BFS229">
            <v>0.41000000000000003</v>
          </cell>
          <cell r="BFT229">
            <v>0.33</v>
          </cell>
          <cell r="BFU229">
            <v>0.3</v>
          </cell>
          <cell r="BFV229">
            <v>0.27</v>
          </cell>
          <cell r="BFW229">
            <v>0.25</v>
          </cell>
          <cell r="BFX229">
            <v>0.22</v>
          </cell>
          <cell r="BFY229">
            <v>0.14000000000000001</v>
          </cell>
          <cell r="BFZ229">
            <v>0.11</v>
          </cell>
          <cell r="BGA229">
            <v>0.08</v>
          </cell>
          <cell r="BGB229">
            <v>0.05</v>
          </cell>
          <cell r="BGC229">
            <v>0.03</v>
          </cell>
          <cell r="BGD229">
            <v>0</v>
          </cell>
          <cell r="BGE229">
            <v>0</v>
          </cell>
          <cell r="BGF229">
            <v>0</v>
          </cell>
          <cell r="BGG229">
            <v>0</v>
          </cell>
          <cell r="BGH229">
            <v>0</v>
          </cell>
          <cell r="BGI229">
            <v>0</v>
          </cell>
          <cell r="BGJ229">
            <v>0</v>
          </cell>
          <cell r="BGK229">
            <v>0</v>
          </cell>
          <cell r="BGL229">
            <v>0</v>
          </cell>
          <cell r="BGM229">
            <v>0</v>
          </cell>
          <cell r="BGN229">
            <v>0</v>
          </cell>
          <cell r="BGO229">
            <v>0</v>
          </cell>
          <cell r="BGP229">
            <v>0</v>
          </cell>
          <cell r="BGQ229">
            <v>0</v>
          </cell>
          <cell r="BGR229">
            <v>0</v>
          </cell>
          <cell r="BGS229">
            <v>0</v>
          </cell>
          <cell r="BGT229">
            <v>0</v>
          </cell>
          <cell r="BGU229">
            <v>0</v>
          </cell>
          <cell r="BGV229">
            <v>0</v>
          </cell>
          <cell r="BGW229">
            <v>0</v>
          </cell>
          <cell r="BGX229">
            <v>0</v>
          </cell>
          <cell r="BGY229">
            <v>0</v>
          </cell>
          <cell r="BGZ229">
            <v>0</v>
          </cell>
          <cell r="BHA229">
            <v>0</v>
          </cell>
          <cell r="BHB229">
            <v>0</v>
          </cell>
          <cell r="BHC229">
            <v>0</v>
          </cell>
          <cell r="BHD229">
            <v>0</v>
          </cell>
          <cell r="BHE229">
            <v>0.09</v>
          </cell>
          <cell r="BHF229">
            <v>0.12</v>
          </cell>
          <cell r="BHG229">
            <v>0.2</v>
          </cell>
          <cell r="BHH229">
            <v>0.23</v>
          </cell>
          <cell r="BHI229">
            <v>0.26</v>
          </cell>
          <cell r="BHJ229">
            <v>0.28999999999999998</v>
          </cell>
          <cell r="BHK229">
            <v>0.32</v>
          </cell>
          <cell r="BHL229">
            <v>0.4</v>
          </cell>
          <cell r="BHM229">
            <v>0.43</v>
          </cell>
          <cell r="BHN229">
            <v>0.46</v>
          </cell>
          <cell r="BHO229">
            <v>0.49</v>
          </cell>
          <cell r="BHP229">
            <v>0.52</v>
          </cell>
          <cell r="BHQ229">
            <v>0.57999999999999996</v>
          </cell>
          <cell r="BHR229">
            <v>0.61</v>
          </cell>
          <cell r="BHS229">
            <v>0.64</v>
          </cell>
          <cell r="BHT229">
            <v>0.66</v>
          </cell>
          <cell r="BHU229">
            <v>0.69000000000000006</v>
          </cell>
          <cell r="BHV229">
            <v>0.72</v>
          </cell>
          <cell r="BHW229">
            <v>0.81</v>
          </cell>
          <cell r="BHX229">
            <v>0.84</v>
          </cell>
          <cell r="BHY229">
            <v>0.9</v>
          </cell>
          <cell r="BHZ229">
            <v>0.9</v>
          </cell>
          <cell r="BIA229">
            <v>0.84</v>
          </cell>
          <cell r="BIB229">
            <v>1.07</v>
          </cell>
          <cell r="BIC229">
            <v>1.1200000000000001</v>
          </cell>
          <cell r="BID229">
            <v>1.17</v>
          </cell>
          <cell r="BIE229">
            <v>1.22</v>
          </cell>
          <cell r="BIF229">
            <v>1.26</v>
          </cell>
          <cell r="BIG229">
            <v>1.36</v>
          </cell>
          <cell r="BIH229">
            <v>1.41</v>
          </cell>
          <cell r="BII229">
            <v>1.46</v>
          </cell>
          <cell r="BIJ229">
            <v>1.51</v>
          </cell>
          <cell r="BIK229">
            <v>1.56</v>
          </cell>
          <cell r="BIL229">
            <v>1.61</v>
          </cell>
          <cell r="BIM229">
            <v>1.76</v>
          </cell>
          <cell r="BIN229">
            <v>1.81</v>
          </cell>
          <cell r="BIO229">
            <v>1.86</v>
          </cell>
          <cell r="BIP229">
            <v>1.9100000000000001</v>
          </cell>
          <cell r="BIQ229">
            <v>1.96</v>
          </cell>
          <cell r="BIR229">
            <v>2.11</v>
          </cell>
          <cell r="BIS229">
            <v>2.16</v>
          </cell>
          <cell r="BIT229">
            <v>2.21</v>
          </cell>
          <cell r="BIU229">
            <v>2.29</v>
          </cell>
          <cell r="BIV229">
            <v>2.34</v>
          </cell>
          <cell r="BIW229">
            <v>2.2600000000000002</v>
          </cell>
          <cell r="BIX229">
            <v>2.09</v>
          </cell>
          <cell r="BIY229">
            <v>2</v>
          </cell>
          <cell r="BIZ229">
            <v>1.92</v>
          </cell>
          <cell r="BJA229">
            <v>1.84</v>
          </cell>
          <cell r="BJB229">
            <v>1.76</v>
          </cell>
          <cell r="BJC229">
            <v>1.68</v>
          </cell>
          <cell r="BJD229">
            <v>1.51</v>
          </cell>
          <cell r="BJE229">
            <v>1.43</v>
          </cell>
          <cell r="BJF229">
            <v>1.35</v>
          </cell>
          <cell r="BJG229">
            <v>1.27</v>
          </cell>
          <cell r="BJH229">
            <v>1.27</v>
          </cell>
          <cell r="BJI229">
            <v>1.1100000000000001</v>
          </cell>
          <cell r="BJJ229">
            <v>1.02</v>
          </cell>
          <cell r="BJK229">
            <v>0.94000000000000006</v>
          </cell>
          <cell r="BJL229">
            <v>0.86</v>
          </cell>
          <cell r="BJM229">
            <v>0.78</v>
          </cell>
          <cell r="BJN229">
            <v>0.70000000000000007</v>
          </cell>
          <cell r="BJO229">
            <v>0.55000000000000004</v>
          </cell>
          <cell r="BJP229">
            <v>0.47000000000000003</v>
          </cell>
          <cell r="BJQ229">
            <v>0.39</v>
          </cell>
          <cell r="BJR229">
            <v>0.31</v>
          </cell>
          <cell r="BJS229">
            <v>0.23</v>
          </cell>
          <cell r="BJT229">
            <v>0.15</v>
          </cell>
          <cell r="BJU229">
            <v>0</v>
          </cell>
          <cell r="BJV229">
            <v>0</v>
          </cell>
          <cell r="BJW229">
            <v>0.04</v>
          </cell>
          <cell r="BJX229">
            <v>0.08</v>
          </cell>
          <cell r="BJY229">
            <v>0.11</v>
          </cell>
          <cell r="BJZ229">
            <v>0.23</v>
          </cell>
          <cell r="BKA229">
            <v>0.27</v>
          </cell>
          <cell r="BKB229">
            <v>0.31</v>
          </cell>
          <cell r="BKC229">
            <v>0.34</v>
          </cell>
          <cell r="BKD229">
            <v>0.38</v>
          </cell>
          <cell r="BKE229">
            <v>0.5</v>
          </cell>
          <cell r="BKF229">
            <v>0.52</v>
          </cell>
          <cell r="BKG229">
            <v>0.56000000000000005</v>
          </cell>
          <cell r="BKH229">
            <v>0.59</v>
          </cell>
          <cell r="BKI229">
            <v>0.63</v>
          </cell>
          <cell r="BKJ229">
            <v>0.74</v>
          </cell>
          <cell r="BKK229">
            <v>0.78</v>
          </cell>
          <cell r="BKL229">
            <v>0.82000000000000006</v>
          </cell>
          <cell r="BKM229">
            <v>0.85</v>
          </cell>
          <cell r="BKN229">
            <v>0.89</v>
          </cell>
          <cell r="BKO229">
            <v>1</v>
          </cell>
          <cell r="BKP229">
            <v>1.04</v>
          </cell>
          <cell r="BKQ229">
            <v>1.08</v>
          </cell>
          <cell r="BKR229">
            <v>1.1599999999999999</v>
          </cell>
          <cell r="BKS229">
            <v>1.23</v>
          </cell>
          <cell r="BKT229">
            <v>1.1200000000000001</v>
          </cell>
          <cell r="BKU229">
            <v>1.08</v>
          </cell>
          <cell r="BKV229">
            <v>1.04</v>
          </cell>
          <cell r="BKW229">
            <v>1</v>
          </cell>
          <cell r="BKX229">
            <v>0.96</v>
          </cell>
          <cell r="BKY229">
            <v>0.85</v>
          </cell>
          <cell r="BKZ229">
            <v>0.81</v>
          </cell>
          <cell r="BLA229">
            <v>0.77</v>
          </cell>
          <cell r="BLB229">
            <v>0.73</v>
          </cell>
          <cell r="BLC229">
            <v>0.67</v>
          </cell>
          <cell r="BLD229">
            <v>0.59</v>
          </cell>
          <cell r="BLE229">
            <v>0.52</v>
          </cell>
          <cell r="BLF229">
            <v>0.48</v>
          </cell>
          <cell r="BLG229">
            <v>0.44</v>
          </cell>
          <cell r="BLH229">
            <v>0.41000000000000003</v>
          </cell>
          <cell r="BLI229">
            <v>0.37</v>
          </cell>
          <cell r="BLJ229">
            <v>0.33</v>
          </cell>
          <cell r="BLK229">
            <v>0.26</v>
          </cell>
          <cell r="BLL229">
            <v>0.22</v>
          </cell>
          <cell r="BLM229">
            <v>0.18</v>
          </cell>
          <cell r="BLN229">
            <v>0.15</v>
          </cell>
          <cell r="BLO229">
            <v>0.04</v>
          </cell>
          <cell r="BLP229">
            <v>0</v>
          </cell>
          <cell r="BLQ229">
            <v>0</v>
          </cell>
          <cell r="BLR229">
            <v>0</v>
          </cell>
          <cell r="BLS229">
            <v>0</v>
          </cell>
          <cell r="BLT229">
            <v>0</v>
          </cell>
          <cell r="BLU229">
            <v>0</v>
          </cell>
          <cell r="BLV229">
            <v>0</v>
          </cell>
          <cell r="BLW229">
            <v>0</v>
          </cell>
          <cell r="BLX229">
            <v>0</v>
          </cell>
          <cell r="BLY229">
            <v>0</v>
          </cell>
          <cell r="BLZ229">
            <v>0</v>
          </cell>
          <cell r="BMA229">
            <v>0</v>
          </cell>
          <cell r="BMB229">
            <v>0</v>
          </cell>
          <cell r="BMC229">
            <v>0</v>
          </cell>
          <cell r="BMD229">
            <v>0</v>
          </cell>
          <cell r="BME229">
            <v>0</v>
          </cell>
          <cell r="BMF229">
            <v>0</v>
          </cell>
          <cell r="BMG229">
            <v>0</v>
          </cell>
          <cell r="BMH229">
            <v>0</v>
          </cell>
          <cell r="BMI229">
            <v>0</v>
          </cell>
          <cell r="BMJ229">
            <v>0</v>
          </cell>
          <cell r="BMK229">
            <v>0</v>
          </cell>
          <cell r="BML229">
            <v>0</v>
          </cell>
          <cell r="BMM229">
            <v>0</v>
          </cell>
          <cell r="BMN229">
            <v>0</v>
          </cell>
          <cell r="BMO229">
            <v>0</v>
          </cell>
          <cell r="BMP229">
            <v>0</v>
          </cell>
          <cell r="BMQ229">
            <v>0</v>
          </cell>
          <cell r="BMR229">
            <v>0.36</v>
          </cell>
          <cell r="BMS229">
            <v>0.43</v>
          </cell>
          <cell r="BMT229">
            <v>0.5</v>
          </cell>
          <cell r="BMU229">
            <v>0.57000000000000006</v>
          </cell>
          <cell r="BMV229">
            <v>0.64</v>
          </cell>
          <cell r="BMW229">
            <v>0.71</v>
          </cell>
          <cell r="BMX229">
            <v>0.86</v>
          </cell>
          <cell r="BMY229">
            <v>0.9</v>
          </cell>
          <cell r="BMZ229">
            <v>0.97</v>
          </cell>
          <cell r="BNA229">
            <v>1.04</v>
          </cell>
          <cell r="BNB229">
            <v>1.1100000000000001</v>
          </cell>
          <cell r="BNC229">
            <v>1.32</v>
          </cell>
          <cell r="BND229">
            <v>1.3800000000000001</v>
          </cell>
          <cell r="BNE229">
            <v>1.45</v>
          </cell>
          <cell r="BNF229">
            <v>1.52</v>
          </cell>
          <cell r="BNG229">
            <v>1.59</v>
          </cell>
          <cell r="BNH229">
            <v>1.8</v>
          </cell>
          <cell r="BNI229">
            <v>1.87</v>
          </cell>
          <cell r="BNJ229">
            <v>1.94</v>
          </cell>
          <cell r="BNK229">
            <v>2.1</v>
          </cell>
          <cell r="BNL229">
            <v>2.2400000000000002</v>
          </cell>
          <cell r="BNM229">
            <v>2.09</v>
          </cell>
          <cell r="BNN229">
            <v>2.0100000000000002</v>
          </cell>
          <cell r="BNO229">
            <v>1.94</v>
          </cell>
          <cell r="BNP229">
            <v>1.87</v>
          </cell>
          <cell r="BNQ229">
            <v>1.8</v>
          </cell>
          <cell r="BNR229">
            <v>1.57</v>
          </cell>
          <cell r="BNS229">
            <v>1.5</v>
          </cell>
          <cell r="BNT229">
            <v>1.43</v>
          </cell>
          <cell r="BNU229">
            <v>1.3800000000000001</v>
          </cell>
          <cell r="BNV229">
            <v>1.31</v>
          </cell>
          <cell r="BNW229">
            <v>1.24</v>
          </cell>
          <cell r="BNX229">
            <v>1.1000000000000001</v>
          </cell>
          <cell r="BNY229">
            <v>1.03</v>
          </cell>
          <cell r="BNZ229">
            <v>0.96</v>
          </cell>
          <cell r="BOA229">
            <v>0.89</v>
          </cell>
          <cell r="BOB229">
            <v>0.82000000000000006</v>
          </cell>
          <cell r="BOC229">
            <v>0.75</v>
          </cell>
          <cell r="BOD229">
            <v>0.61</v>
          </cell>
          <cell r="BOE229">
            <v>0.55000000000000004</v>
          </cell>
          <cell r="BOF229">
            <v>0.48</v>
          </cell>
          <cell r="BOG229">
            <v>0.41000000000000003</v>
          </cell>
          <cell r="BOH229">
            <v>0.34</v>
          </cell>
          <cell r="BOI229">
            <v>0.14000000000000001</v>
          </cell>
          <cell r="BOJ229">
            <v>7.0000000000000007E-2</v>
          </cell>
          <cell r="BOK229">
            <v>0.27</v>
          </cell>
          <cell r="BOL229">
            <v>0.4</v>
          </cell>
          <cell r="BOM229">
            <v>0.53</v>
          </cell>
          <cell r="BON229">
            <v>0.93</v>
          </cell>
          <cell r="BOO229">
            <v>1.06</v>
          </cell>
          <cell r="BOP229">
            <v>1.19</v>
          </cell>
          <cell r="BOQ229">
            <v>1.32</v>
          </cell>
          <cell r="BOR229">
            <v>1.46</v>
          </cell>
          <cell r="BOS229">
            <v>1.86</v>
          </cell>
          <cell r="BOT229">
            <v>1.99</v>
          </cell>
          <cell r="BOU229">
            <v>2.19</v>
          </cell>
          <cell r="BOV229">
            <v>2.4</v>
          </cell>
          <cell r="BOW229">
            <v>2.54</v>
          </cell>
          <cell r="BOX229">
            <v>2.82</v>
          </cell>
          <cell r="BOY229">
            <v>2.96</v>
          </cell>
          <cell r="BOZ229">
            <v>3.1</v>
          </cell>
          <cell r="BPA229">
            <v>3.24</v>
          </cell>
          <cell r="BPB229">
            <v>3.38</v>
          </cell>
          <cell r="BPC229">
            <v>3.5300000000000002</v>
          </cell>
          <cell r="BPD229">
            <v>3.95</v>
          </cell>
          <cell r="BPE229">
            <v>4.09</v>
          </cell>
          <cell r="BPF229">
            <v>4.4800000000000004</v>
          </cell>
          <cell r="BPG229">
            <v>4.4800000000000004</v>
          </cell>
          <cell r="BPH229">
            <v>4.18</v>
          </cell>
          <cell r="BPI229">
            <v>4.17</v>
          </cell>
          <cell r="BPJ229">
            <v>4.17</v>
          </cell>
          <cell r="BPK229">
            <v>4.16</v>
          </cell>
          <cell r="BPL229">
            <v>4.16</v>
          </cell>
          <cell r="BPM229">
            <v>4.16</v>
          </cell>
          <cell r="BPN229">
            <v>4.1500000000000004</v>
          </cell>
          <cell r="BPO229">
            <v>4.1500000000000004</v>
          </cell>
          <cell r="BPP229">
            <v>4.1500000000000004</v>
          </cell>
          <cell r="BPQ229">
            <v>4.09</v>
          </cell>
          <cell r="BPR229">
            <v>4.01</v>
          </cell>
          <cell r="BPS229">
            <v>4.01</v>
          </cell>
          <cell r="BPT229">
            <v>3.99</v>
          </cell>
          <cell r="BPU229">
            <v>3.99</v>
          </cell>
          <cell r="BPV229">
            <v>3.99</v>
          </cell>
          <cell r="BPW229">
            <v>3.99</v>
          </cell>
          <cell r="BPX229">
            <v>3.99</v>
          </cell>
          <cell r="BPY229">
            <v>3.99</v>
          </cell>
          <cell r="BPZ229">
            <v>3.99</v>
          </cell>
          <cell r="BQA229">
            <v>4.04</v>
          </cell>
          <cell r="BQB229">
            <v>3.92</v>
          </cell>
          <cell r="BQC229">
            <v>3.75</v>
          </cell>
          <cell r="BQD229">
            <v>3.74</v>
          </cell>
          <cell r="BQE229">
            <v>3.5500000000000003</v>
          </cell>
          <cell r="BQF229">
            <v>3.35</v>
          </cell>
          <cell r="BQG229">
            <v>3.16</v>
          </cell>
          <cell r="BQH229">
            <v>2.97</v>
          </cell>
          <cell r="BQI229">
            <v>2.59</v>
          </cell>
          <cell r="BQJ229">
            <v>2.41</v>
          </cell>
          <cell r="BQK229">
            <v>2.2400000000000002</v>
          </cell>
          <cell r="BQL229">
            <v>2.0499999999999998</v>
          </cell>
          <cell r="BQM229">
            <v>1.87</v>
          </cell>
          <cell r="BQN229">
            <v>1.68</v>
          </cell>
          <cell r="BQO229">
            <v>1.1400000000000001</v>
          </cell>
          <cell r="BQP229">
            <v>0.96</v>
          </cell>
          <cell r="BQQ229">
            <v>0.79</v>
          </cell>
          <cell r="BQR229">
            <v>0.61</v>
          </cell>
          <cell r="BQS229">
            <v>0.43</v>
          </cell>
          <cell r="BQT229">
            <v>-0.08</v>
          </cell>
          <cell r="BQU229">
            <v>-0.25</v>
          </cell>
          <cell r="BQV229">
            <v>-0.42</v>
          </cell>
          <cell r="BQW229">
            <v>-0.59</v>
          </cell>
          <cell r="BQX229">
            <v>-0.76</v>
          </cell>
          <cell r="BQY229">
            <v>-1.04</v>
          </cell>
          <cell r="BQZ229">
            <v>-0.96</v>
          </cell>
          <cell r="BRA229">
            <v>-0.89</v>
          </cell>
          <cell r="BRB229">
            <v>-0.86</v>
          </cell>
          <cell r="BRC229">
            <v>-0.83000000000000007</v>
          </cell>
          <cell r="BRD229">
            <v>-0.79</v>
          </cell>
          <cell r="BRE229">
            <v>-0.73</v>
          </cell>
          <cell r="BRF229">
            <v>-0.69000000000000006</v>
          </cell>
          <cell r="BRG229">
            <v>-0.66</v>
          </cell>
          <cell r="BRH229">
            <v>-0.63</v>
          </cell>
          <cell r="BRI229">
            <v>-0.6</v>
          </cell>
          <cell r="BRJ229">
            <v>-0.56000000000000005</v>
          </cell>
          <cell r="BRK229">
            <v>-0.49</v>
          </cell>
          <cell r="BRL229">
            <v>-0.49</v>
          </cell>
          <cell r="BRM229">
            <v>-0.49</v>
          </cell>
          <cell r="BRN229">
            <v>-0.49</v>
          </cell>
          <cell r="BRO229">
            <v>-0.46</v>
          </cell>
          <cell r="BRP229">
            <v>-0.42</v>
          </cell>
          <cell r="BRQ229">
            <v>-0.35000000000000003</v>
          </cell>
          <cell r="BRR229">
            <v>-0.32</v>
          </cell>
          <cell r="BRS229">
            <v>-0.28000000000000003</v>
          </cell>
          <cell r="BRT229">
            <v>-0.25</v>
          </cell>
          <cell r="BRU229">
            <v>-0.21</v>
          </cell>
          <cell r="BRV229">
            <v>-0.11</v>
          </cell>
          <cell r="BRW229">
            <v>-7.0000000000000007E-2</v>
          </cell>
          <cell r="BRX229">
            <v>-0.04</v>
          </cell>
          <cell r="BRY229">
            <v>0</v>
          </cell>
          <cell r="BRZ229">
            <v>0</v>
          </cell>
          <cell r="BSA229">
            <v>0</v>
          </cell>
          <cell r="BSB229">
            <v>0</v>
          </cell>
          <cell r="BSC229">
            <v>0</v>
          </cell>
          <cell r="BSD229">
            <v>-0.21</v>
          </cell>
          <cell r="BSE229">
            <v>-0.24</v>
          </cell>
          <cell r="BSF229">
            <v>-0.31</v>
          </cell>
          <cell r="BSG229">
            <v>-0.33</v>
          </cell>
          <cell r="BSH229">
            <v>-0.36</v>
          </cell>
          <cell r="BSI229">
            <v>-0.39</v>
          </cell>
          <cell r="BSJ229">
            <v>-0.43</v>
          </cell>
          <cell r="BSK229">
            <v>-0.52</v>
          </cell>
          <cell r="BSL229">
            <v>-0.57000000000000006</v>
          </cell>
          <cell r="BSM229">
            <v>-0.6</v>
          </cell>
          <cell r="BSN229">
            <v>-0.62</v>
          </cell>
          <cell r="BSO229">
            <v>-0.65</v>
          </cell>
          <cell r="BSP229">
            <v>-0.73</v>
          </cell>
          <cell r="BSQ229">
            <v>-0.76</v>
          </cell>
          <cell r="BSR229">
            <v>-0.79</v>
          </cell>
          <cell r="BSS229">
            <v>-0.74</v>
          </cell>
          <cell r="BST229">
            <v>-0.21</v>
          </cell>
          <cell r="BSU229">
            <v>1.3800000000000001</v>
          </cell>
          <cell r="BSV229">
            <v>1.79</v>
          </cell>
          <cell r="BSW229">
            <v>2.29</v>
          </cell>
          <cell r="BSX229">
            <v>2.79</v>
          </cell>
          <cell r="BSY229">
            <v>3.25</v>
          </cell>
          <cell r="BSZ229">
            <v>4.7300000000000004</v>
          </cell>
          <cell r="BTA229">
            <v>5.22</v>
          </cell>
          <cell r="BTB229">
            <v>5.71</v>
          </cell>
          <cell r="BTC229">
            <v>5.97</v>
          </cell>
          <cell r="BTD229">
            <v>6.21</v>
          </cell>
          <cell r="BTE229">
            <v>6.68</v>
          </cell>
          <cell r="BTF229">
            <v>7.63</v>
          </cell>
          <cell r="BTG229">
            <v>8.1</v>
          </cell>
          <cell r="BTH229">
            <v>8.56</v>
          </cell>
          <cell r="BTI229">
            <v>9.0299999999999994</v>
          </cell>
          <cell r="BTJ229">
            <v>9.49</v>
          </cell>
          <cell r="BTK229">
            <v>9.9600000000000009</v>
          </cell>
          <cell r="BTL229">
            <v>10.89</v>
          </cell>
          <cell r="BTM229">
            <v>11.36</v>
          </cell>
          <cell r="BTN229">
            <v>11.82</v>
          </cell>
          <cell r="BTO229">
            <v>12.290000000000001</v>
          </cell>
          <cell r="BTP229">
            <v>12.76</v>
          </cell>
          <cell r="BTQ229">
            <v>14.56</v>
          </cell>
          <cell r="BTR229">
            <v>15.8</v>
          </cell>
          <cell r="BTS229">
            <v>15.030000000000001</v>
          </cell>
          <cell r="BTT229">
            <v>14.27</v>
          </cell>
          <cell r="BTU229">
            <v>13.52</v>
          </cell>
          <cell r="BTV229">
            <v>12.790000000000001</v>
          </cell>
          <cell r="BTW229">
            <v>11.38</v>
          </cell>
          <cell r="BTX229">
            <v>10.700000000000001</v>
          </cell>
          <cell r="BTY229">
            <v>10.029999999999999</v>
          </cell>
          <cell r="BTZ229">
            <v>7.84</v>
          </cell>
          <cell r="BUA229">
            <v>7.3</v>
          </cell>
          <cell r="BUB229">
            <v>6.78</v>
          </cell>
          <cell r="BUC229">
            <v>6.0200000000000005</v>
          </cell>
          <cell r="BUD229">
            <v>5.79</v>
          </cell>
          <cell r="BUE229">
            <v>5.33</v>
          </cell>
          <cell r="BUF229">
            <v>4.87</v>
          </cell>
          <cell r="BUG229">
            <v>4.42</v>
          </cell>
          <cell r="BUH229">
            <v>3.98</v>
          </cell>
          <cell r="BUI229">
            <v>3.13</v>
          </cell>
          <cell r="BUJ229">
            <v>2.71</v>
          </cell>
          <cell r="BUK229">
            <v>2.3000000000000003</v>
          </cell>
          <cell r="BUL229">
            <v>1.9000000000000001</v>
          </cell>
          <cell r="BUM229">
            <v>1.5</v>
          </cell>
          <cell r="BUN229">
            <v>0.35000000000000003</v>
          </cell>
          <cell r="BUO229">
            <v>0.35000000000000003</v>
          </cell>
          <cell r="BUP229">
            <v>-0.02</v>
          </cell>
          <cell r="BUQ229">
            <v>0</v>
          </cell>
          <cell r="BUR229">
            <v>0</v>
          </cell>
          <cell r="BUS229">
            <v>0</v>
          </cell>
          <cell r="BUT229">
            <v>0.09</v>
          </cell>
          <cell r="BUU229">
            <v>0.1</v>
          </cell>
          <cell r="BUV229">
            <v>0.11</v>
          </cell>
          <cell r="BUW229">
            <v>0.13</v>
          </cell>
          <cell r="BUX229">
            <v>0.14000000000000001</v>
          </cell>
          <cell r="BUY229">
            <v>0.17</v>
          </cell>
          <cell r="BUZ229">
            <v>0.19</v>
          </cell>
          <cell r="BVA229">
            <v>0.21</v>
          </cell>
          <cell r="BVB229">
            <v>0.23</v>
          </cell>
          <cell r="BVC229">
            <v>0.25</v>
          </cell>
          <cell r="BVD229">
            <v>0.3</v>
          </cell>
          <cell r="BVE229">
            <v>0.32</v>
          </cell>
          <cell r="BVF229">
            <v>0.33</v>
          </cell>
          <cell r="BVG229">
            <v>0.35000000000000003</v>
          </cell>
          <cell r="BVH229">
            <v>0.36</v>
          </cell>
          <cell r="BVI229">
            <v>0.41000000000000003</v>
          </cell>
          <cell r="BVJ229">
            <v>0.43</v>
          </cell>
          <cell r="BVK229">
            <v>0.43</v>
          </cell>
          <cell r="BVL229">
            <v>0.45</v>
          </cell>
          <cell r="BVM229">
            <v>0.46</v>
          </cell>
          <cell r="BVN229">
            <v>0.45</v>
          </cell>
          <cell r="BVO229">
            <v>0.42</v>
          </cell>
          <cell r="BVP229">
            <v>0.4</v>
          </cell>
          <cell r="BVQ229">
            <v>0.39</v>
          </cell>
          <cell r="BVR229">
            <v>0.37</v>
          </cell>
          <cell r="BVS229">
            <v>0.36</v>
          </cell>
          <cell r="BVT229">
            <v>0.35000000000000003</v>
          </cell>
          <cell r="BVU229">
            <v>0.32</v>
          </cell>
          <cell r="BVV229">
            <v>0.3</v>
          </cell>
          <cell r="BVW229">
            <v>0.28999999999999998</v>
          </cell>
          <cell r="BVX229">
            <v>0.27</v>
          </cell>
          <cell r="BVY229">
            <v>0.27</v>
          </cell>
          <cell r="BVZ229">
            <v>0.23</v>
          </cell>
          <cell r="BWA229">
            <v>0.21</v>
          </cell>
          <cell r="BWB229">
            <v>0.19</v>
          </cell>
          <cell r="BWC229">
            <v>0.17</v>
          </cell>
          <cell r="BWD229">
            <v>0.16</v>
          </cell>
          <cell r="BWE229">
            <v>0.14000000000000001</v>
          </cell>
          <cell r="BWF229">
            <v>0.11</v>
          </cell>
          <cell r="BWG229">
            <v>0.09</v>
          </cell>
          <cell r="BWH229">
            <v>0.08</v>
          </cell>
          <cell r="BWI229">
            <v>0.06</v>
          </cell>
          <cell r="BWJ229">
            <v>0.05</v>
          </cell>
          <cell r="BWK229">
            <v>0.03</v>
          </cell>
          <cell r="BWL229">
            <v>0</v>
          </cell>
          <cell r="BWM229">
            <v>0</v>
          </cell>
          <cell r="BWN229">
            <v>0</v>
          </cell>
          <cell r="BWO229">
            <v>0</v>
          </cell>
          <cell r="BWP229">
            <v>0</v>
          </cell>
          <cell r="BWQ229">
            <v>0</v>
          </cell>
          <cell r="BWR229">
            <v>0</v>
          </cell>
          <cell r="BWS229">
            <v>-0.02</v>
          </cell>
          <cell r="BWT229">
            <v>-0.03</v>
          </cell>
          <cell r="BWU229">
            <v>-0.05</v>
          </cell>
          <cell r="BWV229">
            <v>-0.09</v>
          </cell>
          <cell r="BWW229">
            <v>-0.1</v>
          </cell>
          <cell r="BWX229">
            <v>-0.12</v>
          </cell>
          <cell r="BWY229">
            <v>-0.13</v>
          </cell>
          <cell r="BWZ229">
            <v>-0.15</v>
          </cell>
          <cell r="BXA229">
            <v>-0.18</v>
          </cell>
          <cell r="BXB229">
            <v>-0.19</v>
          </cell>
          <cell r="BXC229">
            <v>-0.21</v>
          </cell>
          <cell r="BXD229">
            <v>-0.22</v>
          </cell>
          <cell r="BXE229">
            <v>-0.24</v>
          </cell>
          <cell r="BXF229">
            <v>-0.25</v>
          </cell>
          <cell r="BXG229">
            <v>-0.3</v>
          </cell>
          <cell r="BXH229">
            <v>-0.31</v>
          </cell>
          <cell r="BXI229">
            <v>-0.32</v>
          </cell>
          <cell r="BXJ229">
            <v>-0.34</v>
          </cell>
          <cell r="BXK229">
            <v>-0.35000000000000003</v>
          </cell>
          <cell r="BXL229">
            <v>-0.37</v>
          </cell>
          <cell r="BXM229">
            <v>-0.38</v>
          </cell>
          <cell r="BXN229">
            <v>-0.39</v>
          </cell>
          <cell r="BXO229">
            <v>-0.4</v>
          </cell>
          <cell r="BXP229">
            <v>-0.41000000000000003</v>
          </cell>
          <cell r="BXQ229">
            <v>-0.37</v>
          </cell>
          <cell r="BXR229">
            <v>-0.35000000000000003</v>
          </cell>
          <cell r="BXS229">
            <v>-0.31</v>
          </cell>
          <cell r="BXT229">
            <v>-0.28999999999999998</v>
          </cell>
          <cell r="BXU229">
            <v>-0.27</v>
          </cell>
          <cell r="BXV229">
            <v>-0.25</v>
          </cell>
          <cell r="BXW229">
            <v>-0.19</v>
          </cell>
          <cell r="BXX229">
            <v>-0.16</v>
          </cell>
          <cell r="BXY229">
            <v>-0.14000000000000001</v>
          </cell>
          <cell r="BXZ229">
            <v>-0.12</v>
          </cell>
          <cell r="BYA229">
            <v>-0.1</v>
          </cell>
          <cell r="BYB229">
            <v>-0.04</v>
          </cell>
          <cell r="BYC229">
            <v>-0.02</v>
          </cell>
          <cell r="BYD229">
            <v>0</v>
          </cell>
          <cell r="BYE229">
            <v>0.02</v>
          </cell>
          <cell r="BYF229">
            <v>0.05</v>
          </cell>
          <cell r="BYG229">
            <v>7.0000000000000007E-2</v>
          </cell>
          <cell r="BYH229">
            <v>0.08</v>
          </cell>
          <cell r="BYI229">
            <v>0.09</v>
          </cell>
          <cell r="BYJ229">
            <v>0.1</v>
          </cell>
          <cell r="BYK229">
            <v>0.11</v>
          </cell>
          <cell r="BYL229">
            <v>0.12</v>
          </cell>
          <cell r="BYM229">
            <v>0.13</v>
          </cell>
          <cell r="BYN229">
            <v>0.13</v>
          </cell>
          <cell r="BYO229">
            <v>0.13</v>
          </cell>
          <cell r="BYP229">
            <v>0.12</v>
          </cell>
          <cell r="BYQ229">
            <v>0.11</v>
          </cell>
          <cell r="BYR229">
            <v>0.1</v>
          </cell>
          <cell r="BYS229">
            <v>0.09</v>
          </cell>
          <cell r="BYT229">
            <v>0.09</v>
          </cell>
          <cell r="BYU229">
            <v>0.08</v>
          </cell>
          <cell r="BYV229">
            <v>7.0000000000000007E-2</v>
          </cell>
          <cell r="BYW229">
            <v>7.0000000000000007E-2</v>
          </cell>
          <cell r="BYX229">
            <v>0.06</v>
          </cell>
          <cell r="BYY229">
            <v>0.05</v>
          </cell>
          <cell r="BYZ229">
            <v>0.04</v>
          </cell>
          <cell r="BZA229">
            <v>0.04</v>
          </cell>
          <cell r="BZB229">
            <v>0.03</v>
          </cell>
          <cell r="BZC229">
            <v>0.02</v>
          </cell>
          <cell r="BZD229">
            <v>0.02</v>
          </cell>
          <cell r="BZE229">
            <v>0.01</v>
          </cell>
          <cell r="BZF229">
            <v>0.01</v>
          </cell>
          <cell r="BZG229">
            <v>0</v>
          </cell>
          <cell r="BZH229">
            <v>0</v>
          </cell>
          <cell r="BZI229">
            <v>0</v>
          </cell>
          <cell r="BZJ229">
            <v>0.17</v>
          </cell>
          <cell r="BZK229">
            <v>0.2</v>
          </cell>
          <cell r="BZL229">
            <v>0.23</v>
          </cell>
          <cell r="BZM229">
            <v>0.26</v>
          </cell>
          <cell r="BZN229">
            <v>0.28999999999999998</v>
          </cell>
          <cell r="BZO229">
            <v>0.37</v>
          </cell>
          <cell r="BZP229">
            <v>0.4</v>
          </cell>
          <cell r="BZQ229">
            <v>0.43</v>
          </cell>
          <cell r="BZR229">
            <v>0.48</v>
          </cell>
          <cell r="BZS229">
            <v>0.51</v>
          </cell>
          <cell r="BZT229">
            <v>0.6</v>
          </cell>
          <cell r="BZU229">
            <v>0.63</v>
          </cell>
          <cell r="BZV229">
            <v>0.66</v>
          </cell>
          <cell r="BZW229">
            <v>0.69000000000000006</v>
          </cell>
          <cell r="BZX229">
            <v>0.72</v>
          </cell>
          <cell r="BZY229">
            <v>0.8</v>
          </cell>
          <cell r="BZZ229">
            <v>0.83000000000000007</v>
          </cell>
          <cell r="CAA229">
            <v>0.91</v>
          </cell>
          <cell r="CAB229">
            <v>0.97</v>
          </cell>
          <cell r="CAC229">
            <v>0.91</v>
          </cell>
          <cell r="CAD229">
            <v>0.8</v>
          </cell>
          <cell r="CAE229">
            <v>0.72</v>
          </cell>
          <cell r="CAF229">
            <v>0.68</v>
          </cell>
          <cell r="CAG229">
            <v>0.64</v>
          </cell>
          <cell r="CAH229">
            <v>0.6</v>
          </cell>
          <cell r="CAI229">
            <v>0.48</v>
          </cell>
          <cell r="CAJ229">
            <v>0.44</v>
          </cell>
          <cell r="CAK229">
            <v>0.42</v>
          </cell>
          <cell r="CAL229">
            <v>0.4</v>
          </cell>
          <cell r="CAM229">
            <v>0.4</v>
          </cell>
          <cell r="CAN229">
            <v>0.39</v>
          </cell>
          <cell r="CAO229">
            <v>0.34</v>
          </cell>
          <cell r="CAP229">
            <v>0.34</v>
          </cell>
          <cell r="CAQ229">
            <v>0.3</v>
          </cell>
          <cell r="CAR229">
            <v>0.26</v>
          </cell>
          <cell r="CAS229">
            <v>0.22</v>
          </cell>
          <cell r="CAT229">
            <v>0.18</v>
          </cell>
          <cell r="CAU229">
            <v>0.1</v>
          </cell>
          <cell r="CAV229">
            <v>7.0000000000000007E-2</v>
          </cell>
          <cell r="CAW229">
            <v>0.03</v>
          </cell>
          <cell r="CAX229">
            <v>-0.01</v>
          </cell>
          <cell r="CAY229">
            <v>-0.05</v>
          </cell>
          <cell r="CAZ229">
            <v>-0.09</v>
          </cell>
          <cell r="CBA229">
            <v>-0.17</v>
          </cell>
          <cell r="CBB229">
            <v>-0.23</v>
          </cell>
          <cell r="CBC229">
            <v>-0.34</v>
          </cell>
          <cell r="CBD229">
            <v>-0.36</v>
          </cell>
          <cell r="CBE229">
            <v>-0.36</v>
          </cell>
          <cell r="CBF229">
            <v>-0.36</v>
          </cell>
          <cell r="CBG229">
            <v>-0.36</v>
          </cell>
          <cell r="CBH229">
            <v>-0.36</v>
          </cell>
          <cell r="CBI229">
            <v>-0.36</v>
          </cell>
          <cell r="CBJ229">
            <v>-0.36</v>
          </cell>
          <cell r="CBK229">
            <v>-0.36</v>
          </cell>
          <cell r="CBL229">
            <v>-0.36</v>
          </cell>
          <cell r="CBM229">
            <v>-0.36</v>
          </cell>
          <cell r="CBN229">
            <v>-0.36</v>
          </cell>
          <cell r="CBO229">
            <v>-0.37</v>
          </cell>
          <cell r="CBP229">
            <v>-0.37</v>
          </cell>
          <cell r="CBQ229">
            <v>-0.38</v>
          </cell>
          <cell r="CBR229">
            <v>-0.39</v>
          </cell>
          <cell r="CBS229">
            <v>-0.4</v>
          </cell>
          <cell r="CBT229">
            <v>-0.41000000000000003</v>
          </cell>
          <cell r="CBU229">
            <v>-0.42</v>
          </cell>
          <cell r="CBV229">
            <v>-0.42</v>
          </cell>
          <cell r="CBW229">
            <v>-0.43</v>
          </cell>
          <cell r="CBX229">
            <v>-0.42</v>
          </cell>
          <cell r="CBY229">
            <v>-0.41000000000000003</v>
          </cell>
          <cell r="CBZ229">
            <v>-0.39</v>
          </cell>
          <cell r="CCA229">
            <v>-0.37</v>
          </cell>
          <cell r="CCB229">
            <v>-0.35000000000000003</v>
          </cell>
          <cell r="CCC229">
            <v>-0.32</v>
          </cell>
          <cell r="CCD229">
            <v>-0.3</v>
          </cell>
          <cell r="CCE229">
            <v>-0.28999999999999998</v>
          </cell>
          <cell r="CCF229">
            <v>-0.28000000000000003</v>
          </cell>
          <cell r="CCG229">
            <v>-0.27</v>
          </cell>
          <cell r="CCH229">
            <v>-0.24</v>
          </cell>
          <cell r="CCI229">
            <v>-0.22</v>
          </cell>
          <cell r="CCJ229">
            <v>-0.22</v>
          </cell>
          <cell r="CCK229">
            <v>-0.2</v>
          </cell>
          <cell r="CCL229">
            <v>-0.18</v>
          </cell>
          <cell r="CCM229">
            <v>-0.13</v>
          </cell>
          <cell r="CCN229">
            <v>-0.11</v>
          </cell>
          <cell r="CCO229">
            <v>-0.09</v>
          </cell>
          <cell r="CCP229">
            <v>-7.0000000000000007E-2</v>
          </cell>
          <cell r="CCQ229">
            <v>-0.06</v>
          </cell>
          <cell r="CCR229">
            <v>-0.01</v>
          </cell>
          <cell r="CCS229">
            <v>0</v>
          </cell>
          <cell r="CCT229">
            <v>0</v>
          </cell>
          <cell r="CCU229">
            <v>0</v>
          </cell>
          <cell r="CCV229">
            <v>0</v>
          </cell>
          <cell r="CCW229">
            <v>0</v>
          </cell>
          <cell r="CCX229">
            <v>0</v>
          </cell>
          <cell r="CCY229">
            <v>-0.15</v>
          </cell>
          <cell r="CCZ229">
            <v>-0.18</v>
          </cell>
          <cell r="CDA229">
            <v>-0.22</v>
          </cell>
          <cell r="CDB229">
            <v>-0.24</v>
          </cell>
          <cell r="CDC229">
            <v>-0.26</v>
          </cell>
          <cell r="CDD229">
            <v>-0.28000000000000003</v>
          </cell>
          <cell r="CDE229">
            <v>-0.31</v>
          </cell>
          <cell r="CDF229">
            <v>-0.34</v>
          </cell>
          <cell r="CDG229">
            <v>-0.41000000000000003</v>
          </cell>
          <cell r="CDH229">
            <v>-0.43</v>
          </cell>
          <cell r="CDI229">
            <v>-0.45</v>
          </cell>
          <cell r="CDJ229">
            <v>-0.48</v>
          </cell>
          <cell r="CDK229">
            <v>-0.5</v>
          </cell>
          <cell r="CDL229">
            <v>-0.57000000000000006</v>
          </cell>
          <cell r="CDM229">
            <v>-0.59</v>
          </cell>
          <cell r="CDN229">
            <v>-0.61</v>
          </cell>
          <cell r="CDO229">
            <v>-0.63</v>
          </cell>
          <cell r="CDP229">
            <v>-0.62</v>
          </cell>
          <cell r="CDQ229">
            <v>-0.66</v>
          </cell>
          <cell r="CDR229">
            <v>-0.65</v>
          </cell>
          <cell r="CDS229">
            <v>-0.63</v>
          </cell>
          <cell r="CDT229">
            <v>-0.59</v>
          </cell>
          <cell r="CDU229">
            <v>-0.56000000000000005</v>
          </cell>
          <cell r="CDV229">
            <v>-0.52</v>
          </cell>
          <cell r="CDW229">
            <v>-0.45</v>
          </cell>
          <cell r="CDX229">
            <v>-0.41000000000000003</v>
          </cell>
          <cell r="CDY229">
            <v>-0.37</v>
          </cell>
          <cell r="CDZ229">
            <v>-0.34</v>
          </cell>
          <cell r="CEA229">
            <v>-0.3</v>
          </cell>
          <cell r="CEB229">
            <v>-0.27</v>
          </cell>
          <cell r="CEC229">
            <v>-0.15</v>
          </cell>
          <cell r="CED229">
            <v>-0.12</v>
          </cell>
          <cell r="CEE229">
            <v>-7.0000000000000007E-2</v>
          </cell>
          <cell r="CEF229">
            <v>-0.03</v>
          </cell>
          <cell r="CEG229">
            <v>0.01</v>
          </cell>
          <cell r="CEH229">
            <v>0.05</v>
          </cell>
          <cell r="CEI229">
            <v>0.12</v>
          </cell>
          <cell r="CEJ229">
            <v>0.16</v>
          </cell>
          <cell r="CEK229">
            <v>0.2</v>
          </cell>
          <cell r="CEL229">
            <v>0.24</v>
          </cell>
          <cell r="CEM229">
            <v>0.27</v>
          </cell>
          <cell r="CEN229">
            <v>0.39</v>
          </cell>
          <cell r="CEO229">
            <v>0.43</v>
          </cell>
          <cell r="CEP229">
            <v>0.48</v>
          </cell>
          <cell r="CEQ229">
            <v>0.52</v>
          </cell>
          <cell r="CER229">
            <v>0.49</v>
          </cell>
          <cell r="CES229">
            <v>0.43</v>
          </cell>
          <cell r="CET229">
            <v>0.4</v>
          </cell>
          <cell r="CEU229">
            <v>0.38</v>
          </cell>
          <cell r="CEV229">
            <v>0.36</v>
          </cell>
          <cell r="CEW229">
            <v>0.35000000000000003</v>
          </cell>
          <cell r="CEX229">
            <v>0.3</v>
          </cell>
          <cell r="CEY229">
            <v>0.28000000000000003</v>
          </cell>
          <cell r="CEZ229">
            <v>0.27</v>
          </cell>
          <cell r="CFA229">
            <v>0.25</v>
          </cell>
          <cell r="CFB229">
            <v>0.24</v>
          </cell>
          <cell r="CFC229">
            <v>0.19</v>
          </cell>
          <cell r="CFD229">
            <v>0.18</v>
          </cell>
          <cell r="CFE229">
            <v>0.16</v>
          </cell>
          <cell r="CFF229">
            <v>0.14000000000000001</v>
          </cell>
          <cell r="CFG229">
            <v>0.13</v>
          </cell>
          <cell r="CFH229">
            <v>0.08</v>
          </cell>
          <cell r="CFI229">
            <v>7.0000000000000007E-2</v>
          </cell>
          <cell r="CFJ229">
            <v>0.05</v>
          </cell>
          <cell r="CFK229">
            <v>0.04</v>
          </cell>
          <cell r="CFL229">
            <v>0</v>
          </cell>
          <cell r="CFM229">
            <v>0</v>
          </cell>
          <cell r="CFN229">
            <v>0</v>
          </cell>
          <cell r="CFO229">
            <v>-0.21</v>
          </cell>
          <cell r="CFP229">
            <v>-0.26</v>
          </cell>
          <cell r="CFQ229">
            <v>-0.3</v>
          </cell>
          <cell r="CFR229">
            <v>-0.43</v>
          </cell>
          <cell r="CFS229">
            <v>-0.47000000000000003</v>
          </cell>
          <cell r="CFT229">
            <v>-0.51</v>
          </cell>
          <cell r="CFU229">
            <v>-0.55000000000000004</v>
          </cell>
          <cell r="CFV229">
            <v>-0.6</v>
          </cell>
          <cell r="CFW229">
            <v>-0.64</v>
          </cell>
          <cell r="CFX229">
            <v>-0.72</v>
          </cell>
          <cell r="CFY229">
            <v>-0.77</v>
          </cell>
          <cell r="CFZ229">
            <v>-0.81</v>
          </cell>
          <cell r="CGA229">
            <v>-0.85</v>
          </cell>
          <cell r="CGB229">
            <v>-0.89</v>
          </cell>
          <cell r="CGC229">
            <v>-0.94000000000000006</v>
          </cell>
          <cell r="CGD229">
            <v>-1.02</v>
          </cell>
          <cell r="CGE229">
            <v>-1.06</v>
          </cell>
          <cell r="CGF229">
            <v>-1.1100000000000001</v>
          </cell>
          <cell r="CGG229">
            <v>-1.1500000000000001</v>
          </cell>
          <cell r="CGH229">
            <v>-1.2</v>
          </cell>
          <cell r="CGI229">
            <v>-1.1599999999999999</v>
          </cell>
          <cell r="CGJ229">
            <v>-1.1200000000000001</v>
          </cell>
          <cell r="CGK229">
            <v>-1.08</v>
          </cell>
          <cell r="CGL229">
            <v>-1.04</v>
          </cell>
          <cell r="CGM229">
            <v>-1</v>
          </cell>
          <cell r="CGN229">
            <v>-0.88</v>
          </cell>
          <cell r="CGO229">
            <v>-0.84</v>
          </cell>
          <cell r="CGP229">
            <v>-0.8</v>
          </cell>
          <cell r="CGQ229">
            <v>-0.76</v>
          </cell>
          <cell r="CGR229">
            <v>-0.72</v>
          </cell>
          <cell r="CGS229">
            <v>-0.64</v>
          </cell>
          <cell r="CGT229">
            <v>-0.64</v>
          </cell>
          <cell r="CGU229">
            <v>-0.64</v>
          </cell>
          <cell r="CGV229">
            <v>-0.59</v>
          </cell>
          <cell r="CGW229">
            <v>-0.55000000000000004</v>
          </cell>
          <cell r="CGX229">
            <v>-0.47000000000000003</v>
          </cell>
          <cell r="CGY229">
            <v>-0.43</v>
          </cell>
          <cell r="CGZ229">
            <v>-0.38</v>
          </cell>
          <cell r="CHA229">
            <v>-0.34</v>
          </cell>
          <cell r="CHB229">
            <v>-0.3</v>
          </cell>
          <cell r="CHC229">
            <v>-0.26</v>
          </cell>
          <cell r="CHD229">
            <v>-0.13</v>
          </cell>
          <cell r="CHE229">
            <v>-0.04</v>
          </cell>
          <cell r="CHF229">
            <v>0</v>
          </cell>
          <cell r="CHG229">
            <v>0</v>
          </cell>
          <cell r="CHH229">
            <v>0</v>
          </cell>
          <cell r="CHI229">
            <v>0</v>
          </cell>
          <cell r="CHJ229">
            <v>0</v>
          </cell>
          <cell r="CHK229">
            <v>0</v>
          </cell>
          <cell r="CHL229">
            <v>0</v>
          </cell>
          <cell r="CHM229">
            <v>0</v>
          </cell>
          <cell r="CHN229">
            <v>0</v>
          </cell>
          <cell r="CHO229">
            <v>0</v>
          </cell>
          <cell r="CHP229">
            <v>0</v>
          </cell>
          <cell r="CHQ229">
            <v>0</v>
          </cell>
          <cell r="CHR229">
            <v>0</v>
          </cell>
          <cell r="CHS229">
            <v>0</v>
          </cell>
          <cell r="CHT229">
            <v>0</v>
          </cell>
          <cell r="CHU229">
            <v>0</v>
          </cell>
          <cell r="CHV229">
            <v>0</v>
          </cell>
          <cell r="CHW229">
            <v>0</v>
          </cell>
          <cell r="CHX229">
            <v>0</v>
          </cell>
          <cell r="CHY229">
            <v>0</v>
          </cell>
          <cell r="CHZ229">
            <v>0</v>
          </cell>
          <cell r="CIA229">
            <v>0</v>
          </cell>
          <cell r="CIB229">
            <v>0</v>
          </cell>
          <cell r="CIC229">
            <v>0</v>
          </cell>
          <cell r="CID229">
            <v>0</v>
          </cell>
          <cell r="CIE229">
            <v>0</v>
          </cell>
          <cell r="CIF229">
            <v>0</v>
          </cell>
          <cell r="CIG229">
            <v>0</v>
          </cell>
          <cell r="CIH229">
            <v>0</v>
          </cell>
          <cell r="CII229">
            <v>0</v>
          </cell>
          <cell r="CIJ229">
            <v>0</v>
          </cell>
          <cell r="CIK229">
            <v>0</v>
          </cell>
          <cell r="CIL229">
            <v>0</v>
          </cell>
          <cell r="CIM229">
            <v>0</v>
          </cell>
          <cell r="CIN229">
            <v>0</v>
          </cell>
          <cell r="CIO229">
            <v>0</v>
          </cell>
          <cell r="CIP229">
            <v>0</v>
          </cell>
          <cell r="CIQ229">
            <v>0</v>
          </cell>
          <cell r="CIR229">
            <v>0</v>
          </cell>
          <cell r="CIS229">
            <v>0</v>
          </cell>
          <cell r="CIT229">
            <v>0</v>
          </cell>
          <cell r="CIU229">
            <v>0</v>
          </cell>
          <cell r="CIV229">
            <v>0</v>
          </cell>
          <cell r="CIW229">
            <v>0</v>
          </cell>
          <cell r="CIX229">
            <v>0</v>
          </cell>
          <cell r="CIY229">
            <v>0</v>
          </cell>
          <cell r="CIZ229">
            <v>0</v>
          </cell>
          <cell r="CJA229">
            <v>0</v>
          </cell>
          <cell r="CJB229">
            <v>0</v>
          </cell>
          <cell r="CJC229">
            <v>0</v>
          </cell>
          <cell r="CJD229">
            <v>0</v>
          </cell>
          <cell r="CJE229">
            <v>0</v>
          </cell>
          <cell r="CJF229">
            <v>0</v>
          </cell>
          <cell r="CJG229">
            <v>0.36</v>
          </cell>
          <cell r="CJH229">
            <v>0.43</v>
          </cell>
          <cell r="CJI229">
            <v>0.48</v>
          </cell>
          <cell r="CJJ229">
            <v>0.54</v>
          </cell>
          <cell r="CJK229">
            <v>0.59</v>
          </cell>
          <cell r="CJL229">
            <v>0.73</v>
          </cell>
          <cell r="CJM229">
            <v>0.75</v>
          </cell>
          <cell r="CJN229">
            <v>0.78</v>
          </cell>
          <cell r="CJO229">
            <v>0.83000000000000007</v>
          </cell>
          <cell r="CJP229">
            <v>0.88</v>
          </cell>
          <cell r="CJQ229">
            <v>0.97</v>
          </cell>
          <cell r="CJR229">
            <v>1.02</v>
          </cell>
          <cell r="CJS229">
            <v>1.07</v>
          </cell>
          <cell r="CJT229">
            <v>1.1200000000000001</v>
          </cell>
          <cell r="CJU229">
            <v>1.17</v>
          </cell>
          <cell r="CJV229">
            <v>1.22</v>
          </cell>
          <cell r="CJW229">
            <v>1.36</v>
          </cell>
          <cell r="CJX229">
            <v>1.41</v>
          </cell>
          <cell r="CJY229">
            <v>1.47</v>
          </cell>
          <cell r="CJZ229">
            <v>1.48</v>
          </cell>
          <cell r="CKA229">
            <v>1.52</v>
          </cell>
          <cell r="CKB229">
            <v>1.56</v>
          </cell>
        </row>
        <row r="230">
          <cell r="A230">
            <v>2202</v>
          </cell>
          <cell r="B230"/>
          <cell r="C230"/>
          <cell r="D230" t="str">
            <v>+</v>
          </cell>
          <cell r="E230" t="str">
            <v xml:space="preserve">Energia elétrica residencial </v>
          </cell>
          <cell r="F230"/>
          <cell r="G230"/>
          <cell r="H230">
            <v>0.27</v>
          </cell>
          <cell r="I230">
            <v>0.22</v>
          </cell>
          <cell r="J230">
            <v>0.17</v>
          </cell>
          <cell r="K230">
            <v>0.03</v>
          </cell>
          <cell r="L230">
            <v>0</v>
          </cell>
          <cell r="M230">
            <v>-0.05</v>
          </cell>
          <cell r="N230">
            <v>-0.1</v>
          </cell>
          <cell r="O230">
            <v>-0.12</v>
          </cell>
          <cell r="P230">
            <v>-0.14000000000000001</v>
          </cell>
          <cell r="Q230">
            <v>-0.16</v>
          </cell>
          <cell r="R230">
            <v>-0.14000000000000001</v>
          </cell>
          <cell r="S230">
            <v>-0.12</v>
          </cell>
          <cell r="T230">
            <v>-0.1</v>
          </cell>
          <cell r="U230">
            <v>-0.09</v>
          </cell>
          <cell r="V230">
            <v>-0.05</v>
          </cell>
          <cell r="W230">
            <v>-0.01</v>
          </cell>
          <cell r="X230">
            <v>0.03</v>
          </cell>
          <cell r="Y230">
            <v>7.0000000000000007E-2</v>
          </cell>
          <cell r="Z230">
            <v>0.1</v>
          </cell>
          <cell r="AA230">
            <v>0.23</v>
          </cell>
          <cell r="AB230">
            <v>0.28999999999999998</v>
          </cell>
          <cell r="AC230">
            <v>0.33</v>
          </cell>
          <cell r="AD230">
            <v>0.38</v>
          </cell>
          <cell r="AE230">
            <v>0.42</v>
          </cell>
          <cell r="AF230">
            <v>0.55000000000000004</v>
          </cell>
          <cell r="AG230">
            <v>0.59</v>
          </cell>
          <cell r="AH230">
            <v>0.63</v>
          </cell>
          <cell r="AI230">
            <v>0.69000000000000006</v>
          </cell>
          <cell r="AJ230">
            <v>0.74</v>
          </cell>
          <cell r="AK230">
            <v>0.86</v>
          </cell>
          <cell r="AL230">
            <v>0.96</v>
          </cell>
          <cell r="AM230">
            <v>0.98</v>
          </cell>
          <cell r="AN230">
            <v>0.97</v>
          </cell>
          <cell r="AO230">
            <v>0.98</v>
          </cell>
          <cell r="AP230">
            <v>0.96</v>
          </cell>
          <cell r="AQ230">
            <v>0.96</v>
          </cell>
          <cell r="AR230">
            <v>0.95000000000000007</v>
          </cell>
          <cell r="AS230">
            <v>0.95000000000000007</v>
          </cell>
          <cell r="AT230">
            <v>0.95000000000000007</v>
          </cell>
          <cell r="AU230">
            <v>0.95000000000000007</v>
          </cell>
          <cell r="AV230">
            <v>0.94000000000000006</v>
          </cell>
          <cell r="AW230">
            <v>0.93</v>
          </cell>
          <cell r="AX230">
            <v>0.93</v>
          </cell>
          <cell r="AY230">
            <v>0.92</v>
          </cell>
          <cell r="AZ230">
            <v>0.92</v>
          </cell>
          <cell r="BA230">
            <v>0.89</v>
          </cell>
          <cell r="BB230">
            <v>0.88</v>
          </cell>
          <cell r="BC230">
            <v>0.87</v>
          </cell>
          <cell r="BD230">
            <v>0.86</v>
          </cell>
          <cell r="BE230">
            <v>0.85</v>
          </cell>
          <cell r="BF230">
            <v>0.85</v>
          </cell>
          <cell r="BG230">
            <v>0.81</v>
          </cell>
          <cell r="BH230">
            <v>0.76</v>
          </cell>
          <cell r="BI230">
            <v>0.68</v>
          </cell>
          <cell r="BJ230">
            <v>0.64</v>
          </cell>
          <cell r="BK230">
            <v>0.56000000000000005</v>
          </cell>
          <cell r="BL230">
            <v>0.45</v>
          </cell>
          <cell r="BM230">
            <v>0.41000000000000003</v>
          </cell>
          <cell r="BN230">
            <v>0.39</v>
          </cell>
          <cell r="BO230">
            <v>0.35000000000000003</v>
          </cell>
          <cell r="BP230">
            <v>0.31</v>
          </cell>
          <cell r="BQ230">
            <v>0.18</v>
          </cell>
          <cell r="BR230">
            <v>0.13</v>
          </cell>
          <cell r="BS230">
            <v>0.09</v>
          </cell>
          <cell r="BT230">
            <v>0.05</v>
          </cell>
          <cell r="BU230">
            <v>0.01</v>
          </cell>
          <cell r="BV230">
            <v>-0.16</v>
          </cell>
          <cell r="BW230">
            <v>-0.2</v>
          </cell>
          <cell r="BX230">
            <v>-0.24</v>
          </cell>
          <cell r="BY230">
            <v>-0.28000000000000003</v>
          </cell>
          <cell r="BZ230">
            <v>-0.34</v>
          </cell>
          <cell r="CA230">
            <v>-1.46</v>
          </cell>
          <cell r="CB230">
            <v>-3.22</v>
          </cell>
          <cell r="CC230">
            <v>-3.8200000000000003</v>
          </cell>
          <cell r="CD230">
            <v>-4.55</v>
          </cell>
          <cell r="CE230">
            <v>-5.29</v>
          </cell>
          <cell r="CF230">
            <v>-5.86</v>
          </cell>
          <cell r="CG230">
            <v>-7.6000000000000005</v>
          </cell>
          <cell r="CH230">
            <v>-8.14</v>
          </cell>
          <cell r="CI230">
            <v>-8.67</v>
          </cell>
          <cell r="CJ230">
            <v>-9.2100000000000009</v>
          </cell>
          <cell r="CK230">
            <v>-9.74</v>
          </cell>
          <cell r="CL230">
            <v>-11.09</v>
          </cell>
          <cell r="CM230">
            <v>-11.67</v>
          </cell>
          <cell r="CN230">
            <v>-12.25</v>
          </cell>
          <cell r="CO230">
            <v>-12.83</v>
          </cell>
          <cell r="CP230">
            <v>-13.41</v>
          </cell>
          <cell r="CQ230">
            <v>-14.44</v>
          </cell>
          <cell r="CR230">
            <v>-16.23</v>
          </cell>
          <cell r="CS230">
            <v>-16.830000000000002</v>
          </cell>
          <cell r="CT230">
            <v>-17.440000000000001</v>
          </cell>
          <cell r="CU230">
            <v>-18.04</v>
          </cell>
          <cell r="CV230">
            <v>-17.580000000000002</v>
          </cell>
          <cell r="CW230">
            <v>-16.18</v>
          </cell>
          <cell r="CX230">
            <v>-15.700000000000001</v>
          </cell>
          <cell r="CY230">
            <v>-15.22</v>
          </cell>
          <cell r="CZ230">
            <v>-14.450000000000001</v>
          </cell>
          <cell r="DA230">
            <v>-13.93</v>
          </cell>
          <cell r="DB230">
            <v>-12.24</v>
          </cell>
          <cell r="DC230">
            <v>-11.63</v>
          </cell>
          <cell r="DD230">
            <v>-11.040000000000001</v>
          </cell>
          <cell r="DE230">
            <v>-10.44</v>
          </cell>
          <cell r="DF230">
            <v>-9.84</v>
          </cell>
          <cell r="DG230">
            <v>-8.6</v>
          </cell>
          <cell r="DH230">
            <v>-7.34</v>
          </cell>
          <cell r="DI230">
            <v>-6.69</v>
          </cell>
          <cell r="DJ230">
            <v>-6.03</v>
          </cell>
          <cell r="DK230">
            <v>-5.36</v>
          </cell>
          <cell r="DL230">
            <v>-4.8600000000000003</v>
          </cell>
          <cell r="DM230">
            <v>-2.71</v>
          </cell>
          <cell r="DN230">
            <v>-1.97</v>
          </cell>
          <cell r="DO230">
            <v>-1.22</v>
          </cell>
          <cell r="DP230">
            <v>-0.46</v>
          </cell>
          <cell r="DQ230">
            <v>0.31</v>
          </cell>
          <cell r="DR230">
            <v>0.42</v>
          </cell>
          <cell r="DS230">
            <v>0.45</v>
          </cell>
          <cell r="DT230">
            <v>0.49</v>
          </cell>
          <cell r="DU230">
            <v>0.53</v>
          </cell>
          <cell r="DV230">
            <v>0.57999999999999996</v>
          </cell>
          <cell r="DW230">
            <v>0.54</v>
          </cell>
          <cell r="DX230">
            <v>0.5</v>
          </cell>
          <cell r="DY230">
            <v>0.44</v>
          </cell>
          <cell r="DZ230">
            <v>0.38</v>
          </cell>
          <cell r="EA230">
            <v>0.33</v>
          </cell>
          <cell r="EB230">
            <v>0.28000000000000003</v>
          </cell>
          <cell r="EC230">
            <v>0.17</v>
          </cell>
          <cell r="ED230">
            <v>0.12</v>
          </cell>
          <cell r="EE230">
            <v>0.11</v>
          </cell>
          <cell r="EF230">
            <v>7.0000000000000007E-2</v>
          </cell>
          <cell r="EG230">
            <v>0.04</v>
          </cell>
          <cell r="EH230">
            <v>0.01</v>
          </cell>
          <cell r="EI230">
            <v>-0.08</v>
          </cell>
          <cell r="EJ230">
            <v>-0.04</v>
          </cell>
          <cell r="EK230">
            <v>-0.04</v>
          </cell>
          <cell r="EL230">
            <v>-0.04</v>
          </cell>
          <cell r="EM230">
            <v>-0.04</v>
          </cell>
          <cell r="EN230">
            <v>-0.04</v>
          </cell>
          <cell r="EO230">
            <v>-0.05</v>
          </cell>
          <cell r="EP230">
            <v>-0.06</v>
          </cell>
          <cell r="EQ230">
            <v>-7.0000000000000007E-2</v>
          </cell>
          <cell r="ER230">
            <v>-0.09</v>
          </cell>
          <cell r="ES230">
            <v>-0.1</v>
          </cell>
          <cell r="ET230">
            <v>-0.05</v>
          </cell>
          <cell r="EU230">
            <v>-0.04</v>
          </cell>
          <cell r="EV230">
            <v>-0.03</v>
          </cell>
          <cell r="EW230">
            <v>0.06</v>
          </cell>
          <cell r="EX230">
            <v>0.15</v>
          </cell>
          <cell r="EY230">
            <v>0.26</v>
          </cell>
          <cell r="EZ230">
            <v>0.33</v>
          </cell>
          <cell r="FA230">
            <v>0.4</v>
          </cell>
          <cell r="FB230">
            <v>0.47</v>
          </cell>
          <cell r="FC230">
            <v>0.5</v>
          </cell>
          <cell r="FD230">
            <v>0.59</v>
          </cell>
          <cell r="FE230">
            <v>0.62</v>
          </cell>
          <cell r="FF230">
            <v>0.65</v>
          </cell>
          <cell r="FG230">
            <v>0.69</v>
          </cell>
          <cell r="FH230">
            <v>0.66</v>
          </cell>
          <cell r="FI230">
            <v>0.56999999999999995</v>
          </cell>
          <cell r="FJ230">
            <v>0.53</v>
          </cell>
          <cell r="FK230">
            <v>0.5</v>
          </cell>
          <cell r="FL230">
            <v>0.46</v>
          </cell>
          <cell r="FM230">
            <v>0.46</v>
          </cell>
          <cell r="FN230">
            <v>0.44</v>
          </cell>
          <cell r="FO230">
            <v>0.44</v>
          </cell>
          <cell r="FP230">
            <v>0.59</v>
          </cell>
          <cell r="FQ230">
            <v>0.57999999999999996</v>
          </cell>
          <cell r="FR230">
            <v>0.56999999999999995</v>
          </cell>
          <cell r="FS230">
            <v>0.39</v>
          </cell>
          <cell r="FT230">
            <v>0.41000000000000003</v>
          </cell>
          <cell r="FU230">
            <v>0.37</v>
          </cell>
          <cell r="FV230">
            <v>0.33</v>
          </cell>
          <cell r="FW230">
            <v>0.28000000000000003</v>
          </cell>
          <cell r="FX230">
            <v>0.22</v>
          </cell>
          <cell r="FY230">
            <v>0.2</v>
          </cell>
          <cell r="FZ230">
            <v>0.19</v>
          </cell>
          <cell r="GA230">
            <v>0.18</v>
          </cell>
          <cell r="GB230">
            <v>0.16</v>
          </cell>
          <cell r="GC230">
            <v>0.15</v>
          </cell>
          <cell r="GD230">
            <v>0.17</v>
          </cell>
          <cell r="GE230">
            <v>0.19</v>
          </cell>
          <cell r="GF230">
            <v>0.2</v>
          </cell>
          <cell r="GG230">
            <v>0.21</v>
          </cell>
          <cell r="GH230">
            <v>0.23</v>
          </cell>
          <cell r="GI230">
            <v>0.25</v>
          </cell>
          <cell r="GJ230">
            <v>0.26</v>
          </cell>
          <cell r="GK230">
            <v>0.27</v>
          </cell>
          <cell r="GL230">
            <v>0.27</v>
          </cell>
          <cell r="GM230">
            <v>0.27</v>
          </cell>
          <cell r="GN230">
            <v>0.27</v>
          </cell>
          <cell r="GO230">
            <v>0.3</v>
          </cell>
          <cell r="GP230">
            <v>0.28999999999999998</v>
          </cell>
          <cell r="GQ230">
            <v>0.28999999999999998</v>
          </cell>
          <cell r="GR230">
            <v>0.2</v>
          </cell>
          <cell r="GS230">
            <v>0.19</v>
          </cell>
          <cell r="GT230">
            <v>0.18</v>
          </cell>
          <cell r="GU230">
            <v>0.17</v>
          </cell>
          <cell r="GV230">
            <v>0.16</v>
          </cell>
          <cell r="GW230">
            <v>0.15</v>
          </cell>
          <cell r="GX230">
            <v>0.15</v>
          </cell>
          <cell r="GY230">
            <v>0.12</v>
          </cell>
          <cell r="GZ230">
            <v>0.1</v>
          </cell>
          <cell r="HA230">
            <v>7.0000000000000007E-2</v>
          </cell>
          <cell r="HB230">
            <v>7.0000000000000007E-2</v>
          </cell>
          <cell r="HC230">
            <v>0.06</v>
          </cell>
          <cell r="HD230">
            <v>0.05</v>
          </cell>
          <cell r="HE230">
            <v>0.03</v>
          </cell>
          <cell r="HF230">
            <v>0.02</v>
          </cell>
          <cell r="HG230">
            <v>0.03</v>
          </cell>
          <cell r="HH230">
            <v>0.04</v>
          </cell>
          <cell r="HI230">
            <v>0.06</v>
          </cell>
          <cell r="HJ230">
            <v>0.41000000000000003</v>
          </cell>
          <cell r="HK230">
            <v>0.42</v>
          </cell>
          <cell r="HL230">
            <v>0.47000000000000003</v>
          </cell>
          <cell r="HM230">
            <v>0.51</v>
          </cell>
          <cell r="HN230">
            <v>0.52</v>
          </cell>
          <cell r="HO230">
            <v>0.53</v>
          </cell>
          <cell r="HP230">
            <v>0.56000000000000005</v>
          </cell>
          <cell r="HQ230">
            <v>0.6</v>
          </cell>
          <cell r="HR230">
            <v>0.54</v>
          </cell>
          <cell r="HS230">
            <v>0.51</v>
          </cell>
          <cell r="HT230">
            <v>0.49</v>
          </cell>
          <cell r="HU230">
            <v>0.47000000000000003</v>
          </cell>
          <cell r="HV230">
            <v>0.45</v>
          </cell>
          <cell r="HW230">
            <v>0.42</v>
          </cell>
          <cell r="HX230">
            <v>0.53</v>
          </cell>
          <cell r="HY230">
            <v>0.52</v>
          </cell>
          <cell r="HZ230">
            <v>0.51</v>
          </cell>
          <cell r="IA230">
            <v>0.51</v>
          </cell>
          <cell r="IB230">
            <v>0.51</v>
          </cell>
          <cell r="IC230">
            <v>0.51</v>
          </cell>
          <cell r="ID230">
            <v>0.51</v>
          </cell>
          <cell r="IE230">
            <v>0.51</v>
          </cell>
          <cell r="IF230">
            <v>0.5</v>
          </cell>
          <cell r="IG230">
            <v>0.51</v>
          </cell>
          <cell r="IH230">
            <v>0.51</v>
          </cell>
          <cell r="II230">
            <v>0.52</v>
          </cell>
          <cell r="IJ230">
            <v>0.59</v>
          </cell>
          <cell r="IK230">
            <v>0.59</v>
          </cell>
          <cell r="IL230">
            <v>0.6</v>
          </cell>
          <cell r="IM230">
            <v>0.61</v>
          </cell>
          <cell r="IN230">
            <v>0.6</v>
          </cell>
          <cell r="IO230">
            <v>0.63</v>
          </cell>
          <cell r="IP230">
            <v>0.65</v>
          </cell>
          <cell r="IQ230">
            <v>0.66</v>
          </cell>
          <cell r="IR230">
            <v>0.63</v>
          </cell>
          <cell r="IS230">
            <v>0.57999999999999996</v>
          </cell>
          <cell r="IT230">
            <v>0.56000000000000005</v>
          </cell>
          <cell r="IU230">
            <v>0.53</v>
          </cell>
          <cell r="IV230">
            <v>0.51</v>
          </cell>
          <cell r="IW230">
            <v>0.5</v>
          </cell>
          <cell r="IX230">
            <v>0.47000000000000003</v>
          </cell>
          <cell r="IY230">
            <v>0.44</v>
          </cell>
          <cell r="IZ230">
            <v>0.44</v>
          </cell>
          <cell r="JA230">
            <v>0.41000000000000003</v>
          </cell>
          <cell r="JB230">
            <v>0.39</v>
          </cell>
          <cell r="JC230">
            <v>0.36</v>
          </cell>
          <cell r="JD230">
            <v>0.32</v>
          </cell>
          <cell r="JE230">
            <v>0.28999999999999998</v>
          </cell>
          <cell r="JF230">
            <v>0.27</v>
          </cell>
          <cell r="JG230">
            <v>0.25</v>
          </cell>
          <cell r="JH230">
            <v>0.22</v>
          </cell>
          <cell r="JI230">
            <v>0.2</v>
          </cell>
          <cell r="JJ230">
            <v>0.09</v>
          </cell>
          <cell r="JK230">
            <v>0.03</v>
          </cell>
          <cell r="JL230">
            <v>-0.04</v>
          </cell>
          <cell r="JM230">
            <v>-0.09</v>
          </cell>
          <cell r="JN230">
            <v>-0.13</v>
          </cell>
          <cell r="JO230">
            <v>-0.16</v>
          </cell>
          <cell r="JP230">
            <v>-0.17</v>
          </cell>
          <cell r="JQ230">
            <v>-0.18</v>
          </cell>
          <cell r="JR230">
            <v>-0.19</v>
          </cell>
          <cell r="JS230">
            <v>-0.2</v>
          </cell>
          <cell r="JT230">
            <v>-0.21</v>
          </cell>
          <cell r="JU230">
            <v>-0.21</v>
          </cell>
          <cell r="JV230">
            <v>-0.22</v>
          </cell>
          <cell r="JW230">
            <v>-0.22</v>
          </cell>
          <cell r="JX230">
            <v>-0.23</v>
          </cell>
          <cell r="JY230">
            <v>-0.24</v>
          </cell>
          <cell r="JZ230">
            <v>-0.24</v>
          </cell>
          <cell r="KA230">
            <v>-0.25</v>
          </cell>
          <cell r="KB230">
            <v>-0.25</v>
          </cell>
          <cell r="KC230">
            <v>-0.26</v>
          </cell>
          <cell r="KD230">
            <v>-0.24</v>
          </cell>
          <cell r="KE230">
            <v>-0.19</v>
          </cell>
          <cell r="KF230">
            <v>-0.17</v>
          </cell>
          <cell r="KG230">
            <v>-0.13</v>
          </cell>
          <cell r="KH230">
            <v>-0.11</v>
          </cell>
          <cell r="KI230">
            <v>-0.06</v>
          </cell>
          <cell r="KJ230">
            <v>0.06</v>
          </cell>
          <cell r="KK230">
            <v>0.1</v>
          </cell>
          <cell r="KL230">
            <v>0.11</v>
          </cell>
          <cell r="KM230">
            <v>0.15</v>
          </cell>
          <cell r="KN230">
            <v>0.2</v>
          </cell>
          <cell r="KO230">
            <v>0.28999999999999998</v>
          </cell>
          <cell r="KP230">
            <v>0.33</v>
          </cell>
          <cell r="KQ230">
            <v>0.4</v>
          </cell>
          <cell r="KR230">
            <v>0.47000000000000003</v>
          </cell>
          <cell r="KS230">
            <v>0.52</v>
          </cell>
          <cell r="KT230">
            <v>0.56000000000000005</v>
          </cell>
          <cell r="KU230">
            <v>0.70000000000000007</v>
          </cell>
          <cell r="KV230">
            <v>0.75</v>
          </cell>
          <cell r="KW230">
            <v>0.8</v>
          </cell>
          <cell r="KX230">
            <v>0.84</v>
          </cell>
          <cell r="KY230">
            <v>0.89</v>
          </cell>
          <cell r="KZ230">
            <v>0.91</v>
          </cell>
          <cell r="LA230">
            <v>0.92</v>
          </cell>
          <cell r="LB230">
            <v>0.93</v>
          </cell>
          <cell r="LC230">
            <v>0.97</v>
          </cell>
          <cell r="LD230">
            <v>0.97</v>
          </cell>
          <cell r="LE230">
            <v>0.98</v>
          </cell>
          <cell r="LF230">
            <v>0.95000000000000007</v>
          </cell>
          <cell r="LG230">
            <v>0.95000000000000007</v>
          </cell>
          <cell r="LH230">
            <v>0.93</v>
          </cell>
          <cell r="LI230">
            <v>0.92</v>
          </cell>
          <cell r="LJ230">
            <v>0.9</v>
          </cell>
          <cell r="LK230">
            <v>0.89</v>
          </cell>
          <cell r="LL230">
            <v>0.81</v>
          </cell>
          <cell r="LM230">
            <v>0.78</v>
          </cell>
          <cell r="LN230">
            <v>0.74</v>
          </cell>
          <cell r="LO230">
            <v>0.70000000000000007</v>
          </cell>
          <cell r="LP230">
            <v>0.69000000000000006</v>
          </cell>
          <cell r="LQ230">
            <v>0.63</v>
          </cell>
          <cell r="LR230">
            <v>0.59</v>
          </cell>
          <cell r="LS230">
            <v>0.56000000000000005</v>
          </cell>
          <cell r="LT230">
            <v>0.52</v>
          </cell>
          <cell r="LU230">
            <v>0.48</v>
          </cell>
          <cell r="LV230">
            <v>0.44</v>
          </cell>
          <cell r="LW230">
            <v>0.37</v>
          </cell>
          <cell r="LX230">
            <v>0.33</v>
          </cell>
          <cell r="LY230">
            <v>0.28999999999999998</v>
          </cell>
          <cell r="LZ230">
            <v>0.25</v>
          </cell>
          <cell r="MA230">
            <v>0.24</v>
          </cell>
          <cell r="MB230">
            <v>0.22</v>
          </cell>
          <cell r="MC230">
            <v>0.16</v>
          </cell>
          <cell r="MD230">
            <v>0.19</v>
          </cell>
          <cell r="ME230">
            <v>0.19</v>
          </cell>
          <cell r="MF230">
            <v>0.16</v>
          </cell>
          <cell r="MG230">
            <v>0.14000000000000001</v>
          </cell>
          <cell r="MH230">
            <v>7.0000000000000007E-2</v>
          </cell>
          <cell r="MI230">
            <v>0.05</v>
          </cell>
          <cell r="MJ230">
            <v>0.03</v>
          </cell>
          <cell r="MK230">
            <v>0.01</v>
          </cell>
          <cell r="ML230">
            <v>0.01</v>
          </cell>
          <cell r="MM230">
            <v>-0.01</v>
          </cell>
          <cell r="MN230">
            <v>-0.02</v>
          </cell>
          <cell r="MO230">
            <v>-0.03</v>
          </cell>
          <cell r="MP230">
            <v>-0.04</v>
          </cell>
          <cell r="MQ230">
            <v>-0.05</v>
          </cell>
          <cell r="MR230">
            <v>-0.08</v>
          </cell>
          <cell r="MS230">
            <v>0.01</v>
          </cell>
          <cell r="MT230">
            <v>0</v>
          </cell>
          <cell r="MU230">
            <v>-0.01</v>
          </cell>
          <cell r="MV230">
            <v>-0.02</v>
          </cell>
          <cell r="MW230">
            <v>-0.02</v>
          </cell>
          <cell r="MX230">
            <v>-0.03</v>
          </cell>
          <cell r="MY230">
            <v>-0.03</v>
          </cell>
          <cell r="MZ230">
            <v>-0.02</v>
          </cell>
          <cell r="NA230">
            <v>-0.02</v>
          </cell>
          <cell r="NB230">
            <v>0.03</v>
          </cell>
          <cell r="NC230">
            <v>0.02</v>
          </cell>
          <cell r="ND230">
            <v>0.03</v>
          </cell>
          <cell r="NE230">
            <v>0.03</v>
          </cell>
          <cell r="NF230">
            <v>0.04</v>
          </cell>
          <cell r="NG230">
            <v>0.06</v>
          </cell>
          <cell r="NH230">
            <v>7.0000000000000007E-2</v>
          </cell>
          <cell r="NI230">
            <v>0.08</v>
          </cell>
          <cell r="NJ230">
            <v>0.08</v>
          </cell>
          <cell r="NK230">
            <v>0.09</v>
          </cell>
          <cell r="NL230">
            <v>0.1</v>
          </cell>
          <cell r="NM230">
            <v>0.11</v>
          </cell>
          <cell r="NN230">
            <v>0.12</v>
          </cell>
          <cell r="NO230">
            <v>0.13</v>
          </cell>
          <cell r="NP230">
            <v>0.14000000000000001</v>
          </cell>
          <cell r="NQ230">
            <v>0.15</v>
          </cell>
          <cell r="NR230">
            <v>0.16</v>
          </cell>
          <cell r="NS230">
            <v>0.18</v>
          </cell>
          <cell r="NT230">
            <v>0.18</v>
          </cell>
          <cell r="NU230">
            <v>0.19</v>
          </cell>
          <cell r="NV230">
            <v>0.2</v>
          </cell>
          <cell r="NW230">
            <v>0.21</v>
          </cell>
          <cell r="NX230">
            <v>0.15</v>
          </cell>
          <cell r="NY230">
            <v>0.13</v>
          </cell>
          <cell r="NZ230">
            <v>0.11</v>
          </cell>
          <cell r="OA230">
            <v>0.1</v>
          </cell>
          <cell r="OB230">
            <v>0.08</v>
          </cell>
          <cell r="OC230">
            <v>0.06</v>
          </cell>
          <cell r="OD230">
            <v>0.04</v>
          </cell>
          <cell r="OE230">
            <v>0.03</v>
          </cell>
          <cell r="OF230">
            <v>0.02</v>
          </cell>
          <cell r="OG230">
            <v>0</v>
          </cell>
          <cell r="OH230">
            <v>-0.01</v>
          </cell>
          <cell r="OI230">
            <v>-0.04</v>
          </cell>
          <cell r="OJ230">
            <v>-0.05</v>
          </cell>
          <cell r="OK230">
            <v>-0.06</v>
          </cell>
          <cell r="OL230">
            <v>-7.0000000000000007E-2</v>
          </cell>
          <cell r="OM230">
            <v>-0.08</v>
          </cell>
          <cell r="ON230">
            <v>-0.09</v>
          </cell>
          <cell r="OO230">
            <v>-0.12</v>
          </cell>
          <cell r="OP230">
            <v>-0.13</v>
          </cell>
          <cell r="OQ230">
            <v>-0.14000000000000001</v>
          </cell>
          <cell r="OR230">
            <v>-0.16</v>
          </cell>
          <cell r="OS230">
            <v>-0.17</v>
          </cell>
          <cell r="OT230">
            <v>-0.18</v>
          </cell>
          <cell r="OU230">
            <v>-0.18</v>
          </cell>
          <cell r="OV230">
            <v>-0.17</v>
          </cell>
          <cell r="OW230">
            <v>-0.17</v>
          </cell>
          <cell r="OX230">
            <v>-0.16</v>
          </cell>
          <cell r="OY230">
            <v>-0.16</v>
          </cell>
          <cell r="OZ230">
            <v>-0.16</v>
          </cell>
          <cell r="PA230">
            <v>-0.16</v>
          </cell>
          <cell r="PB230">
            <v>0.02</v>
          </cell>
          <cell r="PC230">
            <v>0.08</v>
          </cell>
          <cell r="PD230">
            <v>0.25</v>
          </cell>
          <cell r="PE230">
            <v>0.31</v>
          </cell>
          <cell r="PF230">
            <v>0.37</v>
          </cell>
          <cell r="PG230">
            <v>0.42</v>
          </cell>
          <cell r="PH230">
            <v>0.48</v>
          </cell>
          <cell r="PI230">
            <v>0.57000000000000006</v>
          </cell>
          <cell r="PJ230">
            <v>0.63</v>
          </cell>
          <cell r="PK230">
            <v>0.72</v>
          </cell>
          <cell r="PL230">
            <v>0.94000000000000006</v>
          </cell>
          <cell r="PM230">
            <v>1.1000000000000001</v>
          </cell>
          <cell r="PN230">
            <v>1.23</v>
          </cell>
          <cell r="PO230">
            <v>1.59</v>
          </cell>
          <cell r="PP230">
            <v>1.83</v>
          </cell>
          <cell r="PQ230">
            <v>1.99</v>
          </cell>
          <cell r="PR230">
            <v>2.14</v>
          </cell>
          <cell r="PS230">
            <v>2.3000000000000003</v>
          </cell>
          <cell r="PT230">
            <v>2.67</v>
          </cell>
          <cell r="PU230">
            <v>2.86</v>
          </cell>
          <cell r="PV230">
            <v>2.93</v>
          </cell>
          <cell r="PW230">
            <v>3.08</v>
          </cell>
          <cell r="PX230">
            <v>3.25</v>
          </cell>
          <cell r="PY230">
            <v>3.4</v>
          </cell>
          <cell r="PZ230">
            <v>3.45</v>
          </cell>
          <cell r="QA230">
            <v>3.48</v>
          </cell>
          <cell r="QB230">
            <v>3.5100000000000002</v>
          </cell>
          <cell r="QC230">
            <v>3.54</v>
          </cell>
          <cell r="QD230">
            <v>3.5700000000000003</v>
          </cell>
          <cell r="QE230">
            <v>3.73</v>
          </cell>
          <cell r="QF230">
            <v>3.77</v>
          </cell>
          <cell r="QG230">
            <v>3.8200000000000003</v>
          </cell>
          <cell r="QH230">
            <v>3.81</v>
          </cell>
          <cell r="QI230">
            <v>3.61</v>
          </cell>
          <cell r="QJ230">
            <v>3.34</v>
          </cell>
          <cell r="QK230">
            <v>3.25</v>
          </cell>
          <cell r="QL230">
            <v>3.16</v>
          </cell>
          <cell r="QM230">
            <v>3.3000000000000003</v>
          </cell>
          <cell r="QN230">
            <v>3.15</v>
          </cell>
          <cell r="QO230">
            <v>2.98</v>
          </cell>
          <cell r="QP230">
            <v>2.54</v>
          </cell>
          <cell r="QQ230">
            <v>2.39</v>
          </cell>
          <cell r="QR230">
            <v>2.23</v>
          </cell>
          <cell r="QS230">
            <v>2.0100000000000002</v>
          </cell>
          <cell r="QT230">
            <v>1.81</v>
          </cell>
          <cell r="QU230">
            <v>1.67</v>
          </cell>
          <cell r="QV230">
            <v>1.48</v>
          </cell>
          <cell r="QW230">
            <v>1.3800000000000001</v>
          </cell>
          <cell r="QX230">
            <v>1.29</v>
          </cell>
          <cell r="QY230">
            <v>1.2</v>
          </cell>
          <cell r="QZ230">
            <v>1.1100000000000001</v>
          </cell>
          <cell r="RA230">
            <v>0.93</v>
          </cell>
          <cell r="RB230">
            <v>0.86</v>
          </cell>
          <cell r="RC230">
            <v>0.77</v>
          </cell>
          <cell r="RD230">
            <v>0.68</v>
          </cell>
          <cell r="RE230">
            <v>0.69000000000000006</v>
          </cell>
          <cell r="RF230">
            <v>0.55000000000000004</v>
          </cell>
          <cell r="RG230">
            <v>0.43</v>
          </cell>
          <cell r="RH230">
            <v>0.4</v>
          </cell>
          <cell r="RI230">
            <v>0.42</v>
          </cell>
          <cell r="RJ230">
            <v>0.4</v>
          </cell>
          <cell r="RK230">
            <v>0.38</v>
          </cell>
          <cell r="RL230">
            <v>0.37</v>
          </cell>
          <cell r="RM230">
            <v>0.4</v>
          </cell>
          <cell r="RN230">
            <v>0.38</v>
          </cell>
          <cell r="RO230">
            <v>0.36</v>
          </cell>
          <cell r="RP230">
            <v>0.33</v>
          </cell>
          <cell r="RQ230">
            <v>0.27</v>
          </cell>
          <cell r="RR230">
            <v>0.66</v>
          </cell>
          <cell r="RS230">
            <v>0.75</v>
          </cell>
          <cell r="RT230">
            <v>0.84</v>
          </cell>
          <cell r="RU230">
            <v>0.92</v>
          </cell>
          <cell r="RV230">
            <v>1.02</v>
          </cell>
          <cell r="RW230">
            <v>1.27</v>
          </cell>
          <cell r="RX230">
            <v>1.35</v>
          </cell>
          <cell r="RY230">
            <v>1.43</v>
          </cell>
          <cell r="RZ230">
            <v>1.5</v>
          </cell>
          <cell r="SA230">
            <v>1.62</v>
          </cell>
          <cell r="SB230">
            <v>1.78</v>
          </cell>
          <cell r="SC230">
            <v>-0.47000000000000003</v>
          </cell>
          <cell r="SD230">
            <v>-0.42</v>
          </cell>
          <cell r="SE230">
            <v>2.12</v>
          </cell>
          <cell r="SF230">
            <v>2.38</v>
          </cell>
          <cell r="SG230">
            <v>2.5100000000000002</v>
          </cell>
          <cell r="SH230">
            <v>2.9</v>
          </cell>
          <cell r="SI230">
            <v>3.31</v>
          </cell>
          <cell r="SJ230">
            <v>3.47</v>
          </cell>
          <cell r="SK230">
            <v>3.62</v>
          </cell>
          <cell r="SL230">
            <v>3.81</v>
          </cell>
          <cell r="SM230">
            <v>3.96</v>
          </cell>
          <cell r="SN230">
            <v>3.87</v>
          </cell>
          <cell r="SO230">
            <v>3.79</v>
          </cell>
          <cell r="SP230">
            <v>3.8000000000000003</v>
          </cell>
          <cell r="SQ230">
            <v>3.86</v>
          </cell>
          <cell r="SR230">
            <v>3.9</v>
          </cell>
          <cell r="SS230">
            <v>3.92</v>
          </cell>
          <cell r="ST230">
            <v>3.94</v>
          </cell>
          <cell r="SU230">
            <v>4.0199999999999996</v>
          </cell>
          <cell r="SV230">
            <v>3.98</v>
          </cell>
          <cell r="SW230">
            <v>3.92</v>
          </cell>
          <cell r="SX230">
            <v>3.98</v>
          </cell>
          <cell r="SY230">
            <v>4.01</v>
          </cell>
          <cell r="SZ230">
            <v>3.93</v>
          </cell>
          <cell r="TA230">
            <v>3.8000000000000003</v>
          </cell>
          <cell r="TB230">
            <v>3.67</v>
          </cell>
          <cell r="TC230">
            <v>3.29</v>
          </cell>
          <cell r="TD230">
            <v>3.18</v>
          </cell>
          <cell r="TE230">
            <v>3.33</v>
          </cell>
          <cell r="TF230">
            <v>3.36</v>
          </cell>
          <cell r="TG230">
            <v>4.28</v>
          </cell>
          <cell r="TH230">
            <v>4</v>
          </cell>
          <cell r="TI230">
            <v>3.99</v>
          </cell>
          <cell r="TJ230">
            <v>4.09</v>
          </cell>
          <cell r="TK230">
            <v>4.2</v>
          </cell>
          <cell r="TL230">
            <v>4.3100000000000005</v>
          </cell>
          <cell r="TM230">
            <v>3.54</v>
          </cell>
          <cell r="TN230">
            <v>3.2600000000000002</v>
          </cell>
          <cell r="TO230">
            <v>3.13</v>
          </cell>
          <cell r="TP230">
            <v>3</v>
          </cell>
          <cell r="TQ230">
            <v>2.88</v>
          </cell>
          <cell r="TR230">
            <v>2.75</v>
          </cell>
          <cell r="TS230">
            <v>2.66</v>
          </cell>
          <cell r="TT230">
            <v>2.57</v>
          </cell>
          <cell r="TU230">
            <v>2.61</v>
          </cell>
          <cell r="TV230">
            <v>2.52</v>
          </cell>
          <cell r="TW230">
            <v>2.4300000000000002</v>
          </cell>
          <cell r="TX230">
            <v>2.35</v>
          </cell>
          <cell r="TY230">
            <v>2.25</v>
          </cell>
          <cell r="TZ230">
            <v>2.08</v>
          </cell>
          <cell r="UA230">
            <v>2.04</v>
          </cell>
          <cell r="UB230">
            <v>2.0100000000000002</v>
          </cell>
          <cell r="UC230">
            <v>1.98</v>
          </cell>
          <cell r="UD230">
            <v>2.0300000000000002</v>
          </cell>
          <cell r="UE230">
            <v>1.92</v>
          </cell>
          <cell r="UF230">
            <v>2.0699999999999998</v>
          </cell>
          <cell r="UG230">
            <v>2.0499999999999998</v>
          </cell>
          <cell r="UH230">
            <v>1.58</v>
          </cell>
          <cell r="UI230">
            <v>1.52</v>
          </cell>
          <cell r="UJ230">
            <v>1.51</v>
          </cell>
          <cell r="UK230">
            <v>1.52</v>
          </cell>
          <cell r="UL230">
            <v>1.55</v>
          </cell>
          <cell r="UM230">
            <v>1.56</v>
          </cell>
          <cell r="UN230">
            <v>1.57</v>
          </cell>
          <cell r="UO230">
            <v>1.54</v>
          </cell>
          <cell r="UP230">
            <v>1.5</v>
          </cell>
          <cell r="UQ230">
            <v>1.47</v>
          </cell>
          <cell r="UR230">
            <v>1.43</v>
          </cell>
          <cell r="US230">
            <v>1.37</v>
          </cell>
          <cell r="UT230">
            <v>1.3</v>
          </cell>
          <cell r="UU230">
            <v>1.23</v>
          </cell>
          <cell r="UV230">
            <v>1.2</v>
          </cell>
          <cell r="UW230">
            <v>1.17</v>
          </cell>
          <cell r="UX230">
            <v>1.1400000000000001</v>
          </cell>
          <cell r="UY230">
            <v>1.08</v>
          </cell>
          <cell r="UZ230">
            <v>1.06</v>
          </cell>
          <cell r="VA230">
            <v>1.1100000000000001</v>
          </cell>
          <cell r="VB230">
            <v>1.07</v>
          </cell>
          <cell r="VC230">
            <v>1.07</v>
          </cell>
          <cell r="VD230">
            <v>0.87</v>
          </cell>
          <cell r="VE230">
            <v>0.87</v>
          </cell>
          <cell r="VF230">
            <v>0.83000000000000007</v>
          </cell>
          <cell r="VG230">
            <v>0.78</v>
          </cell>
          <cell r="VH230">
            <v>0.75</v>
          </cell>
          <cell r="VI230">
            <v>0.74</v>
          </cell>
          <cell r="VJ230">
            <v>0.73</v>
          </cell>
          <cell r="VK230">
            <v>0.71</v>
          </cell>
          <cell r="VL230">
            <v>0.73</v>
          </cell>
          <cell r="VM230">
            <v>0.75</v>
          </cell>
          <cell r="VN230">
            <v>0.77</v>
          </cell>
          <cell r="VO230">
            <v>0.79</v>
          </cell>
          <cell r="VP230">
            <v>0.81</v>
          </cell>
          <cell r="VQ230">
            <v>0.81</v>
          </cell>
          <cell r="VR230">
            <v>0.83000000000000007</v>
          </cell>
          <cell r="VS230">
            <v>0.85</v>
          </cell>
          <cell r="VT230">
            <v>0.87</v>
          </cell>
          <cell r="VU230">
            <v>0.91</v>
          </cell>
          <cell r="VV230">
            <v>0.93</v>
          </cell>
          <cell r="VW230">
            <v>0.95000000000000007</v>
          </cell>
          <cell r="VX230">
            <v>1.47</v>
          </cell>
          <cell r="VY230">
            <v>1.67</v>
          </cell>
          <cell r="VZ230">
            <v>1.81</v>
          </cell>
          <cell r="WA230">
            <v>2.09</v>
          </cell>
          <cell r="WB230">
            <v>1.87</v>
          </cell>
          <cell r="WC230">
            <v>1.8800000000000001</v>
          </cell>
          <cell r="WD230">
            <v>1.9000000000000001</v>
          </cell>
          <cell r="WE230">
            <v>1.86</v>
          </cell>
          <cell r="WF230">
            <v>1.78</v>
          </cell>
          <cell r="WG230">
            <v>1.67</v>
          </cell>
          <cell r="WH230">
            <v>1.6300000000000001</v>
          </cell>
          <cell r="WI230">
            <v>1.56</v>
          </cell>
          <cell r="WJ230">
            <v>1.49</v>
          </cell>
          <cell r="WK230">
            <v>1.42</v>
          </cell>
          <cell r="WL230">
            <v>1.21</v>
          </cell>
          <cell r="WM230">
            <v>1.22</v>
          </cell>
          <cell r="WN230">
            <v>1.1500000000000001</v>
          </cell>
          <cell r="WO230">
            <v>1.08</v>
          </cell>
          <cell r="WP230">
            <v>1.0900000000000001</v>
          </cell>
          <cell r="WQ230">
            <v>1.03</v>
          </cell>
          <cell r="WR230">
            <v>0.9</v>
          </cell>
          <cell r="WS230">
            <v>0.83000000000000007</v>
          </cell>
          <cell r="WT230">
            <v>0.73</v>
          </cell>
          <cell r="WU230">
            <v>0.67</v>
          </cell>
          <cell r="WV230">
            <v>0.61</v>
          </cell>
          <cell r="WW230">
            <v>0.49</v>
          </cell>
          <cell r="WX230">
            <v>0.55000000000000004</v>
          </cell>
          <cell r="WY230">
            <v>0.45</v>
          </cell>
          <cell r="WZ230">
            <v>0.91</v>
          </cell>
          <cell r="XA230">
            <v>1.28</v>
          </cell>
          <cell r="XB230">
            <v>2.5500000000000003</v>
          </cell>
          <cell r="XC230">
            <v>2.93</v>
          </cell>
          <cell r="XD230">
            <v>3.25</v>
          </cell>
          <cell r="XE230">
            <v>3.67</v>
          </cell>
          <cell r="XF230">
            <v>4.0200000000000005</v>
          </cell>
          <cell r="XG230">
            <v>4.38</v>
          </cell>
          <cell r="XH230">
            <v>5.09</v>
          </cell>
          <cell r="XI230">
            <v>5.59</v>
          </cell>
          <cell r="XJ230">
            <v>5.97</v>
          </cell>
          <cell r="XK230">
            <v>6.3100000000000005</v>
          </cell>
          <cell r="XL230">
            <v>6.73</v>
          </cell>
          <cell r="XM230">
            <v>7.88</v>
          </cell>
          <cell r="XN230">
            <v>8.5</v>
          </cell>
          <cell r="XO230">
            <v>9.17</v>
          </cell>
          <cell r="XP230">
            <v>9.56</v>
          </cell>
          <cell r="XQ230">
            <v>9.9600000000000009</v>
          </cell>
          <cell r="XR230">
            <v>11.14</v>
          </cell>
          <cell r="XS230">
            <v>9.36</v>
          </cell>
          <cell r="XT230">
            <v>9.73</v>
          </cell>
          <cell r="XU230">
            <v>10.56</v>
          </cell>
          <cell r="XV230">
            <v>10.23</v>
          </cell>
          <cell r="XW230">
            <v>9.89</v>
          </cell>
          <cell r="XX230">
            <v>9.34</v>
          </cell>
          <cell r="XY230">
            <v>8.98</v>
          </cell>
          <cell r="XZ230">
            <v>8.69</v>
          </cell>
          <cell r="YA230">
            <v>8.4</v>
          </cell>
          <cell r="YB230">
            <v>7.94</v>
          </cell>
          <cell r="YC230">
            <v>7.63</v>
          </cell>
          <cell r="YD230">
            <v>7.01</v>
          </cell>
          <cell r="YE230">
            <v>6.7</v>
          </cell>
          <cell r="YF230">
            <v>6.37</v>
          </cell>
          <cell r="YG230">
            <v>6.2</v>
          </cell>
          <cell r="YH230">
            <v>5.66</v>
          </cell>
          <cell r="YI230">
            <v>5.17</v>
          </cell>
          <cell r="YJ230">
            <v>4.8500000000000005</v>
          </cell>
          <cell r="YK230">
            <v>5.65</v>
          </cell>
          <cell r="YL230">
            <v>4.2300000000000004</v>
          </cell>
          <cell r="YM230">
            <v>3.91</v>
          </cell>
          <cell r="YN230">
            <v>3.61</v>
          </cell>
          <cell r="YO230">
            <v>2.95</v>
          </cell>
          <cell r="YP230">
            <v>2.7</v>
          </cell>
          <cell r="YQ230">
            <v>2.38</v>
          </cell>
          <cell r="YR230">
            <v>2.44</v>
          </cell>
          <cell r="YS230">
            <v>2.16</v>
          </cell>
          <cell r="YT230">
            <v>1.85</v>
          </cell>
          <cell r="YU230">
            <v>1.43</v>
          </cell>
          <cell r="YV230">
            <v>2.29</v>
          </cell>
          <cell r="YW230">
            <v>3.08</v>
          </cell>
          <cell r="YX230">
            <v>3.86</v>
          </cell>
          <cell r="YY230">
            <v>5.16</v>
          </cell>
          <cell r="YZ230">
            <v>5.8500000000000005</v>
          </cell>
          <cell r="ZA230">
            <v>6.53</v>
          </cell>
          <cell r="ZB230">
            <v>7.95</v>
          </cell>
          <cell r="ZC230">
            <v>8.65</v>
          </cell>
          <cell r="ZD230">
            <v>9.33</v>
          </cell>
          <cell r="ZE230">
            <v>10.19</v>
          </cell>
          <cell r="ZF230">
            <v>10.85</v>
          </cell>
          <cell r="ZG230">
            <v>12.58</v>
          </cell>
          <cell r="ZH230">
            <v>13.65</v>
          </cell>
          <cell r="ZI230">
            <v>14.44</v>
          </cell>
          <cell r="ZJ230">
            <v>15.23</v>
          </cell>
          <cell r="ZK230">
            <v>16.02</v>
          </cell>
          <cell r="ZL230">
            <v>16.559999999999999</v>
          </cell>
          <cell r="ZM230">
            <v>18.100000000000001</v>
          </cell>
          <cell r="ZN230">
            <v>18.86</v>
          </cell>
          <cell r="ZO230">
            <v>19.64</v>
          </cell>
          <cell r="ZP230">
            <v>20.400000000000002</v>
          </cell>
          <cell r="ZQ230">
            <v>21.17</v>
          </cell>
          <cell r="ZR230">
            <v>21.94</v>
          </cell>
          <cell r="ZS230">
            <v>22.66</v>
          </cell>
          <cell r="ZT230">
            <v>23.36</v>
          </cell>
          <cell r="ZU230">
            <v>24.19</v>
          </cell>
          <cell r="ZV230">
            <v>23.09</v>
          </cell>
          <cell r="ZW230">
            <v>21.96</v>
          </cell>
          <cell r="ZX230">
            <v>19.38</v>
          </cell>
          <cell r="ZY230">
            <v>18.43</v>
          </cell>
          <cell r="ZZ230">
            <v>17.73</v>
          </cell>
          <cell r="AAA230">
            <v>17.080000000000002</v>
          </cell>
          <cell r="AAB230">
            <v>15.370000000000001</v>
          </cell>
          <cell r="AAC230">
            <v>13.07</v>
          </cell>
          <cell r="AAD230">
            <v>12.9</v>
          </cell>
          <cell r="AAE230">
            <v>12.56</v>
          </cell>
          <cell r="AAF230">
            <v>11.790000000000001</v>
          </cell>
          <cell r="AAG230">
            <v>10.93</v>
          </cell>
          <cell r="AAH230">
            <v>8.4600000000000009</v>
          </cell>
          <cell r="AAI230">
            <v>7.67</v>
          </cell>
          <cell r="AAJ230">
            <v>6.9</v>
          </cell>
          <cell r="AAK230">
            <v>6.15</v>
          </cell>
          <cell r="AAL230">
            <v>5.42</v>
          </cell>
          <cell r="AAM230">
            <v>3.29</v>
          </cell>
          <cell r="AAN230">
            <v>2.61</v>
          </cell>
          <cell r="AAO230">
            <v>1.96</v>
          </cell>
          <cell r="AAP230">
            <v>1.35</v>
          </cell>
          <cell r="AAQ230">
            <v>0.73</v>
          </cell>
          <cell r="AAR230">
            <v>0.92</v>
          </cell>
          <cell r="AAS230">
            <v>0.97</v>
          </cell>
          <cell r="AAT230">
            <v>1.04</v>
          </cell>
          <cell r="AAU230">
            <v>1.1000000000000001</v>
          </cell>
          <cell r="AAV230">
            <v>1.1200000000000001</v>
          </cell>
          <cell r="AAW230">
            <v>1.18</v>
          </cell>
          <cell r="AAX230">
            <v>1.21</v>
          </cell>
          <cell r="AAY230">
            <v>1.24</v>
          </cell>
          <cell r="AAZ230">
            <v>1.27</v>
          </cell>
          <cell r="ABA230">
            <v>1.2</v>
          </cell>
          <cell r="ABB230">
            <v>1.34</v>
          </cell>
          <cell r="ABC230">
            <v>1.67</v>
          </cell>
          <cell r="ABD230">
            <v>1.75</v>
          </cell>
          <cell r="ABE230">
            <v>1.78</v>
          </cell>
          <cell r="ABF230">
            <v>1.82</v>
          </cell>
          <cell r="ABG230">
            <v>1.85</v>
          </cell>
          <cell r="ABH230">
            <v>1.96</v>
          </cell>
          <cell r="ABI230">
            <v>1.99</v>
          </cell>
          <cell r="ABJ230">
            <v>2</v>
          </cell>
          <cell r="ABK230">
            <v>2.13</v>
          </cell>
          <cell r="ABL230">
            <v>2.0699999999999998</v>
          </cell>
          <cell r="ABM230">
            <v>1.93</v>
          </cell>
          <cell r="ABN230">
            <v>1.87</v>
          </cell>
          <cell r="ABO230">
            <v>1.79</v>
          </cell>
          <cell r="ABP230">
            <v>1.71</v>
          </cell>
          <cell r="ABQ230">
            <v>1.6300000000000001</v>
          </cell>
          <cell r="ABR230">
            <v>1.53</v>
          </cell>
          <cell r="ABS230">
            <v>1.41</v>
          </cell>
          <cell r="ABT230">
            <v>1.36</v>
          </cell>
          <cell r="ABU230">
            <v>1.28</v>
          </cell>
          <cell r="ABV230">
            <v>1.18</v>
          </cell>
          <cell r="ABW230">
            <v>1.1200000000000001</v>
          </cell>
          <cell r="ABX230">
            <v>1.08</v>
          </cell>
          <cell r="ABY230">
            <v>0.99</v>
          </cell>
          <cell r="ABZ230">
            <v>1</v>
          </cell>
          <cell r="ACA230">
            <v>0.92</v>
          </cell>
          <cell r="ACB230">
            <v>0.84</v>
          </cell>
          <cell r="ACC230">
            <v>0.77</v>
          </cell>
          <cell r="ACD230">
            <v>0.69000000000000006</v>
          </cell>
          <cell r="ACE230">
            <v>0.57000000000000006</v>
          </cell>
          <cell r="ACF230">
            <v>0.51</v>
          </cell>
          <cell r="ACG230">
            <v>0.5</v>
          </cell>
          <cell r="ACH230">
            <v>0.48</v>
          </cell>
          <cell r="ACI230">
            <v>0.46</v>
          </cell>
          <cell r="ACJ230">
            <v>0.43</v>
          </cell>
          <cell r="ACK230">
            <v>0.48</v>
          </cell>
          <cell r="ACL230">
            <v>0.51</v>
          </cell>
          <cell r="ACM230">
            <v>0.55000000000000004</v>
          </cell>
          <cell r="ACN230">
            <v>0.57999999999999996</v>
          </cell>
          <cell r="ACO230">
            <v>1.01</v>
          </cell>
          <cell r="ACP230">
            <v>1.0900000000000001</v>
          </cell>
          <cell r="ACQ230">
            <v>1.24</v>
          </cell>
          <cell r="ACR230">
            <v>1.3900000000000001</v>
          </cell>
          <cell r="ACS230">
            <v>1.54</v>
          </cell>
          <cell r="ACT230">
            <v>2</v>
          </cell>
          <cell r="ACU230">
            <v>2.15</v>
          </cell>
          <cell r="ACV230">
            <v>2.37</v>
          </cell>
          <cell r="ACW230">
            <v>2.61</v>
          </cell>
          <cell r="ACX230">
            <v>2.86</v>
          </cell>
          <cell r="ACY230">
            <v>3.38</v>
          </cell>
          <cell r="ACZ230">
            <v>3.5500000000000003</v>
          </cell>
          <cell r="ADA230">
            <v>3.72</v>
          </cell>
          <cell r="ADB230">
            <v>3.9</v>
          </cell>
          <cell r="ADC230">
            <v>3.99</v>
          </cell>
          <cell r="ADD230">
            <v>4.29</v>
          </cell>
          <cell r="ADE230">
            <v>4.3899999999999997</v>
          </cell>
          <cell r="ADF230">
            <v>4.49</v>
          </cell>
          <cell r="ADG230">
            <v>5</v>
          </cell>
          <cell r="ADH230">
            <v>5.1100000000000003</v>
          </cell>
          <cell r="ADI230">
            <v>5</v>
          </cell>
          <cell r="ADJ230">
            <v>4.76</v>
          </cell>
          <cell r="ADK230">
            <v>4.51</v>
          </cell>
          <cell r="ADL230">
            <v>4.28</v>
          </cell>
          <cell r="ADM230">
            <v>4</v>
          </cell>
          <cell r="ADN230">
            <v>3.36</v>
          </cell>
          <cell r="ADO230">
            <v>3.12</v>
          </cell>
          <cell r="ADP230">
            <v>2.91</v>
          </cell>
          <cell r="ADQ230">
            <v>2.7</v>
          </cell>
          <cell r="ADR230">
            <v>2.42</v>
          </cell>
          <cell r="ADS230">
            <v>2.12</v>
          </cell>
          <cell r="ADT230">
            <v>1.6</v>
          </cell>
          <cell r="ADU230">
            <v>1.3900000000000001</v>
          </cell>
          <cell r="ADV230">
            <v>1.17</v>
          </cell>
          <cell r="ADW230">
            <v>1.01</v>
          </cell>
          <cell r="ADX230">
            <v>0.8</v>
          </cell>
          <cell r="ADY230">
            <v>0.59</v>
          </cell>
          <cell r="ADZ230">
            <v>0.25</v>
          </cell>
          <cell r="AEA230">
            <v>0.08</v>
          </cell>
          <cell r="AEB230">
            <v>-0.08</v>
          </cell>
          <cell r="AEC230">
            <v>-0.39</v>
          </cell>
          <cell r="AED230">
            <v>-0.36</v>
          </cell>
          <cell r="AEE230">
            <v>-0.5</v>
          </cell>
          <cell r="AEF230">
            <v>-0.68</v>
          </cell>
          <cell r="AEG230">
            <v>-0.77</v>
          </cell>
          <cell r="AEH230">
            <v>-0.86</v>
          </cell>
          <cell r="AEI230">
            <v>-0.83000000000000007</v>
          </cell>
          <cell r="AEJ230">
            <v>-0.72</v>
          </cell>
          <cell r="AEK230">
            <v>-0.71</v>
          </cell>
          <cell r="AEL230">
            <v>-0.70000000000000007</v>
          </cell>
          <cell r="AEM230">
            <v>-0.71</v>
          </cell>
          <cell r="AEN230">
            <v>-0.70000000000000007</v>
          </cell>
          <cell r="AEO230">
            <v>-0.64</v>
          </cell>
          <cell r="AEP230">
            <v>-0.51</v>
          </cell>
          <cell r="AEQ230">
            <v>-0.48</v>
          </cell>
          <cell r="AER230">
            <v>-0.46</v>
          </cell>
          <cell r="AES230">
            <v>-0.43</v>
          </cell>
          <cell r="AET230">
            <v>-0.39</v>
          </cell>
          <cell r="AEU230">
            <v>-0.35000000000000003</v>
          </cell>
          <cell r="AEV230">
            <v>-0.33</v>
          </cell>
          <cell r="AEW230">
            <v>-0.3</v>
          </cell>
          <cell r="AEX230">
            <v>-0.27</v>
          </cell>
          <cell r="AEY230">
            <v>-0.24</v>
          </cell>
          <cell r="AEZ230">
            <v>-0.16</v>
          </cell>
          <cell r="AFA230">
            <v>-0.05</v>
          </cell>
          <cell r="AFB230">
            <v>-0.04</v>
          </cell>
          <cell r="AFC230">
            <v>0.1</v>
          </cell>
          <cell r="AFD230">
            <v>0.16</v>
          </cell>
          <cell r="AFE230">
            <v>0.27</v>
          </cell>
          <cell r="AFF230">
            <v>0.32</v>
          </cell>
          <cell r="AFG230">
            <v>0.32</v>
          </cell>
          <cell r="AFH230">
            <v>0.37</v>
          </cell>
          <cell r="AFI230">
            <v>0.42</v>
          </cell>
          <cell r="AFJ230">
            <v>0.48</v>
          </cell>
          <cell r="AFK230">
            <v>0.57000000000000006</v>
          </cell>
          <cell r="AFL230">
            <v>0.61</v>
          </cell>
          <cell r="AFM230">
            <v>0.65</v>
          </cell>
          <cell r="AFN230">
            <v>0.71</v>
          </cell>
          <cell r="AFO230">
            <v>0.75</v>
          </cell>
          <cell r="AFP230">
            <v>0.88</v>
          </cell>
          <cell r="AFQ230">
            <v>0.9</v>
          </cell>
          <cell r="AFR230">
            <v>0.71</v>
          </cell>
          <cell r="AFS230">
            <v>0.73</v>
          </cell>
          <cell r="AFT230">
            <v>0.75</v>
          </cell>
          <cell r="AFU230">
            <v>0.83000000000000007</v>
          </cell>
          <cell r="AFV230">
            <v>0.86</v>
          </cell>
          <cell r="AFW230">
            <v>0.93</v>
          </cell>
          <cell r="AFX230">
            <v>0.97</v>
          </cell>
          <cell r="AFY230">
            <v>0.94000000000000006</v>
          </cell>
          <cell r="AFZ230">
            <v>0.91</v>
          </cell>
          <cell r="AGA230">
            <v>0.89</v>
          </cell>
          <cell r="AGB230">
            <v>0.88</v>
          </cell>
          <cell r="AGC230">
            <v>0.81</v>
          </cell>
          <cell r="AGD230">
            <v>0.76</v>
          </cell>
          <cell r="AGE230">
            <v>0.71</v>
          </cell>
          <cell r="AGF230">
            <v>0.69000000000000006</v>
          </cell>
          <cell r="AGG230">
            <v>0.67</v>
          </cell>
          <cell r="AGH230">
            <v>0.67</v>
          </cell>
          <cell r="AGI230">
            <v>0.66</v>
          </cell>
          <cell r="AGJ230">
            <v>0.62</v>
          </cell>
          <cell r="AGK230">
            <v>0.63</v>
          </cell>
          <cell r="AGL230">
            <v>0.65</v>
          </cell>
          <cell r="AGM230">
            <v>0.65</v>
          </cell>
          <cell r="AGN230">
            <v>0.65</v>
          </cell>
          <cell r="AGO230">
            <v>0.66</v>
          </cell>
          <cell r="AGP230">
            <v>0.65</v>
          </cell>
          <cell r="AGQ230">
            <v>0.65</v>
          </cell>
          <cell r="AGR230">
            <v>0.66</v>
          </cell>
          <cell r="AGS230">
            <v>0.67</v>
          </cell>
          <cell r="AGT230">
            <v>0.68</v>
          </cell>
          <cell r="AGU230">
            <v>0.67</v>
          </cell>
          <cell r="AGV230">
            <v>0.67</v>
          </cell>
          <cell r="AGW230">
            <v>0.66</v>
          </cell>
          <cell r="AGX230">
            <v>0.79</v>
          </cell>
          <cell r="AGY230">
            <v>0.84</v>
          </cell>
          <cell r="AGZ230">
            <v>0.89</v>
          </cell>
          <cell r="AHA230">
            <v>0.94000000000000006</v>
          </cell>
          <cell r="AHB230">
            <v>1.05</v>
          </cell>
          <cell r="AHC230">
            <v>1.07</v>
          </cell>
          <cell r="AHD230">
            <v>1.03</v>
          </cell>
          <cell r="AHE230">
            <v>1.03</v>
          </cell>
          <cell r="AHF230">
            <v>1.01</v>
          </cell>
          <cell r="AHG230">
            <v>0.98</v>
          </cell>
          <cell r="AHH230">
            <v>1.01</v>
          </cell>
          <cell r="AHI230">
            <v>0.99</v>
          </cell>
          <cell r="AHJ230">
            <v>0.97</v>
          </cell>
          <cell r="AHK230">
            <v>0.94000000000000006</v>
          </cell>
          <cell r="AHL230">
            <v>0.92</v>
          </cell>
          <cell r="AHM230">
            <v>0.88</v>
          </cell>
          <cell r="AHN230">
            <v>0.86</v>
          </cell>
          <cell r="AHO230">
            <v>0.84</v>
          </cell>
          <cell r="AHP230">
            <v>0.82000000000000006</v>
          </cell>
          <cell r="AHQ230">
            <v>0.8</v>
          </cell>
          <cell r="AHR230">
            <v>0.76</v>
          </cell>
          <cell r="AHS230">
            <v>0.66</v>
          </cell>
          <cell r="AHT230">
            <v>0.63</v>
          </cell>
          <cell r="AHU230">
            <v>0.74</v>
          </cell>
          <cell r="AHV230">
            <v>0.73</v>
          </cell>
          <cell r="AHW230">
            <v>0.72</v>
          </cell>
          <cell r="AHX230">
            <v>0.74</v>
          </cell>
          <cell r="AHY230">
            <v>0.75</v>
          </cell>
          <cell r="AHZ230">
            <v>0.76</v>
          </cell>
          <cell r="AIA230">
            <v>0.75</v>
          </cell>
          <cell r="AIB230">
            <v>0.67</v>
          </cell>
          <cell r="AIC230">
            <v>0.70000000000000007</v>
          </cell>
          <cell r="AID230">
            <v>0.74</v>
          </cell>
          <cell r="AIE230">
            <v>0.77</v>
          </cell>
          <cell r="AIF230">
            <v>0.81</v>
          </cell>
          <cell r="AIG230">
            <v>0.86</v>
          </cell>
          <cell r="AIH230">
            <v>0.93</v>
          </cell>
          <cell r="AII230">
            <v>1.1500000000000001</v>
          </cell>
          <cell r="AIJ230">
            <v>1.22</v>
          </cell>
          <cell r="AIK230">
            <v>1.28</v>
          </cell>
          <cell r="AIL230">
            <v>1.33</v>
          </cell>
          <cell r="AIM230">
            <v>1.3800000000000001</v>
          </cell>
          <cell r="AIN230">
            <v>1.57</v>
          </cell>
          <cell r="AIO230">
            <v>1.6300000000000001</v>
          </cell>
          <cell r="AIP230">
            <v>1.7</v>
          </cell>
          <cell r="AIQ230">
            <v>1.75</v>
          </cell>
          <cell r="AIR230">
            <v>1.81</v>
          </cell>
          <cell r="AIS230">
            <v>1.9000000000000001</v>
          </cell>
          <cell r="AIT230">
            <v>1.9100000000000001</v>
          </cell>
          <cell r="AIU230">
            <v>1.8</v>
          </cell>
          <cell r="AIV230">
            <v>1.67</v>
          </cell>
          <cell r="AIW230">
            <v>1.56</v>
          </cell>
          <cell r="AIX230">
            <v>1.43</v>
          </cell>
          <cell r="AIY230">
            <v>1.1400000000000001</v>
          </cell>
          <cell r="AIZ230">
            <v>1.01</v>
          </cell>
          <cell r="AJA230">
            <v>0.86</v>
          </cell>
          <cell r="AJB230">
            <v>0.72</v>
          </cell>
          <cell r="AJC230">
            <v>0.59</v>
          </cell>
          <cell r="AJD230">
            <v>0.45</v>
          </cell>
          <cell r="AJE230">
            <v>0.03</v>
          </cell>
          <cell r="AJF230">
            <v>-0.13</v>
          </cell>
          <cell r="AJG230">
            <v>-0.3</v>
          </cell>
          <cell r="AJH230">
            <v>-0.47000000000000003</v>
          </cell>
          <cell r="AJI230">
            <v>-0.64</v>
          </cell>
          <cell r="AJJ230">
            <v>-0.79</v>
          </cell>
          <cell r="AJK230">
            <v>-1.08</v>
          </cell>
          <cell r="AJL230">
            <v>-1.22</v>
          </cell>
          <cell r="AJM230">
            <v>-1.36</v>
          </cell>
          <cell r="AJN230">
            <v>-1.5</v>
          </cell>
          <cell r="AJO230">
            <v>-1.6400000000000001</v>
          </cell>
          <cell r="AJP230">
            <v>-2.13</v>
          </cell>
          <cell r="AJQ230">
            <v>-2.4900000000000002</v>
          </cell>
          <cell r="AJR230">
            <v>-2.5300000000000002</v>
          </cell>
          <cell r="AJS230">
            <v>-2.5300000000000002</v>
          </cell>
          <cell r="AJT230">
            <v>-2.57</v>
          </cell>
          <cell r="AJU230">
            <v>-2.7</v>
          </cell>
          <cell r="AJV230">
            <v>-2.74</v>
          </cell>
          <cell r="AJW230">
            <v>-2.79</v>
          </cell>
          <cell r="AJX230">
            <v>-2.81</v>
          </cell>
          <cell r="AJY230">
            <v>-2.86</v>
          </cell>
          <cell r="AJZ230">
            <v>-2.97</v>
          </cell>
          <cell r="AKA230">
            <v>-2.99</v>
          </cell>
          <cell r="AKB230">
            <v>-3.04</v>
          </cell>
          <cell r="AKC230">
            <v>-3.06</v>
          </cell>
          <cell r="AKD230">
            <v>-3.08</v>
          </cell>
          <cell r="AKE230">
            <v>-3.16</v>
          </cell>
          <cell r="AKF230">
            <v>-3.18</v>
          </cell>
          <cell r="AKG230">
            <v>-3.2</v>
          </cell>
          <cell r="AKH230">
            <v>-3.23</v>
          </cell>
          <cell r="AKI230">
            <v>-3.25</v>
          </cell>
          <cell r="AKJ230">
            <v>-3.27</v>
          </cell>
          <cell r="AKK230">
            <v>-3.34</v>
          </cell>
          <cell r="AKL230">
            <v>-3.37</v>
          </cell>
          <cell r="AKM230">
            <v>-3.39</v>
          </cell>
          <cell r="AKN230">
            <v>-2.89</v>
          </cell>
          <cell r="AKO230">
            <v>-2.88</v>
          </cell>
          <cell r="AKP230">
            <v>-2.85</v>
          </cell>
          <cell r="AKQ230">
            <v>-2.86</v>
          </cell>
          <cell r="AKR230">
            <v>-2.86</v>
          </cell>
          <cell r="AKS230">
            <v>-2.86</v>
          </cell>
          <cell r="AKT230">
            <v>-2.86</v>
          </cell>
          <cell r="AKU230">
            <v>-2.85</v>
          </cell>
          <cell r="AKV230">
            <v>-2.85</v>
          </cell>
          <cell r="AKW230">
            <v>-2.85</v>
          </cell>
          <cell r="AKX230">
            <v>-2.87</v>
          </cell>
          <cell r="AKY230">
            <v>-2.95</v>
          </cell>
          <cell r="AKZ230">
            <v>-2.97</v>
          </cell>
          <cell r="ALA230">
            <v>-3.04</v>
          </cell>
          <cell r="ALB230">
            <v>-3.06</v>
          </cell>
          <cell r="ALC230">
            <v>-3.09</v>
          </cell>
          <cell r="ALD230">
            <v>-3.11</v>
          </cell>
          <cell r="ALE230">
            <v>-3.11</v>
          </cell>
          <cell r="ALF230">
            <v>-3.09</v>
          </cell>
          <cell r="ALG230">
            <v>-3.09</v>
          </cell>
          <cell r="ALH230">
            <v>-3.09</v>
          </cell>
          <cell r="ALI230">
            <v>-3.08</v>
          </cell>
          <cell r="ALJ230">
            <v>-3.0300000000000002</v>
          </cell>
          <cell r="ALK230">
            <v>-3.11</v>
          </cell>
          <cell r="ALL230">
            <v>-2.74</v>
          </cell>
          <cell r="ALM230">
            <v>-2.56</v>
          </cell>
          <cell r="ALN230">
            <v>-2.38</v>
          </cell>
          <cell r="ALO230">
            <v>-2.2000000000000002</v>
          </cell>
          <cell r="ALP230">
            <v>-2.02</v>
          </cell>
          <cell r="ALQ230">
            <v>-1.83</v>
          </cell>
          <cell r="ALR230">
            <v>-1.49</v>
          </cell>
          <cell r="ALS230">
            <v>-1.3</v>
          </cell>
          <cell r="ALT230">
            <v>-1.1100000000000001</v>
          </cell>
          <cell r="ALU230">
            <v>-0.92</v>
          </cell>
          <cell r="ALV230">
            <v>-0.72</v>
          </cell>
          <cell r="ALW230">
            <v>-0.48</v>
          </cell>
          <cell r="ALX230">
            <v>-0.45</v>
          </cell>
          <cell r="ALY230">
            <v>-0.25</v>
          </cell>
          <cell r="ALZ230">
            <v>-0.06</v>
          </cell>
          <cell r="AMA230">
            <v>0.19</v>
          </cell>
          <cell r="AMB230">
            <v>0.39</v>
          </cell>
          <cell r="AMC230">
            <v>0.79</v>
          </cell>
          <cell r="AMD230">
            <v>1</v>
          </cell>
          <cell r="AME230">
            <v>1.1500000000000001</v>
          </cell>
          <cell r="AMF230">
            <v>1.29</v>
          </cell>
          <cell r="AMG230">
            <v>1.44</v>
          </cell>
          <cell r="AMH230">
            <v>1.59</v>
          </cell>
          <cell r="AMI230">
            <v>2.06</v>
          </cell>
          <cell r="AMJ230">
            <v>2.15</v>
          </cell>
          <cell r="AMK230">
            <v>2.31</v>
          </cell>
          <cell r="AML230">
            <v>2.25</v>
          </cell>
          <cell r="AMM230">
            <v>2.1800000000000002</v>
          </cell>
          <cell r="AMN230">
            <v>1.98</v>
          </cell>
          <cell r="AMO230">
            <v>1.9000000000000001</v>
          </cell>
          <cell r="AMP230">
            <v>1.85</v>
          </cell>
          <cell r="AMQ230">
            <v>1.78</v>
          </cell>
          <cell r="AMR230">
            <v>1.73</v>
          </cell>
          <cell r="AMS230">
            <v>1.52</v>
          </cell>
          <cell r="AMT230">
            <v>1.45</v>
          </cell>
          <cell r="AMU230">
            <v>1.36</v>
          </cell>
          <cell r="AMV230">
            <v>1.28</v>
          </cell>
          <cell r="AMW230">
            <v>1.22</v>
          </cell>
          <cell r="AMX230">
            <v>1.04</v>
          </cell>
          <cell r="AMY230">
            <v>0.97</v>
          </cell>
          <cell r="AMZ230">
            <v>0.91</v>
          </cell>
          <cell r="ANA230">
            <v>0.87</v>
          </cell>
          <cell r="ANB230">
            <v>0.8</v>
          </cell>
          <cell r="ANC230">
            <v>0.53</v>
          </cell>
          <cell r="AND230">
            <v>0.42</v>
          </cell>
          <cell r="ANE230">
            <v>0.32</v>
          </cell>
          <cell r="ANF230">
            <v>0.19</v>
          </cell>
          <cell r="ANG230">
            <v>0.11</v>
          </cell>
          <cell r="ANH230">
            <v>-0.15</v>
          </cell>
          <cell r="ANI230">
            <v>-0.31</v>
          </cell>
          <cell r="ANJ230">
            <v>-0.45</v>
          </cell>
          <cell r="ANK230">
            <v>-0.59</v>
          </cell>
          <cell r="ANL230">
            <v>-0.75</v>
          </cell>
          <cell r="ANM230">
            <v>-1.03</v>
          </cell>
          <cell r="ANN230">
            <v>-1.17</v>
          </cell>
          <cell r="ANO230">
            <v>-1.31</v>
          </cell>
          <cell r="ANP230">
            <v>-1.45</v>
          </cell>
          <cell r="ANQ230">
            <v>-1.61</v>
          </cell>
          <cell r="ANR230">
            <v>-1.76</v>
          </cell>
          <cell r="ANS230">
            <v>-2.19</v>
          </cell>
          <cell r="ANT230">
            <v>-2.3199999999999998</v>
          </cell>
          <cell r="ANU230">
            <v>-2.4300000000000002</v>
          </cell>
          <cell r="ANV230">
            <v>-2.56</v>
          </cell>
          <cell r="ANW230">
            <v>-2.7</v>
          </cell>
          <cell r="ANX230">
            <v>-2.88</v>
          </cell>
          <cell r="ANY230">
            <v>-2.92</v>
          </cell>
          <cell r="ANZ230">
            <v>-3</v>
          </cell>
          <cell r="AOA230">
            <v>-3.06</v>
          </cell>
          <cell r="AOB230">
            <v>-2.95</v>
          </cell>
          <cell r="AOC230">
            <v>-2.99</v>
          </cell>
          <cell r="AOD230">
            <v>-3.02</v>
          </cell>
          <cell r="AOE230">
            <v>-3.04</v>
          </cell>
          <cell r="AOF230">
            <v>-2.95</v>
          </cell>
          <cell r="AOG230">
            <v>-2.85</v>
          </cell>
          <cell r="AOH230">
            <v>-2.74</v>
          </cell>
          <cell r="AOI230">
            <v>-2.4900000000000002</v>
          </cell>
          <cell r="AOJ230">
            <v>-2.44</v>
          </cell>
          <cell r="AOK230">
            <v>-2.3199999999999998</v>
          </cell>
          <cell r="AOL230">
            <v>-2.21</v>
          </cell>
          <cell r="AOM230">
            <v>-2.09</v>
          </cell>
          <cell r="AON230">
            <v>-1.97</v>
          </cell>
          <cell r="AOO230">
            <v>-1.73</v>
          </cell>
          <cell r="AOP230">
            <v>-1.73</v>
          </cell>
          <cell r="AOQ230">
            <v>-1.73</v>
          </cell>
          <cell r="AOR230">
            <v>-1.6</v>
          </cell>
          <cell r="AOS230">
            <v>-1.48</v>
          </cell>
          <cell r="AOT230">
            <v>-1.36</v>
          </cell>
          <cell r="AOU230">
            <v>-1.1100000000000001</v>
          </cell>
          <cell r="AOV230">
            <v>-0.99</v>
          </cell>
          <cell r="AOW230">
            <v>-0.86</v>
          </cell>
          <cell r="AOX230">
            <v>-0.78</v>
          </cell>
          <cell r="AOY230">
            <v>-0.70000000000000007</v>
          </cell>
          <cell r="AOZ230">
            <v>-0.43</v>
          </cell>
          <cell r="APA230">
            <v>-0.33</v>
          </cell>
          <cell r="APB230">
            <v>-0.25</v>
          </cell>
          <cell r="APC230">
            <v>-0.18</v>
          </cell>
          <cell r="APD230">
            <v>-0.11</v>
          </cell>
          <cell r="APE230">
            <v>0.1</v>
          </cell>
          <cell r="APF230">
            <v>0.13</v>
          </cell>
          <cell r="APG230">
            <v>0.15</v>
          </cell>
          <cell r="APH230">
            <v>0.17</v>
          </cell>
          <cell r="API230">
            <v>0.11</v>
          </cell>
          <cell r="APJ230">
            <v>0.1</v>
          </cell>
          <cell r="APK230">
            <v>0.09</v>
          </cell>
          <cell r="APL230">
            <v>0.09</v>
          </cell>
          <cell r="APM230">
            <v>0.08</v>
          </cell>
          <cell r="APN230">
            <v>7.0000000000000007E-2</v>
          </cell>
          <cell r="APO230">
            <v>0.06</v>
          </cell>
          <cell r="APP230">
            <v>0.05</v>
          </cell>
          <cell r="APQ230">
            <v>0.04</v>
          </cell>
          <cell r="APR230">
            <v>0.04</v>
          </cell>
          <cell r="APS230">
            <v>0.04</v>
          </cell>
          <cell r="APT230">
            <v>0.03</v>
          </cell>
          <cell r="APU230">
            <v>0.03</v>
          </cell>
          <cell r="APV230">
            <v>-0.02</v>
          </cell>
          <cell r="APW230">
            <v>-0.01</v>
          </cell>
          <cell r="APX230">
            <v>0</v>
          </cell>
          <cell r="APY230">
            <v>0</v>
          </cell>
          <cell r="APZ230">
            <v>0.01</v>
          </cell>
          <cell r="AQA230">
            <v>0</v>
          </cell>
          <cell r="AQB230">
            <v>0</v>
          </cell>
          <cell r="AQC230">
            <v>0.06</v>
          </cell>
          <cell r="AQD230">
            <v>7.0000000000000007E-2</v>
          </cell>
          <cell r="AQE230">
            <v>0.13</v>
          </cell>
          <cell r="AQF230">
            <v>0.14000000000000001</v>
          </cell>
          <cell r="AQG230">
            <v>0.16</v>
          </cell>
          <cell r="AQH230">
            <v>0.18</v>
          </cell>
          <cell r="AQI230">
            <v>0.2</v>
          </cell>
          <cell r="AQJ230">
            <v>0.22</v>
          </cell>
          <cell r="AQK230">
            <v>0.26</v>
          </cell>
          <cell r="AQL230">
            <v>0.28000000000000003</v>
          </cell>
          <cell r="AQM230">
            <v>0.23</v>
          </cell>
          <cell r="AQN230">
            <v>0.25</v>
          </cell>
          <cell r="AQO230">
            <v>0.27</v>
          </cell>
          <cell r="AQP230">
            <v>0.28000000000000003</v>
          </cell>
          <cell r="AQQ230">
            <v>0.28999999999999998</v>
          </cell>
          <cell r="AQR230">
            <v>0.3</v>
          </cell>
          <cell r="AQS230">
            <v>0.32</v>
          </cell>
          <cell r="AQT230">
            <v>0.32</v>
          </cell>
          <cell r="AQU230">
            <v>0.36</v>
          </cell>
          <cell r="AQV230">
            <v>0.37</v>
          </cell>
          <cell r="AQW230">
            <v>0.45</v>
          </cell>
          <cell r="AQX230">
            <v>0.51</v>
          </cell>
          <cell r="AQY230">
            <v>0.56000000000000005</v>
          </cell>
          <cell r="AQZ230">
            <v>0.6</v>
          </cell>
          <cell r="ARA230">
            <v>0.74</v>
          </cell>
          <cell r="ARB230">
            <v>0.77</v>
          </cell>
          <cell r="ARC230">
            <v>0.77</v>
          </cell>
          <cell r="ARD230">
            <v>0.78</v>
          </cell>
          <cell r="ARE230">
            <v>0.81</v>
          </cell>
          <cell r="ARF230">
            <v>0.87</v>
          </cell>
          <cell r="ARG230">
            <v>0.89</v>
          </cell>
          <cell r="ARH230">
            <v>0.91</v>
          </cell>
          <cell r="ARI230">
            <v>0.98</v>
          </cell>
          <cell r="ARJ230">
            <v>1</v>
          </cell>
          <cell r="ARK230">
            <v>1.04</v>
          </cell>
          <cell r="ARL230">
            <v>1.07</v>
          </cell>
          <cell r="ARM230">
            <v>1.06</v>
          </cell>
          <cell r="ARN230">
            <v>1.06</v>
          </cell>
          <cell r="ARO230">
            <v>1.06</v>
          </cell>
          <cell r="ARP230">
            <v>1.07</v>
          </cell>
          <cell r="ARQ230">
            <v>1.1100000000000001</v>
          </cell>
          <cell r="ARR230">
            <v>1.1200000000000001</v>
          </cell>
          <cell r="ARS230">
            <v>1.1300000000000001</v>
          </cell>
          <cell r="ART230">
            <v>1.17</v>
          </cell>
          <cell r="ARU230">
            <v>1.1300000000000001</v>
          </cell>
          <cell r="ARV230">
            <v>0.28000000000000003</v>
          </cell>
          <cell r="ARW230">
            <v>-0.1</v>
          </cell>
          <cell r="ARX230">
            <v>-0.36</v>
          </cell>
          <cell r="ARY230">
            <v>-0.55000000000000004</v>
          </cell>
          <cell r="ARZ230">
            <v>-0.75</v>
          </cell>
          <cell r="ASA230">
            <v>-0.93</v>
          </cell>
          <cell r="ASB230">
            <v>-1.29</v>
          </cell>
          <cell r="ASC230">
            <v>-1.47</v>
          </cell>
          <cell r="ASD230">
            <v>-1.68</v>
          </cell>
          <cell r="ASE230">
            <v>-1.84</v>
          </cell>
          <cell r="ASF230">
            <v>-1.98</v>
          </cell>
          <cell r="ASG230">
            <v>-2.52</v>
          </cell>
          <cell r="ASH230">
            <v>-2.69</v>
          </cell>
          <cell r="ASI230">
            <v>-2.81</v>
          </cell>
          <cell r="ASJ230">
            <v>-2.94</v>
          </cell>
          <cell r="ASK230">
            <v>-3.06</v>
          </cell>
          <cell r="ASL230">
            <v>-3.45</v>
          </cell>
          <cell r="ASM230">
            <v>-3.5700000000000003</v>
          </cell>
          <cell r="ASN230">
            <v>-3.7</v>
          </cell>
          <cell r="ASO230">
            <v>-3.83</v>
          </cell>
          <cell r="ASP230">
            <v>-3.8200000000000003</v>
          </cell>
          <cell r="ASQ230">
            <v>-3.79</v>
          </cell>
          <cell r="ASR230">
            <v>-3.54</v>
          </cell>
          <cell r="ASS230">
            <v>-3.35</v>
          </cell>
          <cell r="AST230">
            <v>-3.14</v>
          </cell>
          <cell r="ASU230">
            <v>-3.0300000000000002</v>
          </cell>
          <cell r="ASV230">
            <v>-2.92</v>
          </cell>
          <cell r="ASW230">
            <v>-2.8000000000000003</v>
          </cell>
          <cell r="ASX230">
            <v>-2.6</v>
          </cell>
          <cell r="ASY230">
            <v>-2.48</v>
          </cell>
          <cell r="ASZ230">
            <v>-2.35</v>
          </cell>
          <cell r="ATA230">
            <v>-2.2400000000000002</v>
          </cell>
          <cell r="ATB230">
            <v>-2.25</v>
          </cell>
          <cell r="ATC230">
            <v>-2.14</v>
          </cell>
          <cell r="ATD230">
            <v>-2.0300000000000002</v>
          </cell>
          <cell r="ATE230">
            <v>-1.9100000000000001</v>
          </cell>
          <cell r="ATF230">
            <v>-1.79</v>
          </cell>
          <cell r="ATG230">
            <v>-1.6600000000000001</v>
          </cell>
          <cell r="ATH230">
            <v>-1.55</v>
          </cell>
          <cell r="ATI230">
            <v>-1.34</v>
          </cell>
          <cell r="ATJ230">
            <v>-1.25</v>
          </cell>
          <cell r="ATK230">
            <v>-1.1599999999999999</v>
          </cell>
          <cell r="ATL230">
            <v>-1.06</v>
          </cell>
          <cell r="ATM230">
            <v>-0.97</v>
          </cell>
          <cell r="ATN230">
            <v>-0.88</v>
          </cell>
          <cell r="ATO230">
            <v>-0.63</v>
          </cell>
          <cell r="ATP230">
            <v>-0.63</v>
          </cell>
          <cell r="ATQ230">
            <v>-0.63</v>
          </cell>
          <cell r="ATR230">
            <v>-0.61</v>
          </cell>
          <cell r="ATS230">
            <v>-0.57000000000000006</v>
          </cell>
          <cell r="ATT230">
            <v>-0.47000000000000003</v>
          </cell>
          <cell r="ATU230">
            <v>-0.43</v>
          </cell>
          <cell r="ATV230">
            <v>-0.39</v>
          </cell>
          <cell r="ATW230">
            <v>-0.35000000000000003</v>
          </cell>
          <cell r="ATX230">
            <v>-0.32</v>
          </cell>
          <cell r="ATY230">
            <v>-0.21</v>
          </cell>
          <cell r="ATZ230">
            <v>-0.16</v>
          </cell>
          <cell r="AUA230">
            <v>-0.11</v>
          </cell>
          <cell r="AUB230">
            <v>-0.05</v>
          </cell>
          <cell r="AUC230">
            <v>0.02</v>
          </cell>
          <cell r="AUD230">
            <v>0.15</v>
          </cell>
          <cell r="AUE230">
            <v>0.22</v>
          </cell>
          <cell r="AUF230">
            <v>0.28999999999999998</v>
          </cell>
          <cell r="AUG230">
            <v>0.32</v>
          </cell>
          <cell r="AUH230">
            <v>0.38</v>
          </cell>
          <cell r="AUI230">
            <v>0.4</v>
          </cell>
          <cell r="AUJ230">
            <v>0.4</v>
          </cell>
          <cell r="AUK230">
            <v>0.4</v>
          </cell>
          <cell r="AUL230">
            <v>0.69000000000000006</v>
          </cell>
          <cell r="AUM230">
            <v>0.83000000000000007</v>
          </cell>
          <cell r="AUN230">
            <v>1.23</v>
          </cell>
          <cell r="AUO230">
            <v>1.34</v>
          </cell>
          <cell r="AUP230">
            <v>1.47</v>
          </cell>
          <cell r="AUQ230">
            <v>1.6</v>
          </cell>
          <cell r="AUR230">
            <v>1.74</v>
          </cell>
          <cell r="AUS230">
            <v>2.14</v>
          </cell>
          <cell r="AUT230">
            <v>2.27</v>
          </cell>
          <cell r="AUU230">
            <v>2.35</v>
          </cell>
          <cell r="AUV230">
            <v>2.4300000000000002</v>
          </cell>
          <cell r="AUW230">
            <v>2.5</v>
          </cell>
          <cell r="AUX230">
            <v>2.82</v>
          </cell>
          <cell r="AUY230">
            <v>2.94</v>
          </cell>
          <cell r="AUZ230">
            <v>3.0500000000000003</v>
          </cell>
          <cell r="AVA230">
            <v>3.17</v>
          </cell>
          <cell r="AVB230">
            <v>3.29</v>
          </cell>
          <cell r="AVC230">
            <v>3.66</v>
          </cell>
          <cell r="AVD230">
            <v>3.8000000000000003</v>
          </cell>
          <cell r="AVE230">
            <v>3.91</v>
          </cell>
          <cell r="AVF230">
            <v>4.18</v>
          </cell>
          <cell r="AVG230">
            <v>4.62</v>
          </cell>
          <cell r="AVH230">
            <v>3.69</v>
          </cell>
          <cell r="AVI230">
            <v>3.13</v>
          </cell>
          <cell r="AVJ230">
            <v>2.2400000000000002</v>
          </cell>
          <cell r="AVK230">
            <v>1.83</v>
          </cell>
          <cell r="AVL230">
            <v>1.42</v>
          </cell>
          <cell r="AVM230">
            <v>0.18</v>
          </cell>
          <cell r="AVN230">
            <v>-0.23</v>
          </cell>
          <cell r="AVO230">
            <v>-0.64</v>
          </cell>
          <cell r="AVP230">
            <v>-0.74</v>
          </cell>
          <cell r="AVQ230">
            <v>-1.1000000000000001</v>
          </cell>
          <cell r="AVR230">
            <v>-1.46</v>
          </cell>
          <cell r="AVS230">
            <v>-2.23</v>
          </cell>
          <cell r="AVT230">
            <v>-2.64</v>
          </cell>
          <cell r="AVU230">
            <v>-3.08</v>
          </cell>
          <cell r="AVV230">
            <v>-3.49</v>
          </cell>
          <cell r="AVW230">
            <v>-3.91</v>
          </cell>
          <cell r="AVX230">
            <v>-4.32</v>
          </cell>
          <cell r="AVY230">
            <v>-5.13</v>
          </cell>
          <cell r="AVZ230">
            <v>-5.48</v>
          </cell>
          <cell r="AWA230">
            <v>-5.87</v>
          </cell>
          <cell r="AWB230">
            <v>-5.67</v>
          </cell>
          <cell r="AWC230">
            <v>-6.07</v>
          </cell>
          <cell r="AWD230">
            <v>-6.38</v>
          </cell>
          <cell r="AWE230">
            <v>-6.5</v>
          </cell>
          <cell r="AWF230">
            <v>-6.5</v>
          </cell>
          <cell r="AWG230">
            <v>-6.47</v>
          </cell>
          <cell r="AWH230">
            <v>-6.68</v>
          </cell>
          <cell r="AWI230">
            <v>-6.15</v>
          </cell>
          <cell r="AWJ230">
            <v>-4.8500000000000005</v>
          </cell>
          <cell r="AWK230">
            <v>-4.25</v>
          </cell>
          <cell r="AWL230">
            <v>-3.69</v>
          </cell>
          <cell r="AWM230">
            <v>-3.1</v>
          </cell>
          <cell r="AWN230">
            <v>-2.4500000000000002</v>
          </cell>
          <cell r="AWO230">
            <v>-1.84</v>
          </cell>
          <cell r="AWP230">
            <v>0.01</v>
          </cell>
          <cell r="AWQ230">
            <v>0.53</v>
          </cell>
          <cell r="AWR230">
            <v>1.17</v>
          </cell>
          <cell r="AWS230">
            <v>1.82</v>
          </cell>
          <cell r="AWT230">
            <v>2.4700000000000002</v>
          </cell>
          <cell r="AWU230">
            <v>3.13</v>
          </cell>
          <cell r="AWV230">
            <v>2.4700000000000002</v>
          </cell>
          <cell r="AWW230">
            <v>3.13</v>
          </cell>
          <cell r="AWX230">
            <v>4.4000000000000004</v>
          </cell>
          <cell r="AWY230">
            <v>5.08</v>
          </cell>
          <cell r="AWZ230">
            <v>5.76</v>
          </cell>
          <cell r="AXA230">
            <v>6.41</v>
          </cell>
          <cell r="AXB230">
            <v>7.05</v>
          </cell>
          <cell r="AXC230">
            <v>8.99</v>
          </cell>
          <cell r="AXD230">
            <v>9.6300000000000008</v>
          </cell>
          <cell r="AXE230">
            <v>10.290000000000001</v>
          </cell>
          <cell r="AXF230">
            <v>11.21</v>
          </cell>
          <cell r="AXG230">
            <v>10.47</v>
          </cell>
          <cell r="AXH230">
            <v>8.17</v>
          </cell>
          <cell r="AXI230">
            <v>7.13</v>
          </cell>
          <cell r="AXJ230">
            <v>6.51</v>
          </cell>
          <cell r="AXK230">
            <v>5.89</v>
          </cell>
          <cell r="AXL230">
            <v>5.2700000000000005</v>
          </cell>
          <cell r="AXM230">
            <v>4.66</v>
          </cell>
          <cell r="AXN230">
            <v>3.44</v>
          </cell>
          <cell r="AXO230">
            <v>2.85</v>
          </cell>
          <cell r="AXP230">
            <v>1.78</v>
          </cell>
          <cell r="AXQ230">
            <v>1.18</v>
          </cell>
          <cell r="AXR230">
            <v>0.57999999999999996</v>
          </cell>
          <cell r="AXS230">
            <v>-1.1500000000000001</v>
          </cell>
          <cell r="AXT230">
            <v>-1.73</v>
          </cell>
          <cell r="AXU230">
            <v>-2.3000000000000003</v>
          </cell>
          <cell r="AXV230">
            <v>-2.85</v>
          </cell>
          <cell r="AXW230">
            <v>-3.39</v>
          </cell>
          <cell r="AXX230">
            <v>-4.92</v>
          </cell>
          <cell r="AXY230">
            <v>-5.4</v>
          </cell>
          <cell r="AXZ230">
            <v>-5.87</v>
          </cell>
          <cell r="AYA230">
            <v>-6.04</v>
          </cell>
          <cell r="AYB230">
            <v>-6.3100000000000005</v>
          </cell>
          <cell r="AYC230">
            <v>-5.14</v>
          </cell>
          <cell r="AYD230">
            <v>-4.7</v>
          </cell>
          <cell r="AYE230">
            <v>-4.2700000000000005</v>
          </cell>
          <cell r="AYF230">
            <v>-3.85</v>
          </cell>
          <cell r="AYG230">
            <v>-3.43</v>
          </cell>
          <cell r="AYH230">
            <v>-2.11</v>
          </cell>
          <cell r="AYI230">
            <v>-1.67</v>
          </cell>
          <cell r="AYJ230">
            <v>-1.23</v>
          </cell>
          <cell r="AYK230">
            <v>-0.78</v>
          </cell>
          <cell r="AYL230">
            <v>-0.55000000000000004</v>
          </cell>
          <cell r="AYM230">
            <v>-0.43</v>
          </cell>
          <cell r="AYN230">
            <v>0.08</v>
          </cell>
          <cell r="AYO230">
            <v>0.55000000000000004</v>
          </cell>
          <cell r="AYP230">
            <v>1.01</v>
          </cell>
          <cell r="AYQ230">
            <v>1.45</v>
          </cell>
          <cell r="AYR230">
            <v>1.9000000000000001</v>
          </cell>
          <cell r="AYS230">
            <v>2.34</v>
          </cell>
          <cell r="AYT230">
            <v>3.25</v>
          </cell>
          <cell r="AYU230">
            <v>3.71</v>
          </cell>
          <cell r="AYV230">
            <v>4.17</v>
          </cell>
          <cell r="AYW230">
            <v>4.63</v>
          </cell>
          <cell r="AYX230">
            <v>5.07</v>
          </cell>
          <cell r="AYY230">
            <v>6.3100000000000005</v>
          </cell>
          <cell r="AYZ230">
            <v>6.62</v>
          </cell>
          <cell r="AZA230">
            <v>6.83</v>
          </cell>
          <cell r="AZB230">
            <v>6.7</v>
          </cell>
          <cell r="AZC230">
            <v>6.58</v>
          </cell>
          <cell r="AZD230">
            <v>6.04</v>
          </cell>
          <cell r="AZE230">
            <v>5.8500000000000005</v>
          </cell>
          <cell r="AZF230">
            <v>5.62</v>
          </cell>
          <cell r="AZG230">
            <v>5.42</v>
          </cell>
          <cell r="AZH230">
            <v>5.28</v>
          </cell>
          <cell r="AZI230">
            <v>4.72</v>
          </cell>
          <cell r="AZJ230">
            <v>4.54</v>
          </cell>
          <cell r="AZK230">
            <v>4.25</v>
          </cell>
          <cell r="AZL230">
            <v>3.99</v>
          </cell>
          <cell r="AZM230">
            <v>3.7600000000000002</v>
          </cell>
          <cell r="AZN230">
            <v>3.2800000000000002</v>
          </cell>
          <cell r="AZO230">
            <v>3.12</v>
          </cell>
          <cell r="AZP230">
            <v>2.97</v>
          </cell>
          <cell r="AZQ230">
            <v>2.82</v>
          </cell>
          <cell r="AZR230">
            <v>2.67</v>
          </cell>
          <cell r="AZS230">
            <v>2.4500000000000002</v>
          </cell>
          <cell r="AZT230">
            <v>2.02</v>
          </cell>
          <cell r="AZU230">
            <v>1.8900000000000001</v>
          </cell>
          <cell r="AZV230">
            <v>1.84</v>
          </cell>
          <cell r="AZW230">
            <v>1.6300000000000001</v>
          </cell>
          <cell r="AZX230">
            <v>1.46</v>
          </cell>
          <cell r="AZY230">
            <v>1</v>
          </cell>
          <cell r="AZZ230">
            <v>0.85</v>
          </cell>
          <cell r="BAA230">
            <v>0.63</v>
          </cell>
          <cell r="BAB230">
            <v>0.47000000000000003</v>
          </cell>
          <cell r="BAC230">
            <v>0.33</v>
          </cell>
          <cell r="BAD230">
            <v>0.03</v>
          </cell>
          <cell r="BAE230">
            <v>-0.13</v>
          </cell>
          <cell r="BAF230">
            <v>-0.28000000000000003</v>
          </cell>
          <cell r="BAG230">
            <v>-0.42</v>
          </cell>
          <cell r="BAH230">
            <v>-0.59</v>
          </cell>
          <cell r="BAI230">
            <v>-0.77</v>
          </cell>
          <cell r="BAJ230">
            <v>-1.24</v>
          </cell>
          <cell r="BAK230">
            <v>-1.42</v>
          </cell>
          <cell r="BAL230">
            <v>-1.57</v>
          </cell>
          <cell r="BAM230">
            <v>-1.72</v>
          </cell>
          <cell r="BAN230">
            <v>-1.87</v>
          </cell>
          <cell r="BAO230">
            <v>-2.31</v>
          </cell>
          <cell r="BAP230">
            <v>-2.46</v>
          </cell>
          <cell r="BAQ230">
            <v>-2.62</v>
          </cell>
          <cell r="BAR230">
            <v>-2.7800000000000002</v>
          </cell>
          <cell r="BAS230">
            <v>-2.7</v>
          </cell>
          <cell r="BAT230">
            <v>-2.61</v>
          </cell>
          <cell r="BAU230">
            <v>-2.2000000000000002</v>
          </cell>
          <cell r="BAV230">
            <v>-1.98</v>
          </cell>
          <cell r="BAW230">
            <v>-1.71</v>
          </cell>
          <cell r="BAX230">
            <v>-1.48</v>
          </cell>
          <cell r="BAY230">
            <v>-1.25</v>
          </cell>
          <cell r="BAZ230">
            <v>-1.02</v>
          </cell>
          <cell r="BBA230">
            <v>-0.55000000000000004</v>
          </cell>
          <cell r="BBB230">
            <v>-0.32</v>
          </cell>
          <cell r="BBC230">
            <v>-0.08</v>
          </cell>
          <cell r="BBD230">
            <v>0.01</v>
          </cell>
          <cell r="BBE230">
            <v>0.09</v>
          </cell>
          <cell r="BBF230">
            <v>0.39</v>
          </cell>
          <cell r="BBG230">
            <v>0.49</v>
          </cell>
          <cell r="BBH230">
            <v>0.55000000000000004</v>
          </cell>
          <cell r="BBI230">
            <v>0.77</v>
          </cell>
          <cell r="BBJ230">
            <v>0.99</v>
          </cell>
          <cell r="BBK230">
            <v>1.22</v>
          </cell>
          <cell r="BBL230">
            <v>1.68</v>
          </cell>
          <cell r="BBM230">
            <v>1.92</v>
          </cell>
          <cell r="BBN230">
            <v>2.17</v>
          </cell>
          <cell r="BBO230">
            <v>2.41</v>
          </cell>
          <cell r="BBP230">
            <v>2.66</v>
          </cell>
          <cell r="BBQ230">
            <v>2.91</v>
          </cell>
          <cell r="BBR230">
            <v>3.66</v>
          </cell>
          <cell r="BBS230">
            <v>4.07</v>
          </cell>
          <cell r="BBT230">
            <v>4.01</v>
          </cell>
          <cell r="BBU230">
            <v>3.95</v>
          </cell>
          <cell r="BBV230">
            <v>3.62</v>
          </cell>
          <cell r="BBW230">
            <v>4.5</v>
          </cell>
          <cell r="BBX230">
            <v>4.4800000000000004</v>
          </cell>
          <cell r="BBY230">
            <v>4.3500000000000005</v>
          </cell>
          <cell r="BBZ230">
            <v>4.33</v>
          </cell>
          <cell r="BCA230">
            <v>4.37</v>
          </cell>
          <cell r="BCB230">
            <v>4.32</v>
          </cell>
          <cell r="BCC230">
            <v>4.28</v>
          </cell>
          <cell r="BCD230">
            <v>4.2700000000000005</v>
          </cell>
          <cell r="BCE230">
            <v>4.3</v>
          </cell>
          <cell r="BCF230">
            <v>4.38</v>
          </cell>
          <cell r="BCG230">
            <v>4.49</v>
          </cell>
          <cell r="BCH230">
            <v>4.46</v>
          </cell>
          <cell r="BCI230">
            <v>4.43</v>
          </cell>
          <cell r="BCJ230">
            <v>4.4000000000000004</v>
          </cell>
          <cell r="BCK230">
            <v>4.37</v>
          </cell>
          <cell r="BCL230">
            <v>4.29</v>
          </cell>
          <cell r="BCM230">
            <v>4.2700000000000005</v>
          </cell>
          <cell r="BCN230">
            <v>4.24</v>
          </cell>
          <cell r="BCO230">
            <v>4.28</v>
          </cell>
          <cell r="BCP230">
            <v>3.89</v>
          </cell>
          <cell r="BCQ230">
            <v>2.95</v>
          </cell>
          <cell r="BCR230">
            <v>2.65</v>
          </cell>
          <cell r="BCS230">
            <v>2.38</v>
          </cell>
          <cell r="BCT230">
            <v>2.1</v>
          </cell>
          <cell r="BCU230">
            <v>1.85</v>
          </cell>
          <cell r="BCV230">
            <v>1.31</v>
          </cell>
          <cell r="BCW230">
            <v>1.05</v>
          </cell>
          <cell r="BCX230">
            <v>0.79</v>
          </cell>
          <cell r="BCY230">
            <v>0.51</v>
          </cell>
          <cell r="BCZ230">
            <v>-0.01</v>
          </cell>
          <cell r="BDA230">
            <v>-0.36</v>
          </cell>
          <cell r="BDB230">
            <v>-1.27</v>
          </cell>
          <cell r="BDC230">
            <v>-1.54</v>
          </cell>
          <cell r="BDD230">
            <v>-1.76</v>
          </cell>
          <cell r="BDE230">
            <v>-1.97</v>
          </cell>
          <cell r="BDF230">
            <v>-2.19</v>
          </cell>
          <cell r="BDG230">
            <v>-2.83</v>
          </cell>
          <cell r="BDH230">
            <v>-3.0500000000000003</v>
          </cell>
          <cell r="BDI230">
            <v>-3.2600000000000002</v>
          </cell>
          <cell r="BDJ230">
            <v>-3.47</v>
          </cell>
          <cell r="BDK230">
            <v>-3.38</v>
          </cell>
          <cell r="BDL230">
            <v>-3.56</v>
          </cell>
          <cell r="BDM230">
            <v>-3.54</v>
          </cell>
          <cell r="BDN230">
            <v>-3.85</v>
          </cell>
          <cell r="BDO230">
            <v>-3.89</v>
          </cell>
          <cell r="BDP230">
            <v>-3.94</v>
          </cell>
          <cell r="BDQ230">
            <v>-3.97</v>
          </cell>
          <cell r="BDR230">
            <v>-4.0200000000000005</v>
          </cell>
          <cell r="BDS230">
            <v>-4.04</v>
          </cell>
          <cell r="BDT230">
            <v>-4.07</v>
          </cell>
          <cell r="BDU230">
            <v>-4.22</v>
          </cell>
          <cell r="BDV230">
            <v>-4.2</v>
          </cell>
          <cell r="BDW230">
            <v>-4.2300000000000004</v>
          </cell>
          <cell r="BDX230">
            <v>-4.3</v>
          </cell>
          <cell r="BDY230">
            <v>-4.33</v>
          </cell>
          <cell r="BDZ230">
            <v>-4.28</v>
          </cell>
          <cell r="BEA230">
            <v>-4.25</v>
          </cell>
          <cell r="BEB230">
            <v>-4.2700000000000005</v>
          </cell>
          <cell r="BEC230">
            <v>-4.32</v>
          </cell>
          <cell r="BED230">
            <v>-4.49</v>
          </cell>
          <cell r="BEE230">
            <v>-4.59</v>
          </cell>
          <cell r="BEF230">
            <v>-4.6900000000000004</v>
          </cell>
          <cell r="BEG230">
            <v>-4.78</v>
          </cell>
          <cell r="BEH230">
            <v>-4.88</v>
          </cell>
          <cell r="BEI230">
            <v>-5.16</v>
          </cell>
          <cell r="BEJ230">
            <v>-5.39</v>
          </cell>
          <cell r="BEK230">
            <v>-5.61</v>
          </cell>
          <cell r="BEL230">
            <v>-5.45</v>
          </cell>
          <cell r="BEM230">
            <v>-5.29</v>
          </cell>
          <cell r="BEN230">
            <v>-4.8500000000000005</v>
          </cell>
          <cell r="BEO230">
            <v>-4.7</v>
          </cell>
          <cell r="BEP230">
            <v>-4.55</v>
          </cell>
          <cell r="BEQ230">
            <v>-4.38</v>
          </cell>
          <cell r="BER230">
            <v>-4.24</v>
          </cell>
          <cell r="BES230">
            <v>-4.08</v>
          </cell>
          <cell r="BET230">
            <v>-3.77</v>
          </cell>
          <cell r="BEU230">
            <v>-3.62</v>
          </cell>
          <cell r="BEV230">
            <v>-3.46</v>
          </cell>
          <cell r="BEW230">
            <v>-3.31</v>
          </cell>
          <cell r="BEX230">
            <v>-3.08</v>
          </cell>
          <cell r="BEY230">
            <v>-2.59</v>
          </cell>
          <cell r="BEZ230">
            <v>-2.41</v>
          </cell>
          <cell r="BFA230">
            <v>-2.23</v>
          </cell>
          <cell r="BFB230">
            <v>-2.0300000000000002</v>
          </cell>
          <cell r="BFC230">
            <v>-1.82</v>
          </cell>
          <cell r="BFD230">
            <v>-1.22</v>
          </cell>
          <cell r="BFE230">
            <v>-1.01</v>
          </cell>
          <cell r="BFF230">
            <v>-0.81</v>
          </cell>
          <cell r="BFG230">
            <v>-0.61</v>
          </cell>
          <cell r="BFH230">
            <v>0.05</v>
          </cell>
          <cell r="BFI230">
            <v>0.05</v>
          </cell>
          <cell r="BFJ230">
            <v>0.05</v>
          </cell>
          <cell r="BFK230">
            <v>0.05</v>
          </cell>
          <cell r="BFL230">
            <v>0.05</v>
          </cell>
          <cell r="BFM230">
            <v>0.06</v>
          </cell>
          <cell r="BFN230">
            <v>0.05</v>
          </cell>
          <cell r="BFO230">
            <v>0.05</v>
          </cell>
          <cell r="BFP230">
            <v>0.05</v>
          </cell>
          <cell r="BFQ230">
            <v>0.05</v>
          </cell>
          <cell r="BFR230">
            <v>0.09</v>
          </cell>
          <cell r="BFS230">
            <v>0.15</v>
          </cell>
          <cell r="BFT230">
            <v>0.34</v>
          </cell>
          <cell r="BFU230">
            <v>0.4</v>
          </cell>
          <cell r="BFV230">
            <v>0.47000000000000003</v>
          </cell>
          <cell r="BFW230">
            <v>0.53</v>
          </cell>
          <cell r="BFX230">
            <v>0.59</v>
          </cell>
          <cell r="BFY230">
            <v>0.78</v>
          </cell>
          <cell r="BFZ230">
            <v>0.84</v>
          </cell>
          <cell r="BGA230">
            <v>0.91</v>
          </cell>
          <cell r="BGB230">
            <v>0.98</v>
          </cell>
          <cell r="BGC230">
            <v>1.06</v>
          </cell>
          <cell r="BGD230">
            <v>1.1200000000000001</v>
          </cell>
          <cell r="BGE230">
            <v>1.23</v>
          </cell>
          <cell r="BGF230">
            <v>1.27</v>
          </cell>
          <cell r="BGG230">
            <v>1.32</v>
          </cell>
          <cell r="BGH230">
            <v>1.37</v>
          </cell>
          <cell r="BGI230">
            <v>1.34</v>
          </cell>
          <cell r="BGJ230">
            <v>1.36</v>
          </cell>
          <cell r="BGK230">
            <v>1.46</v>
          </cell>
          <cell r="BGL230">
            <v>1.56</v>
          </cell>
          <cell r="BGM230">
            <v>1.61</v>
          </cell>
          <cell r="BGN230">
            <v>1.6600000000000001</v>
          </cell>
          <cell r="BGO230">
            <v>1.56</v>
          </cell>
          <cell r="BGP230">
            <v>1.3800000000000001</v>
          </cell>
          <cell r="BGQ230">
            <v>1.29</v>
          </cell>
          <cell r="BGR230">
            <v>1.21</v>
          </cell>
          <cell r="BGS230">
            <v>1.1100000000000001</v>
          </cell>
          <cell r="BGT230">
            <v>1.05</v>
          </cell>
          <cell r="BGU230">
            <v>0.99</v>
          </cell>
          <cell r="BGV230">
            <v>0.9</v>
          </cell>
          <cell r="BGW230">
            <v>0.87</v>
          </cell>
          <cell r="BGX230">
            <v>0.84</v>
          </cell>
          <cell r="BGY230">
            <v>0.82000000000000006</v>
          </cell>
          <cell r="BGZ230">
            <v>0.79</v>
          </cell>
          <cell r="BHA230">
            <v>0.72</v>
          </cell>
          <cell r="BHB230">
            <v>0.85</v>
          </cell>
          <cell r="BHC230">
            <v>0.89</v>
          </cell>
          <cell r="BHD230">
            <v>1</v>
          </cell>
          <cell r="BHE230">
            <v>1.0900000000000001</v>
          </cell>
          <cell r="BHF230">
            <v>1.0900000000000001</v>
          </cell>
          <cell r="BHG230">
            <v>1.29</v>
          </cell>
          <cell r="BHH230">
            <v>1.34</v>
          </cell>
          <cell r="BHI230">
            <v>1.42</v>
          </cell>
          <cell r="BHJ230">
            <v>1.46</v>
          </cell>
          <cell r="BHK230">
            <v>1.45</v>
          </cell>
          <cell r="BHL230">
            <v>1.61</v>
          </cell>
          <cell r="BHM230">
            <v>1.72</v>
          </cell>
          <cell r="BHN230">
            <v>1.83</v>
          </cell>
          <cell r="BHO230">
            <v>1.94</v>
          </cell>
          <cell r="BHP230">
            <v>2.62</v>
          </cell>
          <cell r="BHQ230">
            <v>2.92</v>
          </cell>
          <cell r="BHR230">
            <v>3.02</v>
          </cell>
          <cell r="BHS230">
            <v>3.13</v>
          </cell>
          <cell r="BHT230">
            <v>3.24</v>
          </cell>
          <cell r="BHU230">
            <v>3.29</v>
          </cell>
          <cell r="BHV230">
            <v>3.34</v>
          </cell>
          <cell r="BHW230">
            <v>3.5500000000000003</v>
          </cell>
          <cell r="BHX230">
            <v>3.69</v>
          </cell>
          <cell r="BHY230">
            <v>4</v>
          </cell>
          <cell r="BHZ230">
            <v>4.04</v>
          </cell>
          <cell r="BIA230">
            <v>4.08</v>
          </cell>
          <cell r="BIB230">
            <v>4.51</v>
          </cell>
          <cell r="BIC230">
            <v>4.6399999999999997</v>
          </cell>
          <cell r="BID230">
            <v>4.79</v>
          </cell>
          <cell r="BIE230">
            <v>4.9000000000000004</v>
          </cell>
          <cell r="BIF230">
            <v>5.04</v>
          </cell>
          <cell r="BIG230">
            <v>5.34</v>
          </cell>
          <cell r="BIH230">
            <v>5.49</v>
          </cell>
          <cell r="BII230">
            <v>5.61</v>
          </cell>
          <cell r="BIJ230">
            <v>5.76</v>
          </cell>
          <cell r="BIK230">
            <v>5.91</v>
          </cell>
          <cell r="BIL230">
            <v>6.05</v>
          </cell>
          <cell r="BIM230">
            <v>6.47</v>
          </cell>
          <cell r="BIN230">
            <v>6.6400000000000006</v>
          </cell>
          <cell r="BIO230">
            <v>6.8100000000000005</v>
          </cell>
          <cell r="BIP230">
            <v>6.97</v>
          </cell>
          <cell r="BIQ230">
            <v>7.16</v>
          </cell>
          <cell r="BIR230">
            <v>7.83</v>
          </cell>
          <cell r="BIS230">
            <v>7.95</v>
          </cell>
          <cell r="BIT230">
            <v>8.06</v>
          </cell>
          <cell r="BIU230">
            <v>8.35</v>
          </cell>
          <cell r="BIV230">
            <v>8.4499999999999993</v>
          </cell>
          <cell r="BIW230">
            <v>8.17</v>
          </cell>
          <cell r="BIX230">
            <v>7.6400000000000006</v>
          </cell>
          <cell r="BIY230">
            <v>7.4</v>
          </cell>
          <cell r="BIZ230">
            <v>7.29</v>
          </cell>
          <cell r="BJA230">
            <v>7.19</v>
          </cell>
          <cell r="BJB230">
            <v>7.07</v>
          </cell>
          <cell r="BJC230">
            <v>6.95</v>
          </cell>
          <cell r="BJD230">
            <v>6.73</v>
          </cell>
          <cell r="BJE230">
            <v>6.93</v>
          </cell>
          <cell r="BJF230">
            <v>6.8500000000000005</v>
          </cell>
          <cell r="BJG230">
            <v>6.78</v>
          </cell>
          <cell r="BJH230">
            <v>6.9</v>
          </cell>
          <cell r="BJI230">
            <v>6.74</v>
          </cell>
          <cell r="BJJ230">
            <v>6.67</v>
          </cell>
          <cell r="BJK230">
            <v>6.61</v>
          </cell>
          <cell r="BJL230">
            <v>6.5200000000000005</v>
          </cell>
          <cell r="BJM230">
            <v>6.43</v>
          </cell>
          <cell r="BJN230">
            <v>6.37</v>
          </cell>
          <cell r="BJO230">
            <v>6.18</v>
          </cell>
          <cell r="BJP230">
            <v>6.09</v>
          </cell>
          <cell r="BJQ230">
            <v>5.91</v>
          </cell>
          <cell r="BJR230">
            <v>5.74</v>
          </cell>
          <cell r="BJS230">
            <v>5.88</v>
          </cell>
          <cell r="BJT230">
            <v>5.79</v>
          </cell>
          <cell r="BJU230">
            <v>5.76</v>
          </cell>
          <cell r="BJV230">
            <v>5.7700000000000005</v>
          </cell>
          <cell r="BJW230">
            <v>5.89</v>
          </cell>
          <cell r="BJX230">
            <v>5.9</v>
          </cell>
          <cell r="BJY230">
            <v>5.92</v>
          </cell>
          <cell r="BJZ230">
            <v>5.39</v>
          </cell>
          <cell r="BKA230">
            <v>5.17</v>
          </cell>
          <cell r="BKB230">
            <v>4.95</v>
          </cell>
          <cell r="BKC230">
            <v>4.75</v>
          </cell>
          <cell r="BKD230">
            <v>4.51</v>
          </cell>
          <cell r="BKE230">
            <v>3.9</v>
          </cell>
          <cell r="BKF230">
            <v>4.09</v>
          </cell>
          <cell r="BKG230">
            <v>3.9</v>
          </cell>
          <cell r="BKH230">
            <v>3.7</v>
          </cell>
          <cell r="BKI230">
            <v>3.39</v>
          </cell>
          <cell r="BKJ230">
            <v>2.8000000000000003</v>
          </cell>
          <cell r="BKK230">
            <v>2.61</v>
          </cell>
          <cell r="BKL230">
            <v>2.42</v>
          </cell>
          <cell r="BKM230">
            <v>2.23</v>
          </cell>
          <cell r="BKN230">
            <v>2.0499999999999998</v>
          </cell>
          <cell r="BKO230">
            <v>1.58</v>
          </cell>
          <cell r="BKP230">
            <v>1.45</v>
          </cell>
          <cell r="BKQ230">
            <v>1.31</v>
          </cell>
          <cell r="BKR230">
            <v>1.18</v>
          </cell>
          <cell r="BKS230">
            <v>1.06</v>
          </cell>
          <cell r="BKT230">
            <v>0.82000000000000006</v>
          </cell>
          <cell r="BKU230">
            <v>0.76</v>
          </cell>
          <cell r="BKV230">
            <v>0.8</v>
          </cell>
          <cell r="BKW230">
            <v>0.89</v>
          </cell>
          <cell r="BKX230">
            <v>0.84</v>
          </cell>
          <cell r="BKY230">
            <v>0.77</v>
          </cell>
          <cell r="BKZ230">
            <v>0.73</v>
          </cell>
          <cell r="BLA230">
            <v>0.71</v>
          </cell>
          <cell r="BLB230">
            <v>0.68</v>
          </cell>
          <cell r="BLC230">
            <v>0.64</v>
          </cell>
          <cell r="BLD230">
            <v>0.6</v>
          </cell>
          <cell r="BLE230">
            <v>0.55000000000000004</v>
          </cell>
          <cell r="BLF230">
            <v>0.53</v>
          </cell>
          <cell r="BLG230">
            <v>0.52</v>
          </cell>
          <cell r="BLH230">
            <v>0.49</v>
          </cell>
          <cell r="BLI230">
            <v>0.47000000000000003</v>
          </cell>
          <cell r="BLJ230">
            <v>0.45</v>
          </cell>
          <cell r="BLK230">
            <v>0.41000000000000003</v>
          </cell>
          <cell r="BLL230">
            <v>0.39</v>
          </cell>
          <cell r="BLM230">
            <v>0.48</v>
          </cell>
          <cell r="BLN230">
            <v>0.44</v>
          </cell>
          <cell r="BLO230">
            <v>0.41000000000000003</v>
          </cell>
          <cell r="BLP230">
            <v>0.31</v>
          </cell>
          <cell r="BLQ230">
            <v>0.26</v>
          </cell>
          <cell r="BLR230">
            <v>0.22</v>
          </cell>
          <cell r="BLS230">
            <v>0.15</v>
          </cell>
          <cell r="BLT230">
            <v>0.1</v>
          </cell>
          <cell r="BLU230">
            <v>0.11</v>
          </cell>
          <cell r="BLV230">
            <v>0.08</v>
          </cell>
          <cell r="BLW230">
            <v>0.05</v>
          </cell>
          <cell r="BLX230">
            <v>0.03</v>
          </cell>
          <cell r="BLY230">
            <v>0.01</v>
          </cell>
          <cell r="BLZ230">
            <v>-0.01</v>
          </cell>
          <cell r="BMA230">
            <v>0.13</v>
          </cell>
          <cell r="BMB230">
            <v>0.1</v>
          </cell>
          <cell r="BMC230">
            <v>0.09</v>
          </cell>
          <cell r="BMD230">
            <v>0.09</v>
          </cell>
          <cell r="BME230">
            <v>0.06</v>
          </cell>
          <cell r="BMF230">
            <v>7.0000000000000007E-2</v>
          </cell>
          <cell r="BMG230">
            <v>0.06</v>
          </cell>
          <cell r="BMH230">
            <v>7.0000000000000007E-2</v>
          </cell>
          <cell r="BMI230">
            <v>0.08</v>
          </cell>
          <cell r="BMJ230">
            <v>0.1</v>
          </cell>
          <cell r="BMK230">
            <v>0.12</v>
          </cell>
          <cell r="BML230">
            <v>0.15</v>
          </cell>
          <cell r="BMM230">
            <v>0.23</v>
          </cell>
          <cell r="BMN230">
            <v>0.22</v>
          </cell>
          <cell r="BMO230">
            <v>0.23</v>
          </cell>
          <cell r="BMP230">
            <v>7.0000000000000007E-2</v>
          </cell>
          <cell r="BMQ230">
            <v>-0.1</v>
          </cell>
          <cell r="BMR230">
            <v>-0.63</v>
          </cell>
          <cell r="BMS230">
            <v>-0.76</v>
          </cell>
          <cell r="BMT230">
            <v>-0.92</v>
          </cell>
          <cell r="BMU230">
            <v>-1.07</v>
          </cell>
          <cell r="BMV230">
            <v>-1.25</v>
          </cell>
          <cell r="BMW230">
            <v>-1.44</v>
          </cell>
          <cell r="BMX230">
            <v>-1.75</v>
          </cell>
          <cell r="BMY230">
            <v>-1.85</v>
          </cell>
          <cell r="BMZ230">
            <v>-2.0100000000000002</v>
          </cell>
          <cell r="BNA230">
            <v>-2.17</v>
          </cell>
          <cell r="BNB230">
            <v>-2.33</v>
          </cell>
          <cell r="BNC230">
            <v>-2.81</v>
          </cell>
          <cell r="BND230">
            <v>-2.95</v>
          </cell>
          <cell r="BNE230">
            <v>-3.13</v>
          </cell>
          <cell r="BNF230">
            <v>-3.27</v>
          </cell>
          <cell r="BNG230">
            <v>-3.42</v>
          </cell>
          <cell r="BNH230">
            <v>-3.99</v>
          </cell>
          <cell r="BNI230">
            <v>-4.17</v>
          </cell>
          <cell r="BNJ230">
            <v>-4.3600000000000003</v>
          </cell>
          <cell r="BNK230">
            <v>-4.66</v>
          </cell>
          <cell r="BNL230">
            <v>-5.04</v>
          </cell>
          <cell r="BNM230">
            <v>-4.8100000000000005</v>
          </cell>
          <cell r="BNN230">
            <v>-4.68</v>
          </cell>
          <cell r="BNO230">
            <v>-4.54</v>
          </cell>
          <cell r="BNP230">
            <v>-4.4400000000000004</v>
          </cell>
          <cell r="BNQ230">
            <v>-4.34</v>
          </cell>
          <cell r="BNR230">
            <v>-4.0200000000000005</v>
          </cell>
          <cell r="BNS230">
            <v>-3.93</v>
          </cell>
          <cell r="BNT230">
            <v>-3.8000000000000003</v>
          </cell>
          <cell r="BNU230">
            <v>-3.72</v>
          </cell>
          <cell r="BNV230">
            <v>-3.59</v>
          </cell>
          <cell r="BNW230">
            <v>-3.45</v>
          </cell>
          <cell r="BNX230">
            <v>-3.18</v>
          </cell>
          <cell r="BNY230">
            <v>-3.0500000000000003</v>
          </cell>
          <cell r="BNZ230">
            <v>-2.92</v>
          </cell>
          <cell r="BOA230">
            <v>-2.77</v>
          </cell>
          <cell r="BOB230">
            <v>-2.63</v>
          </cell>
          <cell r="BOC230">
            <v>-2.52</v>
          </cell>
          <cell r="BOD230">
            <v>-2.27</v>
          </cell>
          <cell r="BOE230">
            <v>-2.13</v>
          </cell>
          <cell r="BOF230">
            <v>-2</v>
          </cell>
          <cell r="BOG230">
            <v>-1.86</v>
          </cell>
          <cell r="BOH230">
            <v>-1.72</v>
          </cell>
          <cell r="BOI230">
            <v>-1.23</v>
          </cell>
          <cell r="BOJ230">
            <v>-1.05</v>
          </cell>
          <cell r="BOK230">
            <v>-0.86</v>
          </cell>
          <cell r="BOL230">
            <v>-0.85</v>
          </cell>
          <cell r="BOM230">
            <v>-0.82000000000000006</v>
          </cell>
          <cell r="BON230">
            <v>-0.76</v>
          </cell>
          <cell r="BOO230">
            <v>-0.69000000000000006</v>
          </cell>
          <cell r="BOP230">
            <v>-0.65</v>
          </cell>
          <cell r="BOQ230">
            <v>-0.67</v>
          </cell>
          <cell r="BOR230">
            <v>-0.70000000000000007</v>
          </cell>
          <cell r="BOS230">
            <v>-0.63</v>
          </cell>
          <cell r="BOT230">
            <v>-0.61</v>
          </cell>
          <cell r="BOU230">
            <v>-0.57000000000000006</v>
          </cell>
          <cell r="BOV230">
            <v>-0.54</v>
          </cell>
          <cell r="BOW230">
            <v>-0.53</v>
          </cell>
          <cell r="BOX230">
            <v>-0.49</v>
          </cell>
          <cell r="BOY230">
            <v>-0.48</v>
          </cell>
          <cell r="BOZ230">
            <v>-0.48</v>
          </cell>
          <cell r="BPA230">
            <v>-0.44</v>
          </cell>
          <cell r="BPB230">
            <v>-0.41000000000000003</v>
          </cell>
          <cell r="BPC230">
            <v>-0.39</v>
          </cell>
          <cell r="BPD230">
            <v>-0.31</v>
          </cell>
          <cell r="BPE230">
            <v>-0.28000000000000003</v>
          </cell>
          <cell r="BPF230">
            <v>-0.19</v>
          </cell>
          <cell r="BPG230">
            <v>-0.16</v>
          </cell>
          <cell r="BPH230">
            <v>-0.13</v>
          </cell>
          <cell r="BPI230">
            <v>-0.02</v>
          </cell>
          <cell r="BPJ230">
            <v>0.02</v>
          </cell>
          <cell r="BPK230">
            <v>0.11</v>
          </cell>
          <cell r="BPL230">
            <v>0.18</v>
          </cell>
          <cell r="BPM230">
            <v>0.21</v>
          </cell>
          <cell r="BPN230">
            <v>0.31</v>
          </cell>
          <cell r="BPO230">
            <v>0.36</v>
          </cell>
          <cell r="BPP230">
            <v>0.41000000000000003</v>
          </cell>
          <cell r="BPQ230">
            <v>0.47000000000000003</v>
          </cell>
          <cell r="BPR230">
            <v>0.53</v>
          </cell>
          <cell r="BPS230">
            <v>0.59</v>
          </cell>
          <cell r="BPT230">
            <v>0.76</v>
          </cell>
          <cell r="BPU230">
            <v>0.82000000000000006</v>
          </cell>
          <cell r="BPV230">
            <v>0.87</v>
          </cell>
          <cell r="BPW230">
            <v>0.93</v>
          </cell>
          <cell r="BPX230">
            <v>0.99</v>
          </cell>
          <cell r="BPY230">
            <v>1.1599999999999999</v>
          </cell>
          <cell r="BPZ230">
            <v>1.22</v>
          </cell>
          <cell r="BQA230">
            <v>1.29</v>
          </cell>
          <cell r="BQB230">
            <v>1.31</v>
          </cell>
          <cell r="BQC230">
            <v>1.31</v>
          </cell>
          <cell r="BQD230">
            <v>1.31</v>
          </cell>
          <cell r="BQE230">
            <v>1.23</v>
          </cell>
          <cell r="BQF230">
            <v>1.1599999999999999</v>
          </cell>
          <cell r="BQG230">
            <v>1.1100000000000001</v>
          </cell>
          <cell r="BQH230">
            <v>1</v>
          </cell>
          <cell r="BQI230">
            <v>0.85</v>
          </cell>
          <cell r="BQJ230">
            <v>0.78</v>
          </cell>
          <cell r="BQK230">
            <v>0.62</v>
          </cell>
          <cell r="BQL230">
            <v>0.56000000000000005</v>
          </cell>
          <cell r="BQM230">
            <v>0.49</v>
          </cell>
          <cell r="BQN230">
            <v>0.45</v>
          </cell>
          <cell r="BQO230">
            <v>0.36</v>
          </cell>
          <cell r="BQP230">
            <v>0.33</v>
          </cell>
          <cell r="BQQ230">
            <v>0.34</v>
          </cell>
          <cell r="BQR230">
            <v>0.31</v>
          </cell>
          <cell r="BQS230">
            <v>0.26</v>
          </cell>
          <cell r="BQT230">
            <v>0.19</v>
          </cell>
          <cell r="BQU230">
            <v>0.17</v>
          </cell>
          <cell r="BQV230">
            <v>0.14000000000000001</v>
          </cell>
          <cell r="BQW230">
            <v>0.12</v>
          </cell>
          <cell r="BQX230">
            <v>0.09</v>
          </cell>
          <cell r="BQY230">
            <v>0.15</v>
          </cell>
          <cell r="BQZ230">
            <v>0.31</v>
          </cell>
          <cell r="BRA230">
            <v>0.39</v>
          </cell>
          <cell r="BRB230">
            <v>0.43</v>
          </cell>
          <cell r="BRC230">
            <v>0.47000000000000003</v>
          </cell>
          <cell r="BRD230">
            <v>0.51</v>
          </cell>
          <cell r="BRE230">
            <v>0.57999999999999996</v>
          </cell>
          <cell r="BRF230">
            <v>0.63</v>
          </cell>
          <cell r="BRG230">
            <v>0.70000000000000007</v>
          </cell>
          <cell r="BRH230">
            <v>0.61</v>
          </cell>
          <cell r="BRI230">
            <v>0.65</v>
          </cell>
          <cell r="BRJ230">
            <v>0.6</v>
          </cell>
          <cell r="BRK230">
            <v>0.48</v>
          </cell>
          <cell r="BRL230">
            <v>0.47000000000000003</v>
          </cell>
          <cell r="BRM230">
            <v>0.46</v>
          </cell>
          <cell r="BRN230">
            <v>0.45</v>
          </cell>
          <cell r="BRO230">
            <v>0.4</v>
          </cell>
          <cell r="BRP230">
            <v>0.35000000000000003</v>
          </cell>
          <cell r="BRQ230">
            <v>0.41000000000000003</v>
          </cell>
          <cell r="BRR230">
            <v>0.39</v>
          </cell>
          <cell r="BRS230">
            <v>0.34</v>
          </cell>
          <cell r="BRT230">
            <v>0.3</v>
          </cell>
          <cell r="BRU230">
            <v>0.27</v>
          </cell>
          <cell r="BRV230">
            <v>0.18</v>
          </cell>
          <cell r="BRW230">
            <v>0.01</v>
          </cell>
          <cell r="BRX230">
            <v>0.11</v>
          </cell>
          <cell r="BRY230">
            <v>-0.04</v>
          </cell>
          <cell r="BRZ230">
            <v>-7.0000000000000007E-2</v>
          </cell>
          <cell r="BSA230">
            <v>0.1</v>
          </cell>
          <cell r="BSB230">
            <v>0.17</v>
          </cell>
          <cell r="BSC230">
            <v>0.23</v>
          </cell>
          <cell r="BSD230">
            <v>0.27</v>
          </cell>
          <cell r="BSE230">
            <v>0.33</v>
          </cell>
          <cell r="BSF230">
            <v>0.46</v>
          </cell>
          <cell r="BSG230">
            <v>0.5</v>
          </cell>
          <cell r="BSH230">
            <v>0.59</v>
          </cell>
          <cell r="BSI230">
            <v>0.73</v>
          </cell>
          <cell r="BSJ230">
            <v>0.87</v>
          </cell>
          <cell r="BSK230">
            <v>1.21</v>
          </cell>
          <cell r="BSL230">
            <v>1.41</v>
          </cell>
          <cell r="BSM230">
            <v>1.48</v>
          </cell>
          <cell r="BSN230">
            <v>1.55</v>
          </cell>
          <cell r="BSO230">
            <v>1.62</v>
          </cell>
          <cell r="BSP230">
            <v>1.83</v>
          </cell>
          <cell r="BSQ230">
            <v>1.9100000000000001</v>
          </cell>
          <cell r="BSR230">
            <v>2</v>
          </cell>
          <cell r="BSS230">
            <v>1.95</v>
          </cell>
          <cell r="BST230">
            <v>1.94</v>
          </cell>
          <cell r="BSU230">
            <v>1.79</v>
          </cell>
          <cell r="BSV230">
            <v>1.68</v>
          </cell>
          <cell r="BSW230">
            <v>1.52</v>
          </cell>
          <cell r="BSX230">
            <v>1.4000000000000001</v>
          </cell>
          <cell r="BSY230">
            <v>1.23</v>
          </cell>
          <cell r="BSZ230">
            <v>0.88</v>
          </cell>
          <cell r="BTA230">
            <v>0.76</v>
          </cell>
          <cell r="BTB230">
            <v>0.65</v>
          </cell>
          <cell r="BTC230">
            <v>0.59</v>
          </cell>
          <cell r="BTD230">
            <v>0.52</v>
          </cell>
          <cell r="BTE230">
            <v>0.37</v>
          </cell>
          <cell r="BTF230">
            <v>0.1</v>
          </cell>
          <cell r="BTG230">
            <v>-0.03</v>
          </cell>
          <cell r="BTH230">
            <v>-0.22</v>
          </cell>
          <cell r="BTI230">
            <v>-0.32</v>
          </cell>
          <cell r="BTJ230">
            <v>-0.42</v>
          </cell>
          <cell r="BTK230">
            <v>-0.52</v>
          </cell>
          <cell r="BTL230">
            <v>-0.71</v>
          </cell>
          <cell r="BTM230">
            <v>-0.81</v>
          </cell>
          <cell r="BTN230">
            <v>-0.9</v>
          </cell>
          <cell r="BTO230">
            <v>-1.03</v>
          </cell>
          <cell r="BTP230">
            <v>-1.17</v>
          </cell>
          <cell r="BTQ230">
            <v>-1.27</v>
          </cell>
          <cell r="BTR230">
            <v>-1.06</v>
          </cell>
          <cell r="BTS230">
            <v>-0.91</v>
          </cell>
          <cell r="BTT230">
            <v>-0.75</v>
          </cell>
          <cell r="BTU230">
            <v>-0.54</v>
          </cell>
          <cell r="BTV230">
            <v>-0.3</v>
          </cell>
          <cell r="BTW230">
            <v>0.13</v>
          </cell>
          <cell r="BTX230">
            <v>0.35000000000000003</v>
          </cell>
          <cell r="BTY230">
            <v>0.56000000000000005</v>
          </cell>
          <cell r="BTZ230">
            <v>0.75</v>
          </cell>
          <cell r="BUA230">
            <v>0.98</v>
          </cell>
          <cell r="BUB230">
            <v>1.2</v>
          </cell>
          <cell r="BUC230">
            <v>1.72</v>
          </cell>
          <cell r="BUD230">
            <v>1.9100000000000001</v>
          </cell>
          <cell r="BUE230">
            <v>2.13</v>
          </cell>
          <cell r="BUF230">
            <v>2.34</v>
          </cell>
          <cell r="BUG230">
            <v>2.56</v>
          </cell>
          <cell r="BUH230">
            <v>2.75</v>
          </cell>
          <cell r="BUI230">
            <v>3.18</v>
          </cell>
          <cell r="BUJ230">
            <v>3.52</v>
          </cell>
          <cell r="BUK230">
            <v>3.73</v>
          </cell>
          <cell r="BUL230">
            <v>3.94</v>
          </cell>
          <cell r="BUM230">
            <v>4.1399999999999997</v>
          </cell>
          <cell r="BUN230">
            <v>4.8</v>
          </cell>
          <cell r="BUO230">
            <v>4.8899999999999997</v>
          </cell>
          <cell r="BUP230">
            <v>5.1100000000000003</v>
          </cell>
          <cell r="BUQ230">
            <v>5.47</v>
          </cell>
          <cell r="BUR230">
            <v>5.5200000000000005</v>
          </cell>
          <cell r="BUS230">
            <v>5.5600000000000005</v>
          </cell>
          <cell r="BUT230">
            <v>5.49</v>
          </cell>
          <cell r="BUU230">
            <v>5.38</v>
          </cell>
          <cell r="BUV230">
            <v>5.3100000000000005</v>
          </cell>
          <cell r="BUW230">
            <v>5.24</v>
          </cell>
          <cell r="BUX230">
            <v>5.19</v>
          </cell>
          <cell r="BUY230">
            <v>4.96</v>
          </cell>
          <cell r="BUZ230">
            <v>4.8600000000000003</v>
          </cell>
          <cell r="BVA230">
            <v>4.7300000000000004</v>
          </cell>
          <cell r="BVB230">
            <v>4.54</v>
          </cell>
          <cell r="BVC230">
            <v>4.3600000000000003</v>
          </cell>
          <cell r="BVD230">
            <v>4.2</v>
          </cell>
          <cell r="BVE230">
            <v>4.1500000000000004</v>
          </cell>
          <cell r="BVF230">
            <v>4.0999999999999996</v>
          </cell>
          <cell r="BVG230">
            <v>4.04</v>
          </cell>
          <cell r="BVH230">
            <v>4</v>
          </cell>
          <cell r="BVI230">
            <v>3.86</v>
          </cell>
          <cell r="BVJ230">
            <v>3.8200000000000003</v>
          </cell>
          <cell r="BVK230">
            <v>4.01</v>
          </cell>
          <cell r="BVL230">
            <v>3.96</v>
          </cell>
          <cell r="BVM230">
            <v>3.92</v>
          </cell>
          <cell r="BVN230">
            <v>3.63</v>
          </cell>
          <cell r="BVO230">
            <v>3.2600000000000002</v>
          </cell>
          <cell r="BVP230">
            <v>3.09</v>
          </cell>
          <cell r="BVQ230">
            <v>2.98</v>
          </cell>
          <cell r="BVR230">
            <v>2.83</v>
          </cell>
          <cell r="BVS230">
            <v>2.72</v>
          </cell>
          <cell r="BVT230">
            <v>2.59</v>
          </cell>
          <cell r="BVU230">
            <v>2.35</v>
          </cell>
          <cell r="BVV230">
            <v>2.2000000000000002</v>
          </cell>
          <cell r="BVW230">
            <v>2.08</v>
          </cell>
          <cell r="BVX230">
            <v>1.95</v>
          </cell>
          <cell r="BVY230">
            <v>1.9000000000000001</v>
          </cell>
          <cell r="BVZ230">
            <v>1.58</v>
          </cell>
          <cell r="BWA230">
            <v>1.3900000000000001</v>
          </cell>
          <cell r="BWB230">
            <v>1.29</v>
          </cell>
          <cell r="BWC230">
            <v>1.1200000000000001</v>
          </cell>
          <cell r="BWD230">
            <v>1</v>
          </cell>
          <cell r="BWE230">
            <v>0.87</v>
          </cell>
          <cell r="BWF230">
            <v>0.61</v>
          </cell>
          <cell r="BWG230">
            <v>0.48</v>
          </cell>
          <cell r="BWH230">
            <v>0.35000000000000003</v>
          </cell>
          <cell r="BWI230">
            <v>0.22</v>
          </cell>
          <cell r="BWJ230">
            <v>0.1</v>
          </cell>
          <cell r="BWK230">
            <v>-0.03</v>
          </cell>
          <cell r="BWL230">
            <v>-0.28000000000000003</v>
          </cell>
          <cell r="BWM230">
            <v>-0.39</v>
          </cell>
          <cell r="BWN230">
            <v>-0.52</v>
          </cell>
          <cell r="BWO230">
            <v>-0.66</v>
          </cell>
          <cell r="BWP230">
            <v>-0.79</v>
          </cell>
          <cell r="BWQ230">
            <v>-1.18</v>
          </cell>
          <cell r="BWR230">
            <v>-1.32</v>
          </cell>
          <cell r="BWS230">
            <v>-1.43</v>
          </cell>
          <cell r="BWT230">
            <v>-1.51</v>
          </cell>
          <cell r="BWU230">
            <v>-1.6300000000000001</v>
          </cell>
          <cell r="BWV230">
            <v>-1.96</v>
          </cell>
          <cell r="BWW230">
            <v>-2.0300000000000002</v>
          </cell>
          <cell r="BWX230">
            <v>-2.14</v>
          </cell>
          <cell r="BWY230">
            <v>-2.2600000000000002</v>
          </cell>
          <cell r="BWZ230">
            <v>-2.38</v>
          </cell>
          <cell r="BXA230">
            <v>-2.61</v>
          </cell>
          <cell r="BXB230">
            <v>-2.73</v>
          </cell>
          <cell r="BXC230">
            <v>-2.85</v>
          </cell>
          <cell r="BXD230">
            <v>-2.98</v>
          </cell>
          <cell r="BXE230">
            <v>-2.94</v>
          </cell>
          <cell r="BXF230">
            <v>-3.06</v>
          </cell>
          <cell r="BXG230">
            <v>-3.41</v>
          </cell>
          <cell r="BXH230">
            <v>-3.5</v>
          </cell>
          <cell r="BXI230">
            <v>-3.62</v>
          </cell>
          <cell r="BXJ230">
            <v>-3.74</v>
          </cell>
          <cell r="BXK230">
            <v>-3.5100000000000002</v>
          </cell>
          <cell r="BXL230">
            <v>-2.87</v>
          </cell>
          <cell r="BXM230">
            <v>-2.65</v>
          </cell>
          <cell r="BXN230">
            <v>-2.4</v>
          </cell>
          <cell r="BXO230">
            <v>-2.17</v>
          </cell>
          <cell r="BXP230">
            <v>-1.93</v>
          </cell>
          <cell r="BXQ230">
            <v>-1.48</v>
          </cell>
          <cell r="BXR230">
            <v>-1.32</v>
          </cell>
          <cell r="BXS230">
            <v>-0.99</v>
          </cell>
          <cell r="BXT230">
            <v>-0.82000000000000006</v>
          </cell>
          <cell r="BXU230">
            <v>-0.55000000000000004</v>
          </cell>
          <cell r="BXV230">
            <v>-0.32</v>
          </cell>
          <cell r="BXW230">
            <v>0.34</v>
          </cell>
          <cell r="BXX230">
            <v>0.62</v>
          </cell>
          <cell r="BXY230">
            <v>0.81</v>
          </cell>
          <cell r="BXZ230">
            <v>1.21</v>
          </cell>
          <cell r="BYA230">
            <v>1.46</v>
          </cell>
          <cell r="BYB230">
            <v>2.2000000000000002</v>
          </cell>
          <cell r="BYC230">
            <v>2.4500000000000002</v>
          </cell>
          <cell r="BYD230">
            <v>2.7</v>
          </cell>
          <cell r="BYE230">
            <v>2.96</v>
          </cell>
          <cell r="BYF230">
            <v>3.22</v>
          </cell>
          <cell r="BYG230">
            <v>3.48</v>
          </cell>
          <cell r="BYH230">
            <v>2.71</v>
          </cell>
          <cell r="BYI230">
            <v>2.44</v>
          </cell>
          <cell r="BYJ230">
            <v>2.1800000000000002</v>
          </cell>
          <cell r="BYK230">
            <v>1.9100000000000001</v>
          </cell>
          <cell r="BYL230">
            <v>1.6300000000000001</v>
          </cell>
          <cell r="BYM230">
            <v>1.3800000000000001</v>
          </cell>
          <cell r="BYN230">
            <v>0.84</v>
          </cell>
          <cell r="BYO230">
            <v>0.59</v>
          </cell>
          <cell r="BYP230">
            <v>0.33</v>
          </cell>
          <cell r="BYQ230">
            <v>0.03</v>
          </cell>
          <cell r="BYR230">
            <v>-0.24</v>
          </cell>
          <cell r="BYS230">
            <v>-0.77</v>
          </cell>
          <cell r="BYT230">
            <v>-1.03</v>
          </cell>
          <cell r="BYU230">
            <v>-1.3</v>
          </cell>
          <cell r="BYV230">
            <v>-1.55</v>
          </cell>
          <cell r="BYW230">
            <v>-1.83</v>
          </cell>
          <cell r="BYX230">
            <v>-2.08</v>
          </cell>
          <cell r="BYY230">
            <v>-2.7600000000000002</v>
          </cell>
          <cell r="BYZ230">
            <v>-3.02</v>
          </cell>
          <cell r="BZA230">
            <v>-3.27</v>
          </cell>
          <cell r="BZB230">
            <v>-3.5300000000000002</v>
          </cell>
          <cell r="BZC230">
            <v>-3.89</v>
          </cell>
          <cell r="BZD230">
            <v>-4.1500000000000004</v>
          </cell>
          <cell r="BZE230">
            <v>-4.6500000000000004</v>
          </cell>
          <cell r="BZF230">
            <v>-4.66</v>
          </cell>
          <cell r="BZG230">
            <v>-4.62</v>
          </cell>
          <cell r="BZH230">
            <v>-4.59</v>
          </cell>
          <cell r="BZI230">
            <v>-4.79</v>
          </cell>
          <cell r="BZJ230">
            <v>-4.1100000000000003</v>
          </cell>
          <cell r="BZK230">
            <v>-3.96</v>
          </cell>
          <cell r="BZL230">
            <v>-3.8000000000000003</v>
          </cell>
          <cell r="BZM230">
            <v>-3.63</v>
          </cell>
          <cell r="BZN230">
            <v>-3.47</v>
          </cell>
          <cell r="BZO230">
            <v>-3.02</v>
          </cell>
          <cell r="BZP230">
            <v>-2.8000000000000003</v>
          </cell>
          <cell r="BZQ230">
            <v>-2.4700000000000002</v>
          </cell>
          <cell r="BZR230">
            <v>-2.14</v>
          </cell>
          <cell r="BZS230">
            <v>-1.96</v>
          </cell>
          <cell r="BZT230">
            <v>-1.44</v>
          </cell>
          <cell r="BZU230">
            <v>-1.27</v>
          </cell>
          <cell r="BZV230">
            <v>-1.0900000000000001</v>
          </cell>
          <cell r="BZW230">
            <v>-0.93</v>
          </cell>
          <cell r="BZX230">
            <v>-0.77</v>
          </cell>
          <cell r="BZY230">
            <v>-0.28999999999999998</v>
          </cell>
          <cell r="BZZ230">
            <v>-0.12</v>
          </cell>
          <cell r="CAA230">
            <v>0.08</v>
          </cell>
          <cell r="CAB230">
            <v>0.27</v>
          </cell>
          <cell r="CAC230">
            <v>0.38</v>
          </cell>
          <cell r="CAD230">
            <v>0.13</v>
          </cell>
          <cell r="CAE230">
            <v>0.03</v>
          </cell>
          <cell r="CAF230">
            <v>-0.05</v>
          </cell>
          <cell r="CAG230">
            <v>-7.0000000000000007E-2</v>
          </cell>
          <cell r="CAH230">
            <v>-0.14000000000000001</v>
          </cell>
          <cell r="CAI230">
            <v>-0.35000000000000003</v>
          </cell>
          <cell r="CAJ230">
            <v>-0.45</v>
          </cell>
          <cell r="CAK230">
            <v>-0.49</v>
          </cell>
          <cell r="CAL230">
            <v>-0.53</v>
          </cell>
          <cell r="CAM230">
            <v>-0.56000000000000005</v>
          </cell>
          <cell r="CAN230">
            <v>-0.59</v>
          </cell>
          <cell r="CAO230">
            <v>-0.68</v>
          </cell>
          <cell r="CAP230">
            <v>-0.70000000000000007</v>
          </cell>
          <cell r="CAQ230">
            <v>-0.77</v>
          </cell>
          <cell r="CAR230">
            <v>-0.83000000000000007</v>
          </cell>
          <cell r="CAS230">
            <v>-0.9</v>
          </cell>
          <cell r="CAT230">
            <v>-0.97</v>
          </cell>
          <cell r="CAU230">
            <v>-1.08</v>
          </cell>
          <cell r="CAV230">
            <v>-1.1500000000000001</v>
          </cell>
          <cell r="CAW230">
            <v>-1.22</v>
          </cell>
          <cell r="CAX230">
            <v>-1.28</v>
          </cell>
          <cell r="CAY230">
            <v>-1.34</v>
          </cell>
          <cell r="CAZ230">
            <v>-1.4000000000000001</v>
          </cell>
          <cell r="CBA230">
            <v>-1.52</v>
          </cell>
          <cell r="CBB230">
            <v>-1.59</v>
          </cell>
          <cell r="CBC230">
            <v>-1.68</v>
          </cell>
          <cell r="CBD230">
            <v>-1.74</v>
          </cell>
          <cell r="CBE230">
            <v>-1.69</v>
          </cell>
          <cell r="CBF230">
            <v>-1.67</v>
          </cell>
          <cell r="CBG230">
            <v>-1.58</v>
          </cell>
          <cell r="CBH230">
            <v>-1.53</v>
          </cell>
          <cell r="CBI230">
            <v>-1.42</v>
          </cell>
          <cell r="CBJ230">
            <v>-1.3800000000000001</v>
          </cell>
          <cell r="CBK230">
            <v>-1.32</v>
          </cell>
          <cell r="CBL230">
            <v>-1.2</v>
          </cell>
          <cell r="CBM230">
            <v>-1.1300000000000001</v>
          </cell>
          <cell r="CBN230">
            <v>-1.02</v>
          </cell>
          <cell r="CBO230">
            <v>-0.92</v>
          </cell>
          <cell r="CBP230">
            <v>-0.82000000000000006</v>
          </cell>
          <cell r="CBQ230">
            <v>-0.73</v>
          </cell>
          <cell r="CBR230">
            <v>-0.57999999999999996</v>
          </cell>
          <cell r="CBS230">
            <v>-0.49</v>
          </cell>
          <cell r="CBT230">
            <v>-0.42</v>
          </cell>
          <cell r="CBU230">
            <v>-0.36</v>
          </cell>
          <cell r="CBV230">
            <v>-0.28999999999999998</v>
          </cell>
          <cell r="CBW230">
            <v>-0.22</v>
          </cell>
          <cell r="CBX230">
            <v>0.01</v>
          </cell>
          <cell r="CBY230">
            <v>0.06</v>
          </cell>
          <cell r="CBZ230">
            <v>0.14000000000000001</v>
          </cell>
          <cell r="CCA230">
            <v>0.16</v>
          </cell>
          <cell r="CCB230">
            <v>0.2</v>
          </cell>
          <cell r="CCC230">
            <v>0.18</v>
          </cell>
          <cell r="CCD230">
            <v>0.15</v>
          </cell>
          <cell r="CCE230">
            <v>7.0000000000000007E-2</v>
          </cell>
          <cell r="CCF230">
            <v>0.06</v>
          </cell>
          <cell r="CCG230">
            <v>0.03</v>
          </cell>
          <cell r="CCH230">
            <v>-0.08</v>
          </cell>
          <cell r="CCI230">
            <v>-0.14000000000000001</v>
          </cell>
          <cell r="CCJ230">
            <v>-0.16</v>
          </cell>
          <cell r="CCK230">
            <v>-0.22</v>
          </cell>
          <cell r="CCL230">
            <v>-0.28000000000000003</v>
          </cell>
          <cell r="CCM230">
            <v>-0.48</v>
          </cell>
          <cell r="CCN230">
            <v>-0.54</v>
          </cell>
          <cell r="CCO230">
            <v>-0.61</v>
          </cell>
          <cell r="CCP230">
            <v>-0.67</v>
          </cell>
          <cell r="CCQ230">
            <v>-0.74</v>
          </cell>
          <cell r="CCR230">
            <v>-0.93</v>
          </cell>
          <cell r="CCS230">
            <v>-1.01</v>
          </cell>
          <cell r="CCT230">
            <v>-1.08</v>
          </cell>
          <cell r="CCU230">
            <v>-1.05</v>
          </cell>
          <cell r="CCV230">
            <v>-1.04</v>
          </cell>
          <cell r="CCW230">
            <v>-1.03</v>
          </cell>
          <cell r="CCX230">
            <v>-1.03</v>
          </cell>
          <cell r="CCY230">
            <v>-0.96</v>
          </cell>
          <cell r="CCZ230">
            <v>-1</v>
          </cell>
          <cell r="CDA230">
            <v>-0.97</v>
          </cell>
          <cell r="CDB230">
            <v>-0.97</v>
          </cell>
          <cell r="CDC230">
            <v>-0.96</v>
          </cell>
          <cell r="CDD230">
            <v>-0.93</v>
          </cell>
          <cell r="CDE230">
            <v>-0.89</v>
          </cell>
          <cell r="CDF230">
            <v>-0.84</v>
          </cell>
          <cell r="CDG230">
            <v>-0.74</v>
          </cell>
          <cell r="CDH230">
            <v>-0.70000000000000007</v>
          </cell>
          <cell r="CDI230">
            <v>-0.67</v>
          </cell>
          <cell r="CDJ230">
            <v>-0.63</v>
          </cell>
          <cell r="CDK230">
            <v>-0.59</v>
          </cell>
          <cell r="CDL230">
            <v>-0.48</v>
          </cell>
          <cell r="CDM230">
            <v>-0.44</v>
          </cell>
          <cell r="CDN230">
            <v>-0.4</v>
          </cell>
          <cell r="CDO230">
            <v>-0.37</v>
          </cell>
          <cell r="CDP230">
            <v>-0.37</v>
          </cell>
          <cell r="CDQ230">
            <v>-0.33</v>
          </cell>
          <cell r="CDR230">
            <v>-0.35000000000000003</v>
          </cell>
          <cell r="CDS230">
            <v>-0.37</v>
          </cell>
          <cell r="CDT230">
            <v>-0.38</v>
          </cell>
          <cell r="CDU230">
            <v>-0.38</v>
          </cell>
          <cell r="CDV230">
            <v>-0.38</v>
          </cell>
          <cell r="CDW230">
            <v>-0.39</v>
          </cell>
          <cell r="CDX230">
            <v>-0.39</v>
          </cell>
          <cell r="CDY230">
            <v>-0.4</v>
          </cell>
          <cell r="CDZ230">
            <v>-0.41000000000000003</v>
          </cell>
          <cell r="CEA230">
            <v>-0.41000000000000003</v>
          </cell>
          <cell r="CEB230">
            <v>-0.42</v>
          </cell>
          <cell r="CEC230">
            <v>-0.44</v>
          </cell>
          <cell r="CED230">
            <v>-0.44</v>
          </cell>
          <cell r="CEE230">
            <v>-0.44</v>
          </cell>
          <cell r="CEF230">
            <v>-0.45</v>
          </cell>
          <cell r="CEG230">
            <v>-0.45</v>
          </cell>
          <cell r="CEH230">
            <v>-0.45</v>
          </cell>
          <cell r="CEI230">
            <v>-0.46</v>
          </cell>
          <cell r="CEJ230">
            <v>-0.47000000000000003</v>
          </cell>
          <cell r="CEK230">
            <v>-0.47000000000000003</v>
          </cell>
          <cell r="CEL230">
            <v>-0.48</v>
          </cell>
          <cell r="CEM230">
            <v>-0.49</v>
          </cell>
          <cell r="CEN230">
            <v>-0.51</v>
          </cell>
          <cell r="CEO230">
            <v>-0.52</v>
          </cell>
          <cell r="CEP230">
            <v>-0.52</v>
          </cell>
          <cell r="CEQ230">
            <v>-0.48</v>
          </cell>
          <cell r="CER230">
            <v>-0.39</v>
          </cell>
          <cell r="CES230">
            <v>-0.23</v>
          </cell>
          <cell r="CET230">
            <v>-0.15</v>
          </cell>
          <cell r="CEU230">
            <v>0.1</v>
          </cell>
          <cell r="CEV230">
            <v>0.2</v>
          </cell>
          <cell r="CEW230">
            <v>0.28999999999999998</v>
          </cell>
          <cell r="CEX230">
            <v>0.56000000000000005</v>
          </cell>
          <cell r="CEY230">
            <v>0.65</v>
          </cell>
          <cell r="CEZ230">
            <v>0.75</v>
          </cell>
          <cell r="CFA230">
            <v>0.84</v>
          </cell>
          <cell r="CFB230">
            <v>0.96</v>
          </cell>
          <cell r="CFC230">
            <v>1.24</v>
          </cell>
          <cell r="CFD230">
            <v>1.34</v>
          </cell>
          <cell r="CFE230">
            <v>1.43</v>
          </cell>
          <cell r="CFF230">
            <v>1.49</v>
          </cell>
          <cell r="CFG230">
            <v>1.59</v>
          </cell>
          <cell r="CFH230">
            <v>1.8900000000000001</v>
          </cell>
          <cell r="CFI230">
            <v>1.99</v>
          </cell>
          <cell r="CFJ230">
            <v>2.16</v>
          </cell>
          <cell r="CFK230">
            <v>2.09</v>
          </cell>
          <cell r="CFL230">
            <v>2.08</v>
          </cell>
          <cell r="CFM230">
            <v>1.99</v>
          </cell>
          <cell r="CFN230">
            <v>1.9000000000000001</v>
          </cell>
          <cell r="CFO230">
            <v>1.85</v>
          </cell>
          <cell r="CFP230">
            <v>1.79</v>
          </cell>
          <cell r="CFQ230">
            <v>1.71</v>
          </cell>
          <cell r="CFR230">
            <v>1.45</v>
          </cell>
          <cell r="CFS230">
            <v>1.3900000000000001</v>
          </cell>
          <cell r="CFT230">
            <v>1.33</v>
          </cell>
          <cell r="CFU230">
            <v>1.28</v>
          </cell>
          <cell r="CFV230">
            <v>1.22</v>
          </cell>
          <cell r="CFW230">
            <v>1.17</v>
          </cell>
          <cell r="CFX230">
            <v>1.02</v>
          </cell>
          <cell r="CFY230">
            <v>0.97</v>
          </cell>
          <cell r="CFZ230">
            <v>0.93</v>
          </cell>
          <cell r="CGA230">
            <v>0.9</v>
          </cell>
          <cell r="CGB230">
            <v>0.86</v>
          </cell>
          <cell r="CGC230">
            <v>0.86</v>
          </cell>
          <cell r="CGD230">
            <v>0.79</v>
          </cell>
          <cell r="CGE230">
            <v>0.75</v>
          </cell>
          <cell r="CGF230">
            <v>0.71</v>
          </cell>
          <cell r="CGG230">
            <v>0.67</v>
          </cell>
          <cell r="CGH230">
            <v>0.73</v>
          </cell>
          <cell r="CGI230">
            <v>0.70000000000000007</v>
          </cell>
          <cell r="CGJ230">
            <v>0.70000000000000007</v>
          </cell>
          <cell r="CGK230">
            <v>0.72</v>
          </cell>
          <cell r="CGL230">
            <v>0.72</v>
          </cell>
          <cell r="CGM230">
            <v>0.70000000000000007</v>
          </cell>
          <cell r="CGN230">
            <v>0.63</v>
          </cell>
          <cell r="CGO230">
            <v>0.62</v>
          </cell>
          <cell r="CGP230">
            <v>0.57999999999999996</v>
          </cell>
          <cell r="CGQ230">
            <v>0.56000000000000005</v>
          </cell>
          <cell r="CGR230">
            <v>0.54</v>
          </cell>
          <cell r="CGS230">
            <v>0.51</v>
          </cell>
          <cell r="CGT230">
            <v>0.51</v>
          </cell>
          <cell r="CGU230">
            <v>0.51</v>
          </cell>
          <cell r="CGV230">
            <v>0.49</v>
          </cell>
          <cell r="CGW230">
            <v>0.47000000000000003</v>
          </cell>
          <cell r="CGX230">
            <v>0.42</v>
          </cell>
          <cell r="CGY230">
            <v>0.39</v>
          </cell>
          <cell r="CGZ230">
            <v>0.36</v>
          </cell>
          <cell r="CHA230">
            <v>0.34</v>
          </cell>
          <cell r="CHB230">
            <v>0.31</v>
          </cell>
          <cell r="CHC230">
            <v>0.28000000000000003</v>
          </cell>
          <cell r="CHD230">
            <v>0.19</v>
          </cell>
          <cell r="CHE230">
            <v>0.14000000000000001</v>
          </cell>
          <cell r="CHF230">
            <v>0.11</v>
          </cell>
          <cell r="CHG230">
            <v>0.09</v>
          </cell>
          <cell r="CHH230">
            <v>0.09</v>
          </cell>
          <cell r="CHI230">
            <v>0.06</v>
          </cell>
          <cell r="CHJ230">
            <v>0.06</v>
          </cell>
          <cell r="CHK230">
            <v>0.06</v>
          </cell>
          <cell r="CHL230">
            <v>0.06</v>
          </cell>
          <cell r="CHM230">
            <v>0.08</v>
          </cell>
          <cell r="CHN230">
            <v>0.06</v>
          </cell>
          <cell r="CHO230">
            <v>0.06</v>
          </cell>
          <cell r="CHP230">
            <v>0.06</v>
          </cell>
          <cell r="CHQ230">
            <v>0.06</v>
          </cell>
          <cell r="CHR230">
            <v>0.06</v>
          </cell>
          <cell r="CHS230">
            <v>0.06</v>
          </cell>
          <cell r="CHT230">
            <v>7.0000000000000007E-2</v>
          </cell>
          <cell r="CHU230">
            <v>0.06</v>
          </cell>
          <cell r="CHV230">
            <v>0.06</v>
          </cell>
          <cell r="CHW230">
            <v>7.0000000000000007E-2</v>
          </cell>
          <cell r="CHX230">
            <v>7.0000000000000007E-2</v>
          </cell>
          <cell r="CHY230">
            <v>0.08</v>
          </cell>
          <cell r="CHZ230">
            <v>0.08</v>
          </cell>
          <cell r="CIA230">
            <v>0.12</v>
          </cell>
          <cell r="CIB230">
            <v>0.12</v>
          </cell>
          <cell r="CIC230">
            <v>0.13</v>
          </cell>
          <cell r="CID230">
            <v>0.12</v>
          </cell>
          <cell r="CIE230">
            <v>0.12</v>
          </cell>
          <cell r="CIF230">
            <v>0.1</v>
          </cell>
          <cell r="CIG230">
            <v>0.1</v>
          </cell>
          <cell r="CIH230">
            <v>0.09</v>
          </cell>
          <cell r="CII230">
            <v>0.08</v>
          </cell>
          <cell r="CIJ230">
            <v>0.04</v>
          </cell>
          <cell r="CIK230">
            <v>0.01</v>
          </cell>
          <cell r="CIL230">
            <v>0.01</v>
          </cell>
          <cell r="CIM230">
            <v>-0.01</v>
          </cell>
          <cell r="CIN230">
            <v>-0.02</v>
          </cell>
          <cell r="CIO230">
            <v>-0.02</v>
          </cell>
          <cell r="CIP230">
            <v>-0.04</v>
          </cell>
          <cell r="CIQ230">
            <v>-0.06</v>
          </cell>
          <cell r="CIR230">
            <v>-7.0000000000000007E-2</v>
          </cell>
          <cell r="CIS230">
            <v>-7.0000000000000007E-2</v>
          </cell>
          <cell r="CIT230">
            <v>-0.09</v>
          </cell>
          <cell r="CIU230">
            <v>-0.09</v>
          </cell>
          <cell r="CIV230">
            <v>-0.1</v>
          </cell>
          <cell r="CIW230">
            <v>-0.1</v>
          </cell>
          <cell r="CIX230">
            <v>-0.1</v>
          </cell>
          <cell r="CIY230">
            <v>-0.09</v>
          </cell>
          <cell r="CIZ230">
            <v>-0.09</v>
          </cell>
          <cell r="CJA230">
            <v>-0.09</v>
          </cell>
          <cell r="CJB230">
            <v>-0.06</v>
          </cell>
          <cell r="CJC230">
            <v>0.32</v>
          </cell>
          <cell r="CJD230">
            <v>0.68</v>
          </cell>
          <cell r="CJE230">
            <v>1.0900000000000001</v>
          </cell>
          <cell r="CJF230">
            <v>1.43</v>
          </cell>
          <cell r="CJG230">
            <v>2.54</v>
          </cell>
          <cell r="CJH230">
            <v>2.89</v>
          </cell>
          <cell r="CJI230">
            <v>3.25</v>
          </cell>
          <cell r="CJJ230">
            <v>3.62</v>
          </cell>
          <cell r="CJK230">
            <v>4.04</v>
          </cell>
          <cell r="CJL230">
            <v>5.03</v>
          </cell>
          <cell r="CJM230">
            <v>5.21</v>
          </cell>
          <cell r="CJN230">
            <v>5.38</v>
          </cell>
          <cell r="CJO230">
            <v>5.8100000000000005</v>
          </cell>
          <cell r="CJP230">
            <v>6.0600000000000005</v>
          </cell>
          <cell r="CJQ230">
            <v>6.75</v>
          </cell>
          <cell r="CJR230">
            <v>7.09</v>
          </cell>
          <cell r="CJS230">
            <v>7.44</v>
          </cell>
          <cell r="CJT230">
            <v>7.78</v>
          </cell>
          <cell r="CJU230">
            <v>8.09</v>
          </cell>
          <cell r="CJV230">
            <v>8.4</v>
          </cell>
          <cell r="CJW230">
            <v>9.32</v>
          </cell>
          <cell r="CJX230">
            <v>9.65</v>
          </cell>
          <cell r="CJY230">
            <v>9.75</v>
          </cell>
          <cell r="CJZ230">
            <v>9.7900000000000009</v>
          </cell>
          <cell r="CKA230">
            <v>9.870000000000001</v>
          </cell>
          <cell r="CKB230">
            <v>9.370000000000001</v>
          </cell>
        </row>
        <row r="231">
          <cell r="A231">
            <v>2202003</v>
          </cell>
          <cell r="B231"/>
          <cell r="C231"/>
          <cell r="D231"/>
          <cell r="E231"/>
          <cell r="F231" t="str">
            <v xml:space="preserve">Energia elétrica residencial </v>
          </cell>
          <cell r="G231"/>
          <cell r="H231">
            <v>0.27</v>
          </cell>
          <cell r="I231">
            <v>0.22</v>
          </cell>
          <cell r="J231">
            <v>0.17</v>
          </cell>
          <cell r="K231">
            <v>0.03</v>
          </cell>
          <cell r="L231">
            <v>0</v>
          </cell>
          <cell r="M231">
            <v>-0.05</v>
          </cell>
          <cell r="N231">
            <v>-0.1</v>
          </cell>
          <cell r="O231">
            <v>-0.12</v>
          </cell>
          <cell r="P231">
            <v>-0.14000000000000001</v>
          </cell>
          <cell r="Q231">
            <v>-0.16</v>
          </cell>
          <cell r="R231">
            <v>-0.14000000000000001</v>
          </cell>
          <cell r="S231">
            <v>-0.12</v>
          </cell>
          <cell r="T231">
            <v>-0.1</v>
          </cell>
          <cell r="U231">
            <v>-0.09</v>
          </cell>
          <cell r="V231">
            <v>-0.05</v>
          </cell>
          <cell r="W231">
            <v>-0.01</v>
          </cell>
          <cell r="X231">
            <v>0.03</v>
          </cell>
          <cell r="Y231">
            <v>7.0000000000000007E-2</v>
          </cell>
          <cell r="Z231">
            <v>0.1</v>
          </cell>
          <cell r="AA231">
            <v>0.23</v>
          </cell>
          <cell r="AB231">
            <v>0.28999999999999998</v>
          </cell>
          <cell r="AC231">
            <v>0.33</v>
          </cell>
          <cell r="AD231">
            <v>0.38</v>
          </cell>
          <cell r="AE231">
            <v>0.42</v>
          </cell>
          <cell r="AF231">
            <v>0.55000000000000004</v>
          </cell>
          <cell r="AG231">
            <v>0.59</v>
          </cell>
          <cell r="AH231">
            <v>0.63</v>
          </cell>
          <cell r="AI231">
            <v>0.69000000000000006</v>
          </cell>
          <cell r="AJ231">
            <v>0.74</v>
          </cell>
          <cell r="AK231">
            <v>0.86</v>
          </cell>
          <cell r="AL231">
            <v>0.96</v>
          </cell>
          <cell r="AM231">
            <v>0.98</v>
          </cell>
          <cell r="AN231">
            <v>0.97</v>
          </cell>
          <cell r="AO231">
            <v>0.98</v>
          </cell>
          <cell r="AP231">
            <v>0.96</v>
          </cell>
          <cell r="AQ231">
            <v>0.96</v>
          </cell>
          <cell r="AR231">
            <v>0.95000000000000007</v>
          </cell>
          <cell r="AS231">
            <v>0.95000000000000007</v>
          </cell>
          <cell r="AT231">
            <v>0.95000000000000007</v>
          </cell>
          <cell r="AU231">
            <v>0.95000000000000007</v>
          </cell>
          <cell r="AV231">
            <v>0.94000000000000006</v>
          </cell>
          <cell r="AW231">
            <v>0.93</v>
          </cell>
          <cell r="AX231">
            <v>0.93</v>
          </cell>
          <cell r="AY231">
            <v>0.92</v>
          </cell>
          <cell r="AZ231">
            <v>0.92</v>
          </cell>
          <cell r="BA231">
            <v>0.89</v>
          </cell>
          <cell r="BB231">
            <v>0.88</v>
          </cell>
          <cell r="BC231">
            <v>0.87</v>
          </cell>
          <cell r="BD231">
            <v>0.86</v>
          </cell>
          <cell r="BE231">
            <v>0.85</v>
          </cell>
          <cell r="BF231">
            <v>0.85</v>
          </cell>
          <cell r="BG231">
            <v>0.81</v>
          </cell>
          <cell r="BH231">
            <v>0.76</v>
          </cell>
          <cell r="BI231">
            <v>0.68</v>
          </cell>
          <cell r="BJ231">
            <v>0.64</v>
          </cell>
          <cell r="BK231">
            <v>0.56000000000000005</v>
          </cell>
          <cell r="BL231">
            <v>0.45</v>
          </cell>
          <cell r="BM231">
            <v>0.41000000000000003</v>
          </cell>
          <cell r="BN231">
            <v>0.39</v>
          </cell>
          <cell r="BO231">
            <v>0.35000000000000003</v>
          </cell>
          <cell r="BP231">
            <v>0.31</v>
          </cell>
          <cell r="BQ231">
            <v>0.18</v>
          </cell>
          <cell r="BR231">
            <v>0.13</v>
          </cell>
          <cell r="BS231">
            <v>0.09</v>
          </cell>
          <cell r="BT231">
            <v>0.05</v>
          </cell>
          <cell r="BU231">
            <v>0.01</v>
          </cell>
          <cell r="BV231">
            <v>-0.16</v>
          </cell>
          <cell r="BW231">
            <v>-0.2</v>
          </cell>
          <cell r="BX231">
            <v>-0.24</v>
          </cell>
          <cell r="BY231">
            <v>-0.28000000000000003</v>
          </cell>
          <cell r="BZ231">
            <v>-0.34</v>
          </cell>
          <cell r="CA231">
            <v>-1.46</v>
          </cell>
          <cell r="CB231">
            <v>-3.22</v>
          </cell>
          <cell r="CC231">
            <v>-3.8200000000000003</v>
          </cell>
          <cell r="CD231">
            <v>-4.55</v>
          </cell>
          <cell r="CE231">
            <v>-5.29</v>
          </cell>
          <cell r="CF231">
            <v>-5.86</v>
          </cell>
          <cell r="CG231">
            <v>-7.6000000000000005</v>
          </cell>
          <cell r="CH231">
            <v>-8.14</v>
          </cell>
          <cell r="CI231">
            <v>-8.67</v>
          </cell>
          <cell r="CJ231">
            <v>-9.2100000000000009</v>
          </cell>
          <cell r="CK231">
            <v>-9.74</v>
          </cell>
          <cell r="CL231">
            <v>-11.09</v>
          </cell>
          <cell r="CM231">
            <v>-11.67</v>
          </cell>
          <cell r="CN231">
            <v>-12.25</v>
          </cell>
          <cell r="CO231">
            <v>-12.83</v>
          </cell>
          <cell r="CP231">
            <v>-13.41</v>
          </cell>
          <cell r="CQ231">
            <v>-14.44</v>
          </cell>
          <cell r="CR231">
            <v>-16.23</v>
          </cell>
          <cell r="CS231">
            <v>-16.830000000000002</v>
          </cell>
          <cell r="CT231">
            <v>-17.440000000000001</v>
          </cell>
          <cell r="CU231">
            <v>-18.04</v>
          </cell>
          <cell r="CV231">
            <v>-17.580000000000002</v>
          </cell>
          <cell r="CW231">
            <v>-16.18</v>
          </cell>
          <cell r="CX231">
            <v>-15.700000000000001</v>
          </cell>
          <cell r="CY231">
            <v>-15.22</v>
          </cell>
          <cell r="CZ231">
            <v>-14.450000000000001</v>
          </cell>
          <cell r="DA231">
            <v>-13.93</v>
          </cell>
          <cell r="DB231">
            <v>-12.24</v>
          </cell>
          <cell r="DC231">
            <v>-11.63</v>
          </cell>
          <cell r="DD231">
            <v>-11.040000000000001</v>
          </cell>
          <cell r="DE231">
            <v>-10.44</v>
          </cell>
          <cell r="DF231">
            <v>-9.84</v>
          </cell>
          <cell r="DG231">
            <v>-8.6</v>
          </cell>
          <cell r="DH231">
            <v>-7.34</v>
          </cell>
          <cell r="DI231">
            <v>-6.69</v>
          </cell>
          <cell r="DJ231">
            <v>-6.03</v>
          </cell>
          <cell r="DK231">
            <v>-5.36</v>
          </cell>
          <cell r="DL231">
            <v>-4.8600000000000003</v>
          </cell>
          <cell r="DM231">
            <v>-2.71</v>
          </cell>
          <cell r="DN231">
            <v>-1.97</v>
          </cell>
          <cell r="DO231">
            <v>-1.22</v>
          </cell>
          <cell r="DP231">
            <v>-0.46</v>
          </cell>
          <cell r="DQ231">
            <v>0.31</v>
          </cell>
          <cell r="DR231">
            <v>0.42</v>
          </cell>
          <cell r="DS231">
            <v>0.45</v>
          </cell>
          <cell r="DT231">
            <v>0.49</v>
          </cell>
          <cell r="DU231">
            <v>0.53</v>
          </cell>
          <cell r="DV231">
            <v>0.57999999999999996</v>
          </cell>
          <cell r="DW231">
            <v>0.54</v>
          </cell>
          <cell r="DX231">
            <v>0.5</v>
          </cell>
          <cell r="DY231">
            <v>0.44</v>
          </cell>
          <cell r="DZ231">
            <v>0.38</v>
          </cell>
          <cell r="EA231">
            <v>0.33</v>
          </cell>
          <cell r="EB231">
            <v>0.28000000000000003</v>
          </cell>
          <cell r="EC231">
            <v>0.17</v>
          </cell>
          <cell r="ED231">
            <v>0.12</v>
          </cell>
          <cell r="EE231">
            <v>0.11</v>
          </cell>
          <cell r="EF231">
            <v>7.0000000000000007E-2</v>
          </cell>
          <cell r="EG231">
            <v>0.04</v>
          </cell>
          <cell r="EH231">
            <v>0.01</v>
          </cell>
          <cell r="EI231">
            <v>-0.08</v>
          </cell>
          <cell r="EJ231">
            <v>-0.04</v>
          </cell>
          <cell r="EK231">
            <v>-0.04</v>
          </cell>
          <cell r="EL231">
            <v>-0.04</v>
          </cell>
          <cell r="EM231">
            <v>-0.04</v>
          </cell>
          <cell r="EN231">
            <v>-0.04</v>
          </cell>
          <cell r="EO231">
            <v>-0.05</v>
          </cell>
          <cell r="EP231">
            <v>-0.06</v>
          </cell>
          <cell r="EQ231">
            <v>-7.0000000000000007E-2</v>
          </cell>
          <cell r="ER231">
            <v>-0.09</v>
          </cell>
          <cell r="ES231">
            <v>-0.1</v>
          </cell>
          <cell r="ET231">
            <v>-0.05</v>
          </cell>
          <cell r="EU231">
            <v>-0.04</v>
          </cell>
          <cell r="EV231">
            <v>-0.03</v>
          </cell>
          <cell r="EW231">
            <v>0.06</v>
          </cell>
          <cell r="EX231">
            <v>0.15</v>
          </cell>
          <cell r="EY231">
            <v>0.26</v>
          </cell>
          <cell r="EZ231">
            <v>0.33</v>
          </cell>
          <cell r="FA231">
            <v>0.4</v>
          </cell>
          <cell r="FB231">
            <v>0.47</v>
          </cell>
          <cell r="FC231">
            <v>0.5</v>
          </cell>
          <cell r="FD231">
            <v>0.59</v>
          </cell>
          <cell r="FE231">
            <v>0.62</v>
          </cell>
          <cell r="FF231">
            <v>0.65</v>
          </cell>
          <cell r="FG231">
            <v>0.69</v>
          </cell>
          <cell r="FH231">
            <v>0.66</v>
          </cell>
          <cell r="FI231">
            <v>0.56999999999999995</v>
          </cell>
          <cell r="FJ231">
            <v>0.53</v>
          </cell>
          <cell r="FK231">
            <v>0.5</v>
          </cell>
          <cell r="FL231">
            <v>0.46</v>
          </cell>
          <cell r="FM231">
            <v>0.46</v>
          </cell>
          <cell r="FN231">
            <v>0.44</v>
          </cell>
          <cell r="FO231">
            <v>0.44</v>
          </cell>
          <cell r="FP231">
            <v>0.59</v>
          </cell>
          <cell r="FQ231">
            <v>0.57999999999999996</v>
          </cell>
          <cell r="FR231">
            <v>0.56999999999999995</v>
          </cell>
          <cell r="FS231">
            <v>0.39</v>
          </cell>
          <cell r="FT231">
            <v>0.41000000000000003</v>
          </cell>
          <cell r="FU231">
            <v>0.37</v>
          </cell>
          <cell r="FV231">
            <v>0.33</v>
          </cell>
          <cell r="FW231">
            <v>0.28000000000000003</v>
          </cell>
          <cell r="FX231">
            <v>0.22</v>
          </cell>
          <cell r="FY231">
            <v>0.2</v>
          </cell>
          <cell r="FZ231">
            <v>0.19</v>
          </cell>
          <cell r="GA231">
            <v>0.18</v>
          </cell>
          <cell r="GB231">
            <v>0.16</v>
          </cell>
          <cell r="GC231">
            <v>0.15</v>
          </cell>
          <cell r="GD231">
            <v>0.17</v>
          </cell>
          <cell r="GE231">
            <v>0.19</v>
          </cell>
          <cell r="GF231">
            <v>0.2</v>
          </cell>
          <cell r="GG231">
            <v>0.21</v>
          </cell>
          <cell r="GH231">
            <v>0.23</v>
          </cell>
          <cell r="GI231">
            <v>0.25</v>
          </cell>
          <cell r="GJ231">
            <v>0.26</v>
          </cell>
          <cell r="GK231">
            <v>0.27</v>
          </cell>
          <cell r="GL231">
            <v>0.27</v>
          </cell>
          <cell r="GM231">
            <v>0.27</v>
          </cell>
          <cell r="GN231">
            <v>0.27</v>
          </cell>
          <cell r="GO231">
            <v>0.3</v>
          </cell>
          <cell r="GP231">
            <v>0.28999999999999998</v>
          </cell>
          <cell r="GQ231">
            <v>0.28999999999999998</v>
          </cell>
          <cell r="GR231">
            <v>0.2</v>
          </cell>
          <cell r="GS231">
            <v>0.19</v>
          </cell>
          <cell r="GT231">
            <v>0.18</v>
          </cell>
          <cell r="GU231">
            <v>0.17</v>
          </cell>
          <cell r="GV231">
            <v>0.16</v>
          </cell>
          <cell r="GW231">
            <v>0.15</v>
          </cell>
          <cell r="GX231">
            <v>0.15</v>
          </cell>
          <cell r="GY231">
            <v>0.12</v>
          </cell>
          <cell r="GZ231">
            <v>0.1</v>
          </cell>
          <cell r="HA231">
            <v>7.0000000000000007E-2</v>
          </cell>
          <cell r="HB231">
            <v>7.0000000000000007E-2</v>
          </cell>
          <cell r="HC231">
            <v>0.06</v>
          </cell>
          <cell r="HD231">
            <v>0.05</v>
          </cell>
          <cell r="HE231">
            <v>0.03</v>
          </cell>
          <cell r="HF231">
            <v>0.02</v>
          </cell>
          <cell r="HG231">
            <v>0.03</v>
          </cell>
          <cell r="HH231">
            <v>0.04</v>
          </cell>
          <cell r="HI231">
            <v>0.06</v>
          </cell>
          <cell r="HJ231">
            <v>0.41000000000000003</v>
          </cell>
          <cell r="HK231">
            <v>0.42</v>
          </cell>
          <cell r="HL231">
            <v>0.47000000000000003</v>
          </cell>
          <cell r="HM231">
            <v>0.51</v>
          </cell>
          <cell r="HN231">
            <v>0.52</v>
          </cell>
          <cell r="HO231">
            <v>0.53</v>
          </cell>
          <cell r="HP231">
            <v>0.56000000000000005</v>
          </cell>
          <cell r="HQ231">
            <v>0.6</v>
          </cell>
          <cell r="HR231">
            <v>0.54</v>
          </cell>
          <cell r="HS231">
            <v>0.51</v>
          </cell>
          <cell r="HT231">
            <v>0.49</v>
          </cell>
          <cell r="HU231">
            <v>0.47000000000000003</v>
          </cell>
          <cell r="HV231">
            <v>0.45</v>
          </cell>
          <cell r="HW231">
            <v>0.42</v>
          </cell>
          <cell r="HX231">
            <v>0.53</v>
          </cell>
          <cell r="HY231">
            <v>0.52</v>
          </cell>
          <cell r="HZ231">
            <v>0.51</v>
          </cell>
          <cell r="IA231">
            <v>0.51</v>
          </cell>
          <cell r="IB231">
            <v>0.51</v>
          </cell>
          <cell r="IC231">
            <v>0.51</v>
          </cell>
          <cell r="ID231">
            <v>0.51</v>
          </cell>
          <cell r="IE231">
            <v>0.51</v>
          </cell>
          <cell r="IF231">
            <v>0.5</v>
          </cell>
          <cell r="IG231">
            <v>0.51</v>
          </cell>
          <cell r="IH231">
            <v>0.51</v>
          </cell>
          <cell r="II231">
            <v>0.52</v>
          </cell>
          <cell r="IJ231">
            <v>0.59</v>
          </cell>
          <cell r="IK231">
            <v>0.59</v>
          </cell>
          <cell r="IL231">
            <v>0.6</v>
          </cell>
          <cell r="IM231">
            <v>0.61</v>
          </cell>
          <cell r="IN231">
            <v>0.6</v>
          </cell>
          <cell r="IO231">
            <v>0.63</v>
          </cell>
          <cell r="IP231">
            <v>0.65</v>
          </cell>
          <cell r="IQ231">
            <v>0.66</v>
          </cell>
          <cell r="IR231">
            <v>0.63</v>
          </cell>
          <cell r="IS231">
            <v>0.57999999999999996</v>
          </cell>
          <cell r="IT231">
            <v>0.56000000000000005</v>
          </cell>
          <cell r="IU231">
            <v>0.53</v>
          </cell>
          <cell r="IV231">
            <v>0.51</v>
          </cell>
          <cell r="IW231">
            <v>0.5</v>
          </cell>
          <cell r="IX231">
            <v>0.47000000000000003</v>
          </cell>
          <cell r="IY231">
            <v>0.44</v>
          </cell>
          <cell r="IZ231">
            <v>0.44</v>
          </cell>
          <cell r="JA231">
            <v>0.41000000000000003</v>
          </cell>
          <cell r="JB231">
            <v>0.39</v>
          </cell>
          <cell r="JC231">
            <v>0.36</v>
          </cell>
          <cell r="JD231">
            <v>0.32</v>
          </cell>
          <cell r="JE231">
            <v>0.28999999999999998</v>
          </cell>
          <cell r="JF231">
            <v>0.27</v>
          </cell>
          <cell r="JG231">
            <v>0.25</v>
          </cell>
          <cell r="JH231">
            <v>0.22</v>
          </cell>
          <cell r="JI231">
            <v>0.2</v>
          </cell>
          <cell r="JJ231">
            <v>0.09</v>
          </cell>
          <cell r="JK231">
            <v>0.03</v>
          </cell>
          <cell r="JL231">
            <v>-0.04</v>
          </cell>
          <cell r="JM231">
            <v>-0.09</v>
          </cell>
          <cell r="JN231">
            <v>-0.13</v>
          </cell>
          <cell r="JO231">
            <v>-0.16</v>
          </cell>
          <cell r="JP231">
            <v>-0.17</v>
          </cell>
          <cell r="JQ231">
            <v>-0.18</v>
          </cell>
          <cell r="JR231">
            <v>-0.19</v>
          </cell>
          <cell r="JS231">
            <v>-0.2</v>
          </cell>
          <cell r="JT231">
            <v>-0.21</v>
          </cell>
          <cell r="JU231">
            <v>-0.21</v>
          </cell>
          <cell r="JV231">
            <v>-0.22</v>
          </cell>
          <cell r="JW231">
            <v>-0.22</v>
          </cell>
          <cell r="JX231">
            <v>-0.23</v>
          </cell>
          <cell r="JY231">
            <v>-0.24</v>
          </cell>
          <cell r="JZ231">
            <v>-0.24</v>
          </cell>
          <cell r="KA231">
            <v>-0.25</v>
          </cell>
          <cell r="KB231">
            <v>-0.25</v>
          </cell>
          <cell r="KC231">
            <v>-0.26</v>
          </cell>
          <cell r="KD231">
            <v>-0.24</v>
          </cell>
          <cell r="KE231">
            <v>-0.19</v>
          </cell>
          <cell r="KF231">
            <v>-0.17</v>
          </cell>
          <cell r="KG231">
            <v>-0.13</v>
          </cell>
          <cell r="KH231">
            <v>-0.11</v>
          </cell>
          <cell r="KI231">
            <v>-0.06</v>
          </cell>
          <cell r="KJ231">
            <v>0.06</v>
          </cell>
          <cell r="KK231">
            <v>0.1</v>
          </cell>
          <cell r="KL231">
            <v>0.11</v>
          </cell>
          <cell r="KM231">
            <v>0.15</v>
          </cell>
          <cell r="KN231">
            <v>0.2</v>
          </cell>
          <cell r="KO231">
            <v>0.28999999999999998</v>
          </cell>
          <cell r="KP231">
            <v>0.33</v>
          </cell>
          <cell r="KQ231">
            <v>0.4</v>
          </cell>
          <cell r="KR231">
            <v>0.47000000000000003</v>
          </cell>
          <cell r="KS231">
            <v>0.52</v>
          </cell>
          <cell r="KT231">
            <v>0.56000000000000005</v>
          </cell>
          <cell r="KU231">
            <v>0.70000000000000007</v>
          </cell>
          <cell r="KV231">
            <v>0.75</v>
          </cell>
          <cell r="KW231">
            <v>0.8</v>
          </cell>
          <cell r="KX231">
            <v>0.84</v>
          </cell>
          <cell r="KY231">
            <v>0.89</v>
          </cell>
          <cell r="KZ231">
            <v>0.91</v>
          </cell>
          <cell r="LA231">
            <v>0.92</v>
          </cell>
          <cell r="LB231">
            <v>0.93</v>
          </cell>
          <cell r="LC231">
            <v>0.97</v>
          </cell>
          <cell r="LD231">
            <v>0.97</v>
          </cell>
          <cell r="LE231">
            <v>0.98</v>
          </cell>
          <cell r="LF231">
            <v>0.95000000000000007</v>
          </cell>
          <cell r="LG231">
            <v>0.95000000000000007</v>
          </cell>
          <cell r="LH231">
            <v>0.93</v>
          </cell>
          <cell r="LI231">
            <v>0.92</v>
          </cell>
          <cell r="LJ231">
            <v>0.9</v>
          </cell>
          <cell r="LK231">
            <v>0.89</v>
          </cell>
          <cell r="LL231">
            <v>0.81</v>
          </cell>
          <cell r="LM231">
            <v>0.78</v>
          </cell>
          <cell r="LN231">
            <v>0.74</v>
          </cell>
          <cell r="LO231">
            <v>0.70000000000000007</v>
          </cell>
          <cell r="LP231">
            <v>0.69000000000000006</v>
          </cell>
          <cell r="LQ231">
            <v>0.63</v>
          </cell>
          <cell r="LR231">
            <v>0.59</v>
          </cell>
          <cell r="LS231">
            <v>0.56000000000000005</v>
          </cell>
          <cell r="LT231">
            <v>0.52</v>
          </cell>
          <cell r="LU231">
            <v>0.48</v>
          </cell>
          <cell r="LV231">
            <v>0.44</v>
          </cell>
          <cell r="LW231">
            <v>0.37</v>
          </cell>
          <cell r="LX231">
            <v>0.33</v>
          </cell>
          <cell r="LY231">
            <v>0.28999999999999998</v>
          </cell>
          <cell r="LZ231">
            <v>0.25</v>
          </cell>
          <cell r="MA231">
            <v>0.24</v>
          </cell>
          <cell r="MB231">
            <v>0.22</v>
          </cell>
          <cell r="MC231">
            <v>0.16</v>
          </cell>
          <cell r="MD231">
            <v>0.19</v>
          </cell>
          <cell r="ME231">
            <v>0.19</v>
          </cell>
          <cell r="MF231">
            <v>0.16</v>
          </cell>
          <cell r="MG231">
            <v>0.14000000000000001</v>
          </cell>
          <cell r="MH231">
            <v>7.0000000000000007E-2</v>
          </cell>
          <cell r="MI231">
            <v>0.05</v>
          </cell>
          <cell r="MJ231">
            <v>0.03</v>
          </cell>
          <cell r="MK231">
            <v>0.01</v>
          </cell>
          <cell r="ML231">
            <v>0.01</v>
          </cell>
          <cell r="MM231">
            <v>-0.01</v>
          </cell>
          <cell r="MN231">
            <v>-0.02</v>
          </cell>
          <cell r="MO231">
            <v>-0.03</v>
          </cell>
          <cell r="MP231">
            <v>-0.04</v>
          </cell>
          <cell r="MQ231">
            <v>-0.05</v>
          </cell>
          <cell r="MR231">
            <v>-0.08</v>
          </cell>
          <cell r="MS231">
            <v>0.01</v>
          </cell>
          <cell r="MT231">
            <v>0</v>
          </cell>
          <cell r="MU231">
            <v>-0.01</v>
          </cell>
          <cell r="MV231">
            <v>-0.02</v>
          </cell>
          <cell r="MW231">
            <v>-0.02</v>
          </cell>
          <cell r="MX231">
            <v>-0.03</v>
          </cell>
          <cell r="MY231">
            <v>-0.03</v>
          </cell>
          <cell r="MZ231">
            <v>-0.02</v>
          </cell>
          <cell r="NA231">
            <v>-0.02</v>
          </cell>
          <cell r="NB231">
            <v>0.03</v>
          </cell>
          <cell r="NC231">
            <v>0.02</v>
          </cell>
          <cell r="ND231">
            <v>0.03</v>
          </cell>
          <cell r="NE231">
            <v>0.03</v>
          </cell>
          <cell r="NF231">
            <v>0.04</v>
          </cell>
          <cell r="NG231">
            <v>0.06</v>
          </cell>
          <cell r="NH231">
            <v>7.0000000000000007E-2</v>
          </cell>
          <cell r="NI231">
            <v>0.08</v>
          </cell>
          <cell r="NJ231">
            <v>0.08</v>
          </cell>
          <cell r="NK231">
            <v>0.09</v>
          </cell>
          <cell r="NL231">
            <v>0.1</v>
          </cell>
          <cell r="NM231">
            <v>0.11</v>
          </cell>
          <cell r="NN231">
            <v>0.12</v>
          </cell>
          <cell r="NO231">
            <v>0.13</v>
          </cell>
          <cell r="NP231">
            <v>0.14000000000000001</v>
          </cell>
          <cell r="NQ231">
            <v>0.15</v>
          </cell>
          <cell r="NR231">
            <v>0.16</v>
          </cell>
          <cell r="NS231">
            <v>0.18</v>
          </cell>
          <cell r="NT231">
            <v>0.18</v>
          </cell>
          <cell r="NU231">
            <v>0.19</v>
          </cell>
          <cell r="NV231">
            <v>0.2</v>
          </cell>
          <cell r="NW231">
            <v>0.21</v>
          </cell>
          <cell r="NX231">
            <v>0.15</v>
          </cell>
          <cell r="NY231">
            <v>0.13</v>
          </cell>
          <cell r="NZ231">
            <v>0.11</v>
          </cell>
          <cell r="OA231">
            <v>0.1</v>
          </cell>
          <cell r="OB231">
            <v>0.08</v>
          </cell>
          <cell r="OC231">
            <v>0.06</v>
          </cell>
          <cell r="OD231">
            <v>0.04</v>
          </cell>
          <cell r="OE231">
            <v>0.03</v>
          </cell>
          <cell r="OF231">
            <v>0.02</v>
          </cell>
          <cell r="OG231">
            <v>0</v>
          </cell>
          <cell r="OH231">
            <v>-0.01</v>
          </cell>
          <cell r="OI231">
            <v>-0.04</v>
          </cell>
          <cell r="OJ231">
            <v>-0.05</v>
          </cell>
          <cell r="OK231">
            <v>-0.06</v>
          </cell>
          <cell r="OL231">
            <v>-7.0000000000000007E-2</v>
          </cell>
          <cell r="OM231">
            <v>-0.08</v>
          </cell>
          <cell r="ON231">
            <v>-0.09</v>
          </cell>
          <cell r="OO231">
            <v>-0.12</v>
          </cell>
          <cell r="OP231">
            <v>-0.13</v>
          </cell>
          <cell r="OQ231">
            <v>-0.14000000000000001</v>
          </cell>
          <cell r="OR231">
            <v>-0.16</v>
          </cell>
          <cell r="OS231">
            <v>-0.17</v>
          </cell>
          <cell r="OT231">
            <v>-0.18</v>
          </cell>
          <cell r="OU231">
            <v>-0.18</v>
          </cell>
          <cell r="OV231">
            <v>-0.17</v>
          </cell>
          <cell r="OW231">
            <v>-0.17</v>
          </cell>
          <cell r="OX231">
            <v>-0.16</v>
          </cell>
          <cell r="OY231">
            <v>-0.16</v>
          </cell>
          <cell r="OZ231">
            <v>-0.16</v>
          </cell>
          <cell r="PA231">
            <v>-0.16</v>
          </cell>
          <cell r="PB231">
            <v>0.02</v>
          </cell>
          <cell r="PC231">
            <v>0.08</v>
          </cell>
          <cell r="PD231">
            <v>0.25</v>
          </cell>
          <cell r="PE231">
            <v>0.31</v>
          </cell>
          <cell r="PF231">
            <v>0.37</v>
          </cell>
          <cell r="PG231">
            <v>0.42</v>
          </cell>
          <cell r="PH231">
            <v>0.48</v>
          </cell>
          <cell r="PI231">
            <v>0.57000000000000006</v>
          </cell>
          <cell r="PJ231">
            <v>0.63</v>
          </cell>
          <cell r="PK231">
            <v>0.72</v>
          </cell>
          <cell r="PL231">
            <v>0.94000000000000006</v>
          </cell>
          <cell r="PM231">
            <v>1.1000000000000001</v>
          </cell>
          <cell r="PN231">
            <v>1.23</v>
          </cell>
          <cell r="PO231">
            <v>1.59</v>
          </cell>
          <cell r="PP231">
            <v>1.83</v>
          </cell>
          <cell r="PQ231">
            <v>1.99</v>
          </cell>
          <cell r="PR231">
            <v>2.14</v>
          </cell>
          <cell r="PS231">
            <v>2.3000000000000003</v>
          </cell>
          <cell r="PT231">
            <v>2.67</v>
          </cell>
          <cell r="PU231">
            <v>2.86</v>
          </cell>
          <cell r="PV231">
            <v>2.93</v>
          </cell>
          <cell r="PW231">
            <v>3.08</v>
          </cell>
          <cell r="PX231">
            <v>3.25</v>
          </cell>
          <cell r="PY231">
            <v>3.4</v>
          </cell>
          <cell r="PZ231">
            <v>3.45</v>
          </cell>
          <cell r="QA231">
            <v>3.48</v>
          </cell>
          <cell r="QB231">
            <v>3.5100000000000002</v>
          </cell>
          <cell r="QC231">
            <v>3.54</v>
          </cell>
          <cell r="QD231">
            <v>3.5700000000000003</v>
          </cell>
          <cell r="QE231">
            <v>3.73</v>
          </cell>
          <cell r="QF231">
            <v>3.77</v>
          </cell>
          <cell r="QG231">
            <v>3.8200000000000003</v>
          </cell>
          <cell r="QH231">
            <v>3.81</v>
          </cell>
          <cell r="QI231">
            <v>3.61</v>
          </cell>
          <cell r="QJ231">
            <v>3.34</v>
          </cell>
          <cell r="QK231">
            <v>3.25</v>
          </cell>
          <cell r="QL231">
            <v>3.16</v>
          </cell>
          <cell r="QM231">
            <v>3.3000000000000003</v>
          </cell>
          <cell r="QN231">
            <v>3.15</v>
          </cell>
          <cell r="QO231">
            <v>2.98</v>
          </cell>
          <cell r="QP231">
            <v>2.54</v>
          </cell>
          <cell r="QQ231">
            <v>2.39</v>
          </cell>
          <cell r="QR231">
            <v>2.23</v>
          </cell>
          <cell r="QS231">
            <v>2.0100000000000002</v>
          </cell>
          <cell r="QT231">
            <v>1.81</v>
          </cell>
          <cell r="QU231">
            <v>1.67</v>
          </cell>
          <cell r="QV231">
            <v>1.48</v>
          </cell>
          <cell r="QW231">
            <v>1.3800000000000001</v>
          </cell>
          <cell r="QX231">
            <v>1.29</v>
          </cell>
          <cell r="QY231">
            <v>1.2</v>
          </cell>
          <cell r="QZ231">
            <v>1.1100000000000001</v>
          </cell>
          <cell r="RA231">
            <v>0.93</v>
          </cell>
          <cell r="RB231">
            <v>0.86</v>
          </cell>
          <cell r="RC231">
            <v>0.77</v>
          </cell>
          <cell r="RD231">
            <v>0.68</v>
          </cell>
          <cell r="RE231">
            <v>0.69000000000000006</v>
          </cell>
          <cell r="RF231">
            <v>0.55000000000000004</v>
          </cell>
          <cell r="RG231">
            <v>0.43</v>
          </cell>
          <cell r="RH231">
            <v>0.4</v>
          </cell>
          <cell r="RI231">
            <v>0.42</v>
          </cell>
          <cell r="RJ231">
            <v>0.4</v>
          </cell>
          <cell r="RK231">
            <v>0.38</v>
          </cell>
          <cell r="RL231">
            <v>0.37</v>
          </cell>
          <cell r="RM231">
            <v>0.4</v>
          </cell>
          <cell r="RN231">
            <v>0.38</v>
          </cell>
          <cell r="RO231">
            <v>0.36</v>
          </cell>
          <cell r="RP231">
            <v>0.33</v>
          </cell>
          <cell r="RQ231">
            <v>0.27</v>
          </cell>
          <cell r="RR231">
            <v>0.66</v>
          </cell>
          <cell r="RS231">
            <v>0.75</v>
          </cell>
          <cell r="RT231">
            <v>0.84</v>
          </cell>
          <cell r="RU231">
            <v>0.92</v>
          </cell>
          <cell r="RV231">
            <v>1.02</v>
          </cell>
          <cell r="RW231">
            <v>1.27</v>
          </cell>
          <cell r="RX231">
            <v>1.35</v>
          </cell>
          <cell r="RY231">
            <v>1.43</v>
          </cell>
          <cell r="RZ231">
            <v>1.5</v>
          </cell>
          <cell r="SA231">
            <v>1.62</v>
          </cell>
          <cell r="SB231">
            <v>1.78</v>
          </cell>
          <cell r="SC231">
            <v>-0.51</v>
          </cell>
          <cell r="SD231">
            <v>-0.46</v>
          </cell>
          <cell r="SE231">
            <v>2.12</v>
          </cell>
          <cell r="SF231">
            <v>2.38</v>
          </cell>
          <cell r="SG231">
            <v>2.5100000000000002</v>
          </cell>
          <cell r="SH231">
            <v>2.9</v>
          </cell>
          <cell r="SI231">
            <v>3.31</v>
          </cell>
          <cell r="SJ231">
            <v>3.47</v>
          </cell>
          <cell r="SK231">
            <v>3.62</v>
          </cell>
          <cell r="SL231">
            <v>3.81</v>
          </cell>
          <cell r="SM231">
            <v>3.96</v>
          </cell>
          <cell r="SN231">
            <v>3.87</v>
          </cell>
          <cell r="SO231">
            <v>3.79</v>
          </cell>
          <cell r="SP231">
            <v>3.8000000000000003</v>
          </cell>
          <cell r="SQ231">
            <v>3.86</v>
          </cell>
          <cell r="SR231">
            <v>3.9</v>
          </cell>
          <cell r="SS231">
            <v>3.92</v>
          </cell>
          <cell r="ST231">
            <v>3.94</v>
          </cell>
          <cell r="SU231">
            <v>4.0199999999999996</v>
          </cell>
          <cell r="SV231">
            <v>3.98</v>
          </cell>
          <cell r="SW231">
            <v>3.92</v>
          </cell>
          <cell r="SX231">
            <v>3.98</v>
          </cell>
          <cell r="SY231">
            <v>4.01</v>
          </cell>
          <cell r="SZ231">
            <v>3.93</v>
          </cell>
          <cell r="TA231">
            <v>3.8000000000000003</v>
          </cell>
          <cell r="TB231">
            <v>3.67</v>
          </cell>
          <cell r="TC231">
            <v>3.29</v>
          </cell>
          <cell r="TD231">
            <v>3.18</v>
          </cell>
          <cell r="TE231">
            <v>3.33</v>
          </cell>
          <cell r="TF231">
            <v>3.36</v>
          </cell>
          <cell r="TG231">
            <v>4.28</v>
          </cell>
          <cell r="TH231">
            <v>4</v>
          </cell>
          <cell r="TI231">
            <v>3.99</v>
          </cell>
          <cell r="TJ231">
            <v>4.09</v>
          </cell>
          <cell r="TK231">
            <v>4.2</v>
          </cell>
          <cell r="TL231">
            <v>4.3100000000000005</v>
          </cell>
          <cell r="TM231">
            <v>3.54</v>
          </cell>
          <cell r="TN231">
            <v>3.2600000000000002</v>
          </cell>
          <cell r="TO231">
            <v>3.13</v>
          </cell>
          <cell r="TP231">
            <v>3</v>
          </cell>
          <cell r="TQ231">
            <v>2.88</v>
          </cell>
          <cell r="TR231">
            <v>2.75</v>
          </cell>
          <cell r="TS231">
            <v>2.66</v>
          </cell>
          <cell r="TT231">
            <v>2.57</v>
          </cell>
          <cell r="TU231">
            <v>2.61</v>
          </cell>
          <cell r="TV231">
            <v>2.52</v>
          </cell>
          <cell r="TW231">
            <v>2.4300000000000002</v>
          </cell>
          <cell r="TX231">
            <v>2.35</v>
          </cell>
          <cell r="TY231">
            <v>2.25</v>
          </cell>
          <cell r="TZ231">
            <v>2.08</v>
          </cell>
          <cell r="UA231">
            <v>2.04</v>
          </cell>
          <cell r="UB231">
            <v>2.0100000000000002</v>
          </cell>
          <cell r="UC231">
            <v>1.98</v>
          </cell>
          <cell r="UD231">
            <v>2.0300000000000002</v>
          </cell>
          <cell r="UE231">
            <v>1.92</v>
          </cell>
          <cell r="UF231">
            <v>2.0699999999999998</v>
          </cell>
          <cell r="UG231">
            <v>2.0499999999999998</v>
          </cell>
          <cell r="UH231">
            <v>1.58</v>
          </cell>
          <cell r="UI231">
            <v>1.52</v>
          </cell>
          <cell r="UJ231">
            <v>1.51</v>
          </cell>
          <cell r="UK231">
            <v>1.52</v>
          </cell>
          <cell r="UL231">
            <v>1.55</v>
          </cell>
          <cell r="UM231">
            <v>1.56</v>
          </cell>
          <cell r="UN231">
            <v>1.57</v>
          </cell>
          <cell r="UO231">
            <v>1.54</v>
          </cell>
          <cell r="UP231">
            <v>1.5</v>
          </cell>
          <cell r="UQ231">
            <v>1.47</v>
          </cell>
          <cell r="UR231">
            <v>1.43</v>
          </cell>
          <cell r="US231">
            <v>1.37</v>
          </cell>
          <cell r="UT231">
            <v>1.3</v>
          </cell>
          <cell r="UU231">
            <v>1.23</v>
          </cell>
          <cell r="UV231">
            <v>1.2</v>
          </cell>
          <cell r="UW231">
            <v>1.17</v>
          </cell>
          <cell r="UX231">
            <v>1.1400000000000001</v>
          </cell>
          <cell r="UY231">
            <v>1.08</v>
          </cell>
          <cell r="UZ231">
            <v>1.06</v>
          </cell>
          <cell r="VA231">
            <v>1.1100000000000001</v>
          </cell>
          <cell r="VB231">
            <v>1.07</v>
          </cell>
          <cell r="VC231">
            <v>1.07</v>
          </cell>
          <cell r="VD231">
            <v>0.87</v>
          </cell>
          <cell r="VE231">
            <v>0.87</v>
          </cell>
          <cell r="VF231">
            <v>0.83000000000000007</v>
          </cell>
          <cell r="VG231">
            <v>0.78</v>
          </cell>
          <cell r="VH231">
            <v>0.75</v>
          </cell>
          <cell r="VI231">
            <v>0.74</v>
          </cell>
          <cell r="VJ231">
            <v>0.73</v>
          </cell>
          <cell r="VK231">
            <v>0.71</v>
          </cell>
          <cell r="VL231">
            <v>0.73</v>
          </cell>
          <cell r="VM231">
            <v>0.75</v>
          </cell>
          <cell r="VN231">
            <v>0.77</v>
          </cell>
          <cell r="VO231">
            <v>0.79</v>
          </cell>
          <cell r="VP231">
            <v>0.81</v>
          </cell>
          <cell r="VQ231">
            <v>0.81</v>
          </cell>
          <cell r="VR231">
            <v>0.83000000000000007</v>
          </cell>
          <cell r="VS231">
            <v>0.85</v>
          </cell>
          <cell r="VT231">
            <v>0.87</v>
          </cell>
          <cell r="VU231">
            <v>0.91</v>
          </cell>
          <cell r="VV231">
            <v>0.93</v>
          </cell>
          <cell r="VW231">
            <v>0.95000000000000007</v>
          </cell>
          <cell r="VX231">
            <v>1.47</v>
          </cell>
          <cell r="VY231">
            <v>1.67</v>
          </cell>
          <cell r="VZ231">
            <v>1.81</v>
          </cell>
          <cell r="WA231">
            <v>2.09</v>
          </cell>
          <cell r="WB231">
            <v>1.87</v>
          </cell>
          <cell r="WC231">
            <v>1.8800000000000001</v>
          </cell>
          <cell r="WD231">
            <v>1.9000000000000001</v>
          </cell>
          <cell r="WE231">
            <v>1.86</v>
          </cell>
          <cell r="WF231">
            <v>1.78</v>
          </cell>
          <cell r="WG231">
            <v>1.67</v>
          </cell>
          <cell r="WH231">
            <v>1.6300000000000001</v>
          </cell>
          <cell r="WI231">
            <v>1.56</v>
          </cell>
          <cell r="WJ231">
            <v>1.49</v>
          </cell>
          <cell r="WK231">
            <v>1.42</v>
          </cell>
          <cell r="WL231">
            <v>1.21</v>
          </cell>
          <cell r="WM231">
            <v>1.22</v>
          </cell>
          <cell r="WN231">
            <v>1.1500000000000001</v>
          </cell>
          <cell r="WO231">
            <v>1.08</v>
          </cell>
          <cell r="WP231">
            <v>1.0900000000000001</v>
          </cell>
          <cell r="WQ231">
            <v>1.03</v>
          </cell>
          <cell r="WR231">
            <v>0.9</v>
          </cell>
          <cell r="WS231">
            <v>0.83000000000000007</v>
          </cell>
          <cell r="WT231">
            <v>0.73</v>
          </cell>
          <cell r="WU231">
            <v>0.67</v>
          </cell>
          <cell r="WV231">
            <v>0.61</v>
          </cell>
          <cell r="WW231">
            <v>0.49</v>
          </cell>
          <cell r="WX231">
            <v>0.55000000000000004</v>
          </cell>
          <cell r="WY231">
            <v>0.45</v>
          </cell>
          <cell r="WZ231">
            <v>0.91</v>
          </cell>
          <cell r="XA231">
            <v>1.28</v>
          </cell>
          <cell r="XB231">
            <v>2.5500000000000003</v>
          </cell>
          <cell r="XC231">
            <v>2.93</v>
          </cell>
          <cell r="XD231">
            <v>3.25</v>
          </cell>
          <cell r="XE231">
            <v>3.67</v>
          </cell>
          <cell r="XF231">
            <v>4.0200000000000005</v>
          </cell>
          <cell r="XG231">
            <v>4.38</v>
          </cell>
          <cell r="XH231">
            <v>5.09</v>
          </cell>
          <cell r="XI231">
            <v>5.59</v>
          </cell>
          <cell r="XJ231">
            <v>5.97</v>
          </cell>
          <cell r="XK231">
            <v>6.3100000000000005</v>
          </cell>
          <cell r="XL231">
            <v>6.73</v>
          </cell>
          <cell r="XM231">
            <v>7.88</v>
          </cell>
          <cell r="XN231">
            <v>8.5</v>
          </cell>
          <cell r="XO231">
            <v>9.17</v>
          </cell>
          <cell r="XP231">
            <v>9.56</v>
          </cell>
          <cell r="XQ231">
            <v>9.9600000000000009</v>
          </cell>
          <cell r="XR231">
            <v>11.14</v>
          </cell>
          <cell r="XS231">
            <v>9.36</v>
          </cell>
          <cell r="XT231">
            <v>9.73</v>
          </cell>
          <cell r="XU231">
            <v>10.56</v>
          </cell>
          <cell r="XV231">
            <v>10.23</v>
          </cell>
          <cell r="XW231">
            <v>9.89</v>
          </cell>
          <cell r="XX231">
            <v>9.34</v>
          </cell>
          <cell r="XY231">
            <v>8.98</v>
          </cell>
          <cell r="XZ231">
            <v>8.69</v>
          </cell>
          <cell r="YA231">
            <v>8.4</v>
          </cell>
          <cell r="YB231">
            <v>7.94</v>
          </cell>
          <cell r="YC231">
            <v>7.63</v>
          </cell>
          <cell r="YD231">
            <v>7.01</v>
          </cell>
          <cell r="YE231">
            <v>6.7</v>
          </cell>
          <cell r="YF231">
            <v>6.37</v>
          </cell>
          <cell r="YG231">
            <v>6.2</v>
          </cell>
          <cell r="YH231">
            <v>5.66</v>
          </cell>
          <cell r="YI231">
            <v>5.17</v>
          </cell>
          <cell r="YJ231">
            <v>4.8500000000000005</v>
          </cell>
          <cell r="YK231">
            <v>5.65</v>
          </cell>
          <cell r="YL231">
            <v>4.2300000000000004</v>
          </cell>
          <cell r="YM231">
            <v>3.91</v>
          </cell>
          <cell r="YN231">
            <v>3.61</v>
          </cell>
          <cell r="YO231">
            <v>2.95</v>
          </cell>
          <cell r="YP231">
            <v>2.7</v>
          </cell>
          <cell r="YQ231">
            <v>2.38</v>
          </cell>
          <cell r="YR231">
            <v>2.44</v>
          </cell>
          <cell r="YS231">
            <v>2.16</v>
          </cell>
          <cell r="YT231">
            <v>1.85</v>
          </cell>
          <cell r="YU231">
            <v>1.43</v>
          </cell>
          <cell r="YV231">
            <v>2.29</v>
          </cell>
          <cell r="YW231">
            <v>3.08</v>
          </cell>
          <cell r="YX231">
            <v>3.86</v>
          </cell>
          <cell r="YY231">
            <v>5.16</v>
          </cell>
          <cell r="YZ231">
            <v>5.8500000000000005</v>
          </cell>
          <cell r="ZA231">
            <v>6.53</v>
          </cell>
          <cell r="ZB231">
            <v>7.95</v>
          </cell>
          <cell r="ZC231">
            <v>8.65</v>
          </cell>
          <cell r="ZD231">
            <v>9.33</v>
          </cell>
          <cell r="ZE231">
            <v>10.19</v>
          </cell>
          <cell r="ZF231">
            <v>10.85</v>
          </cell>
          <cell r="ZG231">
            <v>12.58</v>
          </cell>
          <cell r="ZH231">
            <v>13.65</v>
          </cell>
          <cell r="ZI231">
            <v>14.44</v>
          </cell>
          <cell r="ZJ231">
            <v>15.23</v>
          </cell>
          <cell r="ZK231">
            <v>16.02</v>
          </cell>
          <cell r="ZL231">
            <v>16.559999999999999</v>
          </cell>
          <cell r="ZM231">
            <v>18.100000000000001</v>
          </cell>
          <cell r="ZN231">
            <v>18.86</v>
          </cell>
          <cell r="ZO231">
            <v>19.64</v>
          </cell>
          <cell r="ZP231">
            <v>20.400000000000002</v>
          </cell>
          <cell r="ZQ231">
            <v>21.17</v>
          </cell>
          <cell r="ZR231">
            <v>21.94</v>
          </cell>
          <cell r="ZS231">
            <v>22.66</v>
          </cell>
          <cell r="ZT231">
            <v>23.36</v>
          </cell>
          <cell r="ZU231">
            <v>24.19</v>
          </cell>
          <cell r="ZV231">
            <v>23.09</v>
          </cell>
          <cell r="ZW231">
            <v>21.96</v>
          </cell>
          <cell r="ZX231">
            <v>19.38</v>
          </cell>
          <cell r="ZY231">
            <v>18.43</v>
          </cell>
          <cell r="ZZ231">
            <v>17.73</v>
          </cell>
          <cell r="AAA231">
            <v>17.080000000000002</v>
          </cell>
          <cell r="AAB231">
            <v>15.370000000000001</v>
          </cell>
          <cell r="AAC231">
            <v>13.07</v>
          </cell>
          <cell r="AAD231">
            <v>12.9</v>
          </cell>
          <cell r="AAE231">
            <v>12.56</v>
          </cell>
          <cell r="AAF231">
            <v>11.790000000000001</v>
          </cell>
          <cell r="AAG231">
            <v>10.93</v>
          </cell>
          <cell r="AAH231">
            <v>8.4600000000000009</v>
          </cell>
          <cell r="AAI231">
            <v>7.67</v>
          </cell>
          <cell r="AAJ231">
            <v>6.9</v>
          </cell>
          <cell r="AAK231">
            <v>6.15</v>
          </cell>
          <cell r="AAL231">
            <v>5.42</v>
          </cell>
          <cell r="AAM231">
            <v>3.29</v>
          </cell>
          <cell r="AAN231">
            <v>2.61</v>
          </cell>
          <cell r="AAO231">
            <v>1.96</v>
          </cell>
          <cell r="AAP231">
            <v>1.35</v>
          </cell>
          <cell r="AAQ231">
            <v>0.73</v>
          </cell>
          <cell r="AAR231">
            <v>0.92</v>
          </cell>
          <cell r="AAS231">
            <v>0.97</v>
          </cell>
          <cell r="AAT231">
            <v>1.04</v>
          </cell>
          <cell r="AAU231">
            <v>1.1000000000000001</v>
          </cell>
          <cell r="AAV231">
            <v>1.1200000000000001</v>
          </cell>
          <cell r="AAW231">
            <v>1.18</v>
          </cell>
          <cell r="AAX231">
            <v>1.21</v>
          </cell>
          <cell r="AAY231">
            <v>1.24</v>
          </cell>
          <cell r="AAZ231">
            <v>1.27</v>
          </cell>
          <cell r="ABA231">
            <v>1.2</v>
          </cell>
          <cell r="ABB231">
            <v>1.34</v>
          </cell>
          <cell r="ABC231">
            <v>1.67</v>
          </cell>
          <cell r="ABD231">
            <v>1.75</v>
          </cell>
          <cell r="ABE231">
            <v>1.78</v>
          </cell>
          <cell r="ABF231">
            <v>1.82</v>
          </cell>
          <cell r="ABG231">
            <v>1.85</v>
          </cell>
          <cell r="ABH231">
            <v>1.96</v>
          </cell>
          <cell r="ABI231">
            <v>1.99</v>
          </cell>
          <cell r="ABJ231">
            <v>2</v>
          </cell>
          <cell r="ABK231">
            <v>2.13</v>
          </cell>
          <cell r="ABL231">
            <v>2.0699999999999998</v>
          </cell>
          <cell r="ABM231">
            <v>1.93</v>
          </cell>
          <cell r="ABN231">
            <v>1.87</v>
          </cell>
          <cell r="ABO231">
            <v>1.79</v>
          </cell>
          <cell r="ABP231">
            <v>1.71</v>
          </cell>
          <cell r="ABQ231">
            <v>1.6300000000000001</v>
          </cell>
          <cell r="ABR231">
            <v>1.53</v>
          </cell>
          <cell r="ABS231">
            <v>1.41</v>
          </cell>
          <cell r="ABT231">
            <v>1.36</v>
          </cell>
          <cell r="ABU231">
            <v>1.28</v>
          </cell>
          <cell r="ABV231">
            <v>1.18</v>
          </cell>
          <cell r="ABW231">
            <v>1.1200000000000001</v>
          </cell>
          <cell r="ABX231">
            <v>1.08</v>
          </cell>
          <cell r="ABY231">
            <v>0.99</v>
          </cell>
          <cell r="ABZ231">
            <v>1</v>
          </cell>
          <cell r="ACA231">
            <v>0.92</v>
          </cell>
          <cell r="ACB231">
            <v>0.84</v>
          </cell>
          <cell r="ACC231">
            <v>0.77</v>
          </cell>
          <cell r="ACD231">
            <v>0.69000000000000006</v>
          </cell>
          <cell r="ACE231">
            <v>0.57000000000000006</v>
          </cell>
          <cell r="ACF231">
            <v>0.51</v>
          </cell>
          <cell r="ACG231">
            <v>0.5</v>
          </cell>
          <cell r="ACH231">
            <v>0.48</v>
          </cell>
          <cell r="ACI231">
            <v>0.46</v>
          </cell>
          <cell r="ACJ231">
            <v>0.43</v>
          </cell>
          <cell r="ACK231">
            <v>0.48</v>
          </cell>
          <cell r="ACL231">
            <v>0.51</v>
          </cell>
          <cell r="ACM231">
            <v>0.55000000000000004</v>
          </cell>
          <cell r="ACN231">
            <v>0.57999999999999996</v>
          </cell>
          <cell r="ACO231">
            <v>1.01</v>
          </cell>
          <cell r="ACP231">
            <v>1.0900000000000001</v>
          </cell>
          <cell r="ACQ231">
            <v>1.24</v>
          </cell>
          <cell r="ACR231">
            <v>1.3900000000000001</v>
          </cell>
          <cell r="ACS231">
            <v>1.54</v>
          </cell>
          <cell r="ACT231">
            <v>2</v>
          </cell>
          <cell r="ACU231">
            <v>2.15</v>
          </cell>
          <cell r="ACV231">
            <v>2.37</v>
          </cell>
          <cell r="ACW231">
            <v>2.61</v>
          </cell>
          <cell r="ACX231">
            <v>2.86</v>
          </cell>
          <cell r="ACY231">
            <v>3.38</v>
          </cell>
          <cell r="ACZ231">
            <v>3.5500000000000003</v>
          </cell>
          <cell r="ADA231">
            <v>3.72</v>
          </cell>
          <cell r="ADB231">
            <v>3.9</v>
          </cell>
          <cell r="ADC231">
            <v>3.99</v>
          </cell>
          <cell r="ADD231">
            <v>4.29</v>
          </cell>
          <cell r="ADE231">
            <v>4.3899999999999997</v>
          </cell>
          <cell r="ADF231">
            <v>4.49</v>
          </cell>
          <cell r="ADG231">
            <v>5</v>
          </cell>
          <cell r="ADH231">
            <v>5.1100000000000003</v>
          </cell>
          <cell r="ADI231">
            <v>5</v>
          </cell>
          <cell r="ADJ231">
            <v>4.76</v>
          </cell>
          <cell r="ADK231">
            <v>4.51</v>
          </cell>
          <cell r="ADL231">
            <v>4.28</v>
          </cell>
          <cell r="ADM231">
            <v>4</v>
          </cell>
          <cell r="ADN231">
            <v>3.36</v>
          </cell>
          <cell r="ADO231">
            <v>3.12</v>
          </cell>
          <cell r="ADP231">
            <v>2.91</v>
          </cell>
          <cell r="ADQ231">
            <v>2.7</v>
          </cell>
          <cell r="ADR231">
            <v>2.42</v>
          </cell>
          <cell r="ADS231">
            <v>2.12</v>
          </cell>
          <cell r="ADT231">
            <v>1.6</v>
          </cell>
          <cell r="ADU231">
            <v>1.3900000000000001</v>
          </cell>
          <cell r="ADV231">
            <v>1.17</v>
          </cell>
          <cell r="ADW231">
            <v>1.01</v>
          </cell>
          <cell r="ADX231">
            <v>0.8</v>
          </cell>
          <cell r="ADY231">
            <v>0.59</v>
          </cell>
          <cell r="ADZ231">
            <v>0.25</v>
          </cell>
          <cell r="AEA231">
            <v>0.08</v>
          </cell>
          <cell r="AEB231">
            <v>-0.08</v>
          </cell>
          <cell r="AEC231">
            <v>-0.39</v>
          </cell>
          <cell r="AED231">
            <v>-0.36</v>
          </cell>
          <cell r="AEE231">
            <v>-0.5</v>
          </cell>
          <cell r="AEF231">
            <v>-0.68</v>
          </cell>
          <cell r="AEG231">
            <v>-0.77</v>
          </cell>
          <cell r="AEH231">
            <v>-0.86</v>
          </cell>
          <cell r="AEI231">
            <v>-0.83000000000000007</v>
          </cell>
          <cell r="AEJ231">
            <v>-0.72</v>
          </cell>
          <cell r="AEK231">
            <v>-0.71</v>
          </cell>
          <cell r="AEL231">
            <v>-0.70000000000000007</v>
          </cell>
          <cell r="AEM231">
            <v>-0.71</v>
          </cell>
          <cell r="AEN231">
            <v>-0.70000000000000007</v>
          </cell>
          <cell r="AEO231">
            <v>-0.64</v>
          </cell>
          <cell r="AEP231">
            <v>-0.51</v>
          </cell>
          <cell r="AEQ231">
            <v>-0.48</v>
          </cell>
          <cell r="AER231">
            <v>-0.46</v>
          </cell>
          <cell r="AES231">
            <v>-0.43</v>
          </cell>
          <cell r="AET231">
            <v>-0.39</v>
          </cell>
          <cell r="AEU231">
            <v>-0.35000000000000003</v>
          </cell>
          <cell r="AEV231">
            <v>-0.33</v>
          </cell>
          <cell r="AEW231">
            <v>-0.3</v>
          </cell>
          <cell r="AEX231">
            <v>-0.27</v>
          </cell>
          <cell r="AEY231">
            <v>-0.24</v>
          </cell>
          <cell r="AEZ231">
            <v>-0.16</v>
          </cell>
          <cell r="AFA231">
            <v>-0.05</v>
          </cell>
          <cell r="AFB231">
            <v>-0.04</v>
          </cell>
          <cell r="AFC231">
            <v>0.1</v>
          </cell>
          <cell r="AFD231">
            <v>0.16</v>
          </cell>
          <cell r="AFE231">
            <v>0.27</v>
          </cell>
          <cell r="AFF231">
            <v>0.32</v>
          </cell>
          <cell r="AFG231">
            <v>0.32</v>
          </cell>
          <cell r="AFH231">
            <v>0.37</v>
          </cell>
          <cell r="AFI231">
            <v>0.42</v>
          </cell>
          <cell r="AFJ231">
            <v>0.48</v>
          </cell>
          <cell r="AFK231">
            <v>0.57000000000000006</v>
          </cell>
          <cell r="AFL231">
            <v>0.61</v>
          </cell>
          <cell r="AFM231">
            <v>0.65</v>
          </cell>
          <cell r="AFN231">
            <v>0.71</v>
          </cell>
          <cell r="AFO231">
            <v>0.75</v>
          </cell>
          <cell r="AFP231">
            <v>0.88</v>
          </cell>
          <cell r="AFQ231">
            <v>0.9</v>
          </cell>
          <cell r="AFR231">
            <v>0.71</v>
          </cell>
          <cell r="AFS231">
            <v>0.73</v>
          </cell>
          <cell r="AFT231">
            <v>0.75</v>
          </cell>
          <cell r="AFU231">
            <v>0.83000000000000007</v>
          </cell>
          <cell r="AFV231">
            <v>0.86</v>
          </cell>
          <cell r="AFW231">
            <v>0.93</v>
          </cell>
          <cell r="AFX231">
            <v>0.97</v>
          </cell>
          <cell r="AFY231">
            <v>0.94000000000000006</v>
          </cell>
          <cell r="AFZ231">
            <v>0.91</v>
          </cell>
          <cell r="AGA231">
            <v>0.89</v>
          </cell>
          <cell r="AGB231">
            <v>0.88</v>
          </cell>
          <cell r="AGC231">
            <v>0.81</v>
          </cell>
          <cell r="AGD231">
            <v>0.76</v>
          </cell>
          <cell r="AGE231">
            <v>0.71</v>
          </cell>
          <cell r="AGF231">
            <v>0.69000000000000006</v>
          </cell>
          <cell r="AGG231">
            <v>0.67</v>
          </cell>
          <cell r="AGH231">
            <v>0.67</v>
          </cell>
          <cell r="AGI231">
            <v>0.66</v>
          </cell>
          <cell r="AGJ231">
            <v>0.62</v>
          </cell>
          <cell r="AGK231">
            <v>0.63</v>
          </cell>
          <cell r="AGL231">
            <v>0.65</v>
          </cell>
          <cell r="AGM231">
            <v>0.65</v>
          </cell>
          <cell r="AGN231">
            <v>0.65</v>
          </cell>
          <cell r="AGO231">
            <v>0.66</v>
          </cell>
          <cell r="AGP231">
            <v>0.65</v>
          </cell>
          <cell r="AGQ231">
            <v>0.65</v>
          </cell>
          <cell r="AGR231">
            <v>0.66</v>
          </cell>
          <cell r="AGS231">
            <v>0.67</v>
          </cell>
          <cell r="AGT231">
            <v>0.68</v>
          </cell>
          <cell r="AGU231">
            <v>0.67</v>
          </cell>
          <cell r="AGV231">
            <v>0.67</v>
          </cell>
          <cell r="AGW231">
            <v>0.66</v>
          </cell>
          <cell r="AGX231">
            <v>0.79</v>
          </cell>
          <cell r="AGY231">
            <v>0.84</v>
          </cell>
          <cell r="AGZ231">
            <v>0.89</v>
          </cell>
          <cell r="AHA231">
            <v>0.94000000000000006</v>
          </cell>
          <cell r="AHB231">
            <v>1.05</v>
          </cell>
          <cell r="AHC231">
            <v>1.07</v>
          </cell>
          <cell r="AHD231">
            <v>1.03</v>
          </cell>
          <cell r="AHE231">
            <v>1.03</v>
          </cell>
          <cell r="AHF231">
            <v>1.01</v>
          </cell>
          <cell r="AHG231">
            <v>0.98</v>
          </cell>
          <cell r="AHH231">
            <v>1.01</v>
          </cell>
          <cell r="AHI231">
            <v>0.99</v>
          </cell>
          <cell r="AHJ231">
            <v>0.97</v>
          </cell>
          <cell r="AHK231">
            <v>0.94000000000000006</v>
          </cell>
          <cell r="AHL231">
            <v>0.92</v>
          </cell>
          <cell r="AHM231">
            <v>0.88</v>
          </cell>
          <cell r="AHN231">
            <v>0.86</v>
          </cell>
          <cell r="AHO231">
            <v>0.84</v>
          </cell>
          <cell r="AHP231">
            <v>0.82000000000000006</v>
          </cell>
          <cell r="AHQ231">
            <v>0.8</v>
          </cell>
          <cell r="AHR231">
            <v>0.76</v>
          </cell>
          <cell r="AHS231">
            <v>0.66</v>
          </cell>
          <cell r="AHT231">
            <v>0.63</v>
          </cell>
          <cell r="AHU231">
            <v>0.74</v>
          </cell>
          <cell r="AHV231">
            <v>0.73</v>
          </cell>
          <cell r="AHW231">
            <v>0.72</v>
          </cell>
          <cell r="AHX231">
            <v>0.74</v>
          </cell>
          <cell r="AHY231">
            <v>0.75</v>
          </cell>
          <cell r="AHZ231">
            <v>0.76</v>
          </cell>
          <cell r="AIA231">
            <v>0.75</v>
          </cell>
          <cell r="AIB231">
            <v>0.67</v>
          </cell>
          <cell r="AIC231">
            <v>0.70000000000000007</v>
          </cell>
          <cell r="AID231">
            <v>0.74</v>
          </cell>
          <cell r="AIE231">
            <v>0.77</v>
          </cell>
          <cell r="AIF231">
            <v>0.81</v>
          </cell>
          <cell r="AIG231">
            <v>0.86</v>
          </cell>
          <cell r="AIH231">
            <v>0.93</v>
          </cell>
          <cell r="AII231">
            <v>1.1500000000000001</v>
          </cell>
          <cell r="AIJ231">
            <v>1.22</v>
          </cell>
          <cell r="AIK231">
            <v>1.28</v>
          </cell>
          <cell r="AIL231">
            <v>1.33</v>
          </cell>
          <cell r="AIM231">
            <v>1.3800000000000001</v>
          </cell>
          <cell r="AIN231">
            <v>1.57</v>
          </cell>
          <cell r="AIO231">
            <v>1.6300000000000001</v>
          </cell>
          <cell r="AIP231">
            <v>1.7</v>
          </cell>
          <cell r="AIQ231">
            <v>1.75</v>
          </cell>
          <cell r="AIR231">
            <v>1.81</v>
          </cell>
          <cell r="AIS231">
            <v>1.9000000000000001</v>
          </cell>
          <cell r="AIT231">
            <v>1.9100000000000001</v>
          </cell>
          <cell r="AIU231">
            <v>1.8</v>
          </cell>
          <cell r="AIV231">
            <v>1.67</v>
          </cell>
          <cell r="AIW231">
            <v>1.56</v>
          </cell>
          <cell r="AIX231">
            <v>1.43</v>
          </cell>
          <cell r="AIY231">
            <v>1.1400000000000001</v>
          </cell>
          <cell r="AIZ231">
            <v>1.01</v>
          </cell>
          <cell r="AJA231">
            <v>0.86</v>
          </cell>
          <cell r="AJB231">
            <v>0.72</v>
          </cell>
          <cell r="AJC231">
            <v>0.59</v>
          </cell>
          <cell r="AJD231">
            <v>0.45</v>
          </cell>
          <cell r="AJE231">
            <v>0.03</v>
          </cell>
          <cell r="AJF231">
            <v>-0.13</v>
          </cell>
          <cell r="AJG231">
            <v>-0.3</v>
          </cell>
          <cell r="AJH231">
            <v>-0.47000000000000003</v>
          </cell>
          <cell r="AJI231">
            <v>-0.64</v>
          </cell>
          <cell r="AJJ231">
            <v>-0.79</v>
          </cell>
          <cell r="AJK231">
            <v>-1.08</v>
          </cell>
          <cell r="AJL231">
            <v>-1.22</v>
          </cell>
          <cell r="AJM231">
            <v>-1.36</v>
          </cell>
          <cell r="AJN231">
            <v>-1.5</v>
          </cell>
          <cell r="AJO231">
            <v>-1.6400000000000001</v>
          </cell>
          <cell r="AJP231">
            <v>-2.13</v>
          </cell>
          <cell r="AJQ231">
            <v>-2.4900000000000002</v>
          </cell>
          <cell r="AJR231">
            <v>-2.5300000000000002</v>
          </cell>
          <cell r="AJS231">
            <v>-2.5300000000000002</v>
          </cell>
          <cell r="AJT231">
            <v>-2.57</v>
          </cell>
          <cell r="AJU231">
            <v>-2.7</v>
          </cell>
          <cell r="AJV231">
            <v>-2.74</v>
          </cell>
          <cell r="AJW231">
            <v>-2.79</v>
          </cell>
          <cell r="AJX231">
            <v>-2.81</v>
          </cell>
          <cell r="AJY231">
            <v>-2.86</v>
          </cell>
          <cell r="AJZ231">
            <v>-2.97</v>
          </cell>
          <cell r="AKA231">
            <v>-2.99</v>
          </cell>
          <cell r="AKB231">
            <v>-3.04</v>
          </cell>
          <cell r="AKC231">
            <v>-3.06</v>
          </cell>
          <cell r="AKD231">
            <v>-3.08</v>
          </cell>
          <cell r="AKE231">
            <v>-3.16</v>
          </cell>
          <cell r="AKF231">
            <v>-3.18</v>
          </cell>
          <cell r="AKG231">
            <v>-3.2</v>
          </cell>
          <cell r="AKH231">
            <v>-3.23</v>
          </cell>
          <cell r="AKI231">
            <v>-3.25</v>
          </cell>
          <cell r="AKJ231">
            <v>-3.27</v>
          </cell>
          <cell r="AKK231">
            <v>-3.34</v>
          </cell>
          <cell r="AKL231">
            <v>-3.37</v>
          </cell>
          <cell r="AKM231">
            <v>-3.39</v>
          </cell>
          <cell r="AKN231">
            <v>-2.89</v>
          </cell>
          <cell r="AKO231">
            <v>-2.88</v>
          </cell>
          <cell r="AKP231">
            <v>-2.85</v>
          </cell>
          <cell r="AKQ231">
            <v>-2.86</v>
          </cell>
          <cell r="AKR231">
            <v>-2.86</v>
          </cell>
          <cell r="AKS231">
            <v>-2.86</v>
          </cell>
          <cell r="AKT231">
            <v>-2.86</v>
          </cell>
          <cell r="AKU231">
            <v>-2.85</v>
          </cell>
          <cell r="AKV231">
            <v>-2.85</v>
          </cell>
          <cell r="AKW231">
            <v>-2.85</v>
          </cell>
          <cell r="AKX231">
            <v>-2.87</v>
          </cell>
          <cell r="AKY231">
            <v>-2.95</v>
          </cell>
          <cell r="AKZ231">
            <v>-2.97</v>
          </cell>
          <cell r="ALA231">
            <v>-3.04</v>
          </cell>
          <cell r="ALB231">
            <v>-3.06</v>
          </cell>
          <cell r="ALC231">
            <v>-3.09</v>
          </cell>
          <cell r="ALD231">
            <v>-3.11</v>
          </cell>
          <cell r="ALE231">
            <v>-3.11</v>
          </cell>
          <cell r="ALF231">
            <v>-3.09</v>
          </cell>
          <cell r="ALG231">
            <v>-3.09</v>
          </cell>
          <cell r="ALH231">
            <v>-3.09</v>
          </cell>
          <cell r="ALI231">
            <v>-3.08</v>
          </cell>
          <cell r="ALJ231">
            <v>-3.0300000000000002</v>
          </cell>
          <cell r="ALK231">
            <v>-3.11</v>
          </cell>
          <cell r="ALL231">
            <v>-2.74</v>
          </cell>
          <cell r="ALM231">
            <v>-2.56</v>
          </cell>
          <cell r="ALN231">
            <v>-2.38</v>
          </cell>
          <cell r="ALO231">
            <v>-2.2000000000000002</v>
          </cell>
          <cell r="ALP231">
            <v>-2.02</v>
          </cell>
          <cell r="ALQ231">
            <v>-1.83</v>
          </cell>
          <cell r="ALR231">
            <v>-1.49</v>
          </cell>
          <cell r="ALS231">
            <v>-1.3</v>
          </cell>
          <cell r="ALT231">
            <v>-1.1100000000000001</v>
          </cell>
          <cell r="ALU231">
            <v>-0.92</v>
          </cell>
          <cell r="ALV231">
            <v>-0.72</v>
          </cell>
          <cell r="ALW231">
            <v>-0.48</v>
          </cell>
          <cell r="ALX231">
            <v>-0.45</v>
          </cell>
          <cell r="ALY231">
            <v>-0.25</v>
          </cell>
          <cell r="ALZ231">
            <v>-0.06</v>
          </cell>
          <cell r="AMA231">
            <v>0.19</v>
          </cell>
          <cell r="AMB231">
            <v>0.39</v>
          </cell>
          <cell r="AMC231">
            <v>0.79</v>
          </cell>
          <cell r="AMD231">
            <v>1</v>
          </cell>
          <cell r="AME231">
            <v>1.1500000000000001</v>
          </cell>
          <cell r="AMF231">
            <v>1.29</v>
          </cell>
          <cell r="AMG231">
            <v>1.44</v>
          </cell>
          <cell r="AMH231">
            <v>1.59</v>
          </cell>
          <cell r="AMI231">
            <v>2.06</v>
          </cell>
          <cell r="AMJ231">
            <v>2.15</v>
          </cell>
          <cell r="AMK231">
            <v>2.31</v>
          </cell>
          <cell r="AML231">
            <v>2.25</v>
          </cell>
          <cell r="AMM231">
            <v>2.1800000000000002</v>
          </cell>
          <cell r="AMN231">
            <v>1.98</v>
          </cell>
          <cell r="AMO231">
            <v>1.9000000000000001</v>
          </cell>
          <cell r="AMP231">
            <v>1.85</v>
          </cell>
          <cell r="AMQ231">
            <v>1.78</v>
          </cell>
          <cell r="AMR231">
            <v>1.73</v>
          </cell>
          <cell r="AMS231">
            <v>1.52</v>
          </cell>
          <cell r="AMT231">
            <v>1.45</v>
          </cell>
          <cell r="AMU231">
            <v>1.36</v>
          </cell>
          <cell r="AMV231">
            <v>1.28</v>
          </cell>
          <cell r="AMW231">
            <v>1.22</v>
          </cell>
          <cell r="AMX231">
            <v>1.04</v>
          </cell>
          <cell r="AMY231">
            <v>0.97</v>
          </cell>
          <cell r="AMZ231">
            <v>0.91</v>
          </cell>
          <cell r="ANA231">
            <v>0.87</v>
          </cell>
          <cell r="ANB231">
            <v>0.8</v>
          </cell>
          <cell r="ANC231">
            <v>0.53</v>
          </cell>
          <cell r="AND231">
            <v>0.42</v>
          </cell>
          <cell r="ANE231">
            <v>0.32</v>
          </cell>
          <cell r="ANF231">
            <v>0.19</v>
          </cell>
          <cell r="ANG231">
            <v>0.11</v>
          </cell>
          <cell r="ANH231">
            <v>-0.15</v>
          </cell>
          <cell r="ANI231">
            <v>-0.31</v>
          </cell>
          <cell r="ANJ231">
            <v>-0.45</v>
          </cell>
          <cell r="ANK231">
            <v>-0.59</v>
          </cell>
          <cell r="ANL231">
            <v>-0.75</v>
          </cell>
          <cell r="ANM231">
            <v>-1.03</v>
          </cell>
          <cell r="ANN231">
            <v>-1.17</v>
          </cell>
          <cell r="ANO231">
            <v>-1.31</v>
          </cell>
          <cell r="ANP231">
            <v>-1.45</v>
          </cell>
          <cell r="ANQ231">
            <v>-1.61</v>
          </cell>
          <cell r="ANR231">
            <v>-1.76</v>
          </cell>
          <cell r="ANS231">
            <v>-2.19</v>
          </cell>
          <cell r="ANT231">
            <v>-2.3199999999999998</v>
          </cell>
          <cell r="ANU231">
            <v>-2.4300000000000002</v>
          </cell>
          <cell r="ANV231">
            <v>-2.56</v>
          </cell>
          <cell r="ANW231">
            <v>-2.7</v>
          </cell>
          <cell r="ANX231">
            <v>-2.88</v>
          </cell>
          <cell r="ANY231">
            <v>-2.92</v>
          </cell>
          <cell r="ANZ231">
            <v>-3</v>
          </cell>
          <cell r="AOA231">
            <v>-3.06</v>
          </cell>
          <cell r="AOB231">
            <v>-2.95</v>
          </cell>
          <cell r="AOC231">
            <v>-2.99</v>
          </cell>
          <cell r="AOD231">
            <v>-3.02</v>
          </cell>
          <cell r="AOE231">
            <v>-3.04</v>
          </cell>
          <cell r="AOF231">
            <v>-2.95</v>
          </cell>
          <cell r="AOG231">
            <v>-2.85</v>
          </cell>
          <cell r="AOH231">
            <v>-2.74</v>
          </cell>
          <cell r="AOI231">
            <v>-2.4900000000000002</v>
          </cell>
          <cell r="AOJ231">
            <v>-2.44</v>
          </cell>
          <cell r="AOK231">
            <v>-2.3199999999999998</v>
          </cell>
          <cell r="AOL231">
            <v>-2.21</v>
          </cell>
          <cell r="AOM231">
            <v>-2.09</v>
          </cell>
          <cell r="AON231">
            <v>-1.97</v>
          </cell>
          <cell r="AOO231">
            <v>-1.73</v>
          </cell>
          <cell r="AOP231">
            <v>-1.73</v>
          </cell>
          <cell r="AOQ231">
            <v>-1.73</v>
          </cell>
          <cell r="AOR231">
            <v>-1.6</v>
          </cell>
          <cell r="AOS231">
            <v>-1.48</v>
          </cell>
          <cell r="AOT231">
            <v>-1.36</v>
          </cell>
          <cell r="AOU231">
            <v>-1.1100000000000001</v>
          </cell>
          <cell r="AOV231">
            <v>-0.99</v>
          </cell>
          <cell r="AOW231">
            <v>-0.86</v>
          </cell>
          <cell r="AOX231">
            <v>-0.78</v>
          </cell>
          <cell r="AOY231">
            <v>-0.70000000000000007</v>
          </cell>
          <cell r="AOZ231">
            <v>-0.43</v>
          </cell>
          <cell r="APA231">
            <v>-0.33</v>
          </cell>
          <cell r="APB231">
            <v>-0.25</v>
          </cell>
          <cell r="APC231">
            <v>-0.18</v>
          </cell>
          <cell r="APD231">
            <v>-0.11</v>
          </cell>
          <cell r="APE231">
            <v>0.1</v>
          </cell>
          <cell r="APF231">
            <v>0.13</v>
          </cell>
          <cell r="APG231">
            <v>0.15</v>
          </cell>
          <cell r="APH231">
            <v>0.17</v>
          </cell>
          <cell r="API231">
            <v>0.11</v>
          </cell>
          <cell r="APJ231">
            <v>0.1</v>
          </cell>
          <cell r="APK231">
            <v>0.09</v>
          </cell>
          <cell r="APL231">
            <v>0.09</v>
          </cell>
          <cell r="APM231">
            <v>0.08</v>
          </cell>
          <cell r="APN231">
            <v>7.0000000000000007E-2</v>
          </cell>
          <cell r="APO231">
            <v>0.06</v>
          </cell>
          <cell r="APP231">
            <v>0.05</v>
          </cell>
          <cell r="APQ231">
            <v>0.04</v>
          </cell>
          <cell r="APR231">
            <v>0.04</v>
          </cell>
          <cell r="APS231">
            <v>0.04</v>
          </cell>
          <cell r="APT231">
            <v>0.03</v>
          </cell>
          <cell r="APU231">
            <v>0.03</v>
          </cell>
          <cell r="APV231">
            <v>-0.02</v>
          </cell>
          <cell r="APW231">
            <v>-0.01</v>
          </cell>
          <cell r="APX231">
            <v>0</v>
          </cell>
          <cell r="APY231">
            <v>0</v>
          </cell>
          <cell r="APZ231">
            <v>0.01</v>
          </cell>
          <cell r="AQA231">
            <v>0</v>
          </cell>
          <cell r="AQB231">
            <v>0</v>
          </cell>
          <cell r="AQC231">
            <v>0.06</v>
          </cell>
          <cell r="AQD231">
            <v>7.0000000000000007E-2</v>
          </cell>
          <cell r="AQE231">
            <v>0.13</v>
          </cell>
          <cell r="AQF231">
            <v>0.14000000000000001</v>
          </cell>
          <cell r="AQG231">
            <v>0.16</v>
          </cell>
          <cell r="AQH231">
            <v>0.18</v>
          </cell>
          <cell r="AQI231">
            <v>0.2</v>
          </cell>
          <cell r="AQJ231">
            <v>0.22</v>
          </cell>
          <cell r="AQK231">
            <v>0.26</v>
          </cell>
          <cell r="AQL231">
            <v>0.28000000000000003</v>
          </cell>
          <cell r="AQM231">
            <v>0.23</v>
          </cell>
          <cell r="AQN231">
            <v>0.25</v>
          </cell>
          <cell r="AQO231">
            <v>0.27</v>
          </cell>
          <cell r="AQP231">
            <v>0.28000000000000003</v>
          </cell>
          <cell r="AQQ231">
            <v>0.28999999999999998</v>
          </cell>
          <cell r="AQR231">
            <v>0.3</v>
          </cell>
          <cell r="AQS231">
            <v>0.32</v>
          </cell>
          <cell r="AQT231">
            <v>0.32</v>
          </cell>
          <cell r="AQU231">
            <v>0.36</v>
          </cell>
          <cell r="AQV231">
            <v>0.37</v>
          </cell>
          <cell r="AQW231">
            <v>0.45</v>
          </cell>
          <cell r="AQX231">
            <v>0.51</v>
          </cell>
          <cell r="AQY231">
            <v>0.56000000000000005</v>
          </cell>
          <cell r="AQZ231">
            <v>0.6</v>
          </cell>
          <cell r="ARA231">
            <v>0.74</v>
          </cell>
          <cell r="ARB231">
            <v>0.77</v>
          </cell>
          <cell r="ARC231">
            <v>0.77</v>
          </cell>
          <cell r="ARD231">
            <v>0.78</v>
          </cell>
          <cell r="ARE231">
            <v>0.81</v>
          </cell>
          <cell r="ARF231">
            <v>0.87</v>
          </cell>
          <cell r="ARG231">
            <v>0.89</v>
          </cell>
          <cell r="ARH231">
            <v>0.91</v>
          </cell>
          <cell r="ARI231">
            <v>0.98</v>
          </cell>
          <cell r="ARJ231">
            <v>1</v>
          </cell>
          <cell r="ARK231">
            <v>1.04</v>
          </cell>
          <cell r="ARL231">
            <v>1.07</v>
          </cell>
          <cell r="ARM231">
            <v>1.06</v>
          </cell>
          <cell r="ARN231">
            <v>1.06</v>
          </cell>
          <cell r="ARO231">
            <v>1.06</v>
          </cell>
          <cell r="ARP231">
            <v>1.07</v>
          </cell>
          <cell r="ARQ231">
            <v>1.1100000000000001</v>
          </cell>
          <cell r="ARR231">
            <v>1.1200000000000001</v>
          </cell>
          <cell r="ARS231">
            <v>1.1300000000000001</v>
          </cell>
          <cell r="ART231">
            <v>1.17</v>
          </cell>
          <cell r="ARU231">
            <v>1.1300000000000001</v>
          </cell>
          <cell r="ARV231">
            <v>0.28000000000000003</v>
          </cell>
          <cell r="ARW231">
            <v>-0.1</v>
          </cell>
          <cell r="ARX231">
            <v>-0.36</v>
          </cell>
          <cell r="ARY231">
            <v>-0.55000000000000004</v>
          </cell>
          <cell r="ARZ231">
            <v>-0.75</v>
          </cell>
          <cell r="ASA231">
            <v>-0.93</v>
          </cell>
          <cell r="ASB231">
            <v>-1.29</v>
          </cell>
          <cell r="ASC231">
            <v>-1.47</v>
          </cell>
          <cell r="ASD231">
            <v>-1.68</v>
          </cell>
          <cell r="ASE231">
            <v>-1.84</v>
          </cell>
          <cell r="ASF231">
            <v>-1.98</v>
          </cell>
          <cell r="ASG231">
            <v>-2.52</v>
          </cell>
          <cell r="ASH231">
            <v>-2.69</v>
          </cell>
          <cell r="ASI231">
            <v>-2.81</v>
          </cell>
          <cell r="ASJ231">
            <v>-2.94</v>
          </cell>
          <cell r="ASK231">
            <v>-3.06</v>
          </cell>
          <cell r="ASL231">
            <v>-3.45</v>
          </cell>
          <cell r="ASM231">
            <v>-3.5700000000000003</v>
          </cell>
          <cell r="ASN231">
            <v>-3.7</v>
          </cell>
          <cell r="ASO231">
            <v>-3.83</v>
          </cell>
          <cell r="ASP231">
            <v>-3.8200000000000003</v>
          </cell>
          <cell r="ASQ231">
            <v>-3.79</v>
          </cell>
          <cell r="ASR231">
            <v>-3.54</v>
          </cell>
          <cell r="ASS231">
            <v>-3.35</v>
          </cell>
          <cell r="AST231">
            <v>-3.14</v>
          </cell>
          <cell r="ASU231">
            <v>-3.0300000000000002</v>
          </cell>
          <cell r="ASV231">
            <v>-2.92</v>
          </cell>
          <cell r="ASW231">
            <v>-2.8000000000000003</v>
          </cell>
          <cell r="ASX231">
            <v>-2.6</v>
          </cell>
          <cell r="ASY231">
            <v>-2.48</v>
          </cell>
          <cell r="ASZ231">
            <v>-2.35</v>
          </cell>
          <cell r="ATA231">
            <v>-2.2400000000000002</v>
          </cell>
          <cell r="ATB231">
            <v>-2.25</v>
          </cell>
          <cell r="ATC231">
            <v>-2.14</v>
          </cell>
          <cell r="ATD231">
            <v>-2.0300000000000002</v>
          </cell>
          <cell r="ATE231">
            <v>-1.9100000000000001</v>
          </cell>
          <cell r="ATF231">
            <v>-1.79</v>
          </cell>
          <cell r="ATG231">
            <v>-1.6600000000000001</v>
          </cell>
          <cell r="ATH231">
            <v>-1.55</v>
          </cell>
          <cell r="ATI231">
            <v>-1.34</v>
          </cell>
          <cell r="ATJ231">
            <v>-1.25</v>
          </cell>
          <cell r="ATK231">
            <v>-1.1599999999999999</v>
          </cell>
          <cell r="ATL231">
            <v>-1.06</v>
          </cell>
          <cell r="ATM231">
            <v>-0.97</v>
          </cell>
          <cell r="ATN231">
            <v>-0.88</v>
          </cell>
          <cell r="ATO231">
            <v>-0.63</v>
          </cell>
          <cell r="ATP231">
            <v>-0.63</v>
          </cell>
          <cell r="ATQ231">
            <v>-0.63</v>
          </cell>
          <cell r="ATR231">
            <v>-0.61</v>
          </cell>
          <cell r="ATS231">
            <v>-0.57000000000000006</v>
          </cell>
          <cell r="ATT231">
            <v>-0.47000000000000003</v>
          </cell>
          <cell r="ATU231">
            <v>-0.43</v>
          </cell>
          <cell r="ATV231">
            <v>-0.39</v>
          </cell>
          <cell r="ATW231">
            <v>-0.35000000000000003</v>
          </cell>
          <cell r="ATX231">
            <v>-0.32</v>
          </cell>
          <cell r="ATY231">
            <v>-0.21</v>
          </cell>
          <cell r="ATZ231">
            <v>-0.16</v>
          </cell>
          <cell r="AUA231">
            <v>-0.11</v>
          </cell>
          <cell r="AUB231">
            <v>-0.05</v>
          </cell>
          <cell r="AUC231">
            <v>0.02</v>
          </cell>
          <cell r="AUD231">
            <v>0.15</v>
          </cell>
          <cell r="AUE231">
            <v>0.22</v>
          </cell>
          <cell r="AUF231">
            <v>0.28999999999999998</v>
          </cell>
          <cell r="AUG231">
            <v>0.32</v>
          </cell>
          <cell r="AUH231">
            <v>0.38</v>
          </cell>
          <cell r="AUI231">
            <v>0.4</v>
          </cell>
          <cell r="AUJ231">
            <v>0.4</v>
          </cell>
          <cell r="AUK231">
            <v>0.4</v>
          </cell>
          <cell r="AUL231">
            <v>0.69000000000000006</v>
          </cell>
          <cell r="AUM231">
            <v>0.83000000000000007</v>
          </cell>
          <cell r="AUN231">
            <v>1.23</v>
          </cell>
          <cell r="AUO231">
            <v>1.34</v>
          </cell>
          <cell r="AUP231">
            <v>1.47</v>
          </cell>
          <cell r="AUQ231">
            <v>1.6</v>
          </cell>
          <cell r="AUR231">
            <v>1.74</v>
          </cell>
          <cell r="AUS231">
            <v>2.14</v>
          </cell>
          <cell r="AUT231">
            <v>2.27</v>
          </cell>
          <cell r="AUU231">
            <v>2.35</v>
          </cell>
          <cell r="AUV231">
            <v>2.4300000000000002</v>
          </cell>
          <cell r="AUW231">
            <v>2.5</v>
          </cell>
          <cell r="AUX231">
            <v>2.82</v>
          </cell>
          <cell r="AUY231">
            <v>2.94</v>
          </cell>
          <cell r="AUZ231">
            <v>3.0500000000000003</v>
          </cell>
          <cell r="AVA231">
            <v>3.17</v>
          </cell>
          <cell r="AVB231">
            <v>3.29</v>
          </cell>
          <cell r="AVC231">
            <v>3.66</v>
          </cell>
          <cell r="AVD231">
            <v>3.8000000000000003</v>
          </cell>
          <cell r="AVE231">
            <v>3.91</v>
          </cell>
          <cell r="AVF231">
            <v>4.18</v>
          </cell>
          <cell r="AVG231">
            <v>4.62</v>
          </cell>
          <cell r="AVH231">
            <v>3.69</v>
          </cell>
          <cell r="AVI231">
            <v>3.13</v>
          </cell>
          <cell r="AVJ231">
            <v>2.2400000000000002</v>
          </cell>
          <cell r="AVK231">
            <v>1.83</v>
          </cell>
          <cell r="AVL231">
            <v>1.42</v>
          </cell>
          <cell r="AVM231">
            <v>0.18</v>
          </cell>
          <cell r="AVN231">
            <v>-0.23</v>
          </cell>
          <cell r="AVO231">
            <v>-0.64</v>
          </cell>
          <cell r="AVP231">
            <v>-0.74</v>
          </cell>
          <cell r="AVQ231">
            <v>-1.1000000000000001</v>
          </cell>
          <cell r="AVR231">
            <v>-1.46</v>
          </cell>
          <cell r="AVS231">
            <v>-2.23</v>
          </cell>
          <cell r="AVT231">
            <v>-2.64</v>
          </cell>
          <cell r="AVU231">
            <v>-3.08</v>
          </cell>
          <cell r="AVV231">
            <v>-3.49</v>
          </cell>
          <cell r="AVW231">
            <v>-3.91</v>
          </cell>
          <cell r="AVX231">
            <v>-4.32</v>
          </cell>
          <cell r="AVY231">
            <v>-5.13</v>
          </cell>
          <cell r="AVZ231">
            <v>-5.48</v>
          </cell>
          <cell r="AWA231">
            <v>-5.87</v>
          </cell>
          <cell r="AWB231">
            <v>-5.67</v>
          </cell>
          <cell r="AWC231">
            <v>-6.07</v>
          </cell>
          <cell r="AWD231">
            <v>-6.38</v>
          </cell>
          <cell r="AWE231">
            <v>-6.5</v>
          </cell>
          <cell r="AWF231">
            <v>-6.5</v>
          </cell>
          <cell r="AWG231">
            <v>-6.47</v>
          </cell>
          <cell r="AWH231">
            <v>-6.68</v>
          </cell>
          <cell r="AWI231">
            <v>-6.15</v>
          </cell>
          <cell r="AWJ231">
            <v>-4.8500000000000005</v>
          </cell>
          <cell r="AWK231">
            <v>-4.25</v>
          </cell>
          <cell r="AWL231">
            <v>-3.69</v>
          </cell>
          <cell r="AWM231">
            <v>-3.1</v>
          </cell>
          <cell r="AWN231">
            <v>-2.4500000000000002</v>
          </cell>
          <cell r="AWO231">
            <v>-1.84</v>
          </cell>
          <cell r="AWP231">
            <v>0.01</v>
          </cell>
          <cell r="AWQ231">
            <v>0.53</v>
          </cell>
          <cell r="AWR231">
            <v>1.17</v>
          </cell>
          <cell r="AWS231">
            <v>1.82</v>
          </cell>
          <cell r="AWT231">
            <v>2.4700000000000002</v>
          </cell>
          <cell r="AWU231">
            <v>3.13</v>
          </cell>
          <cell r="AWV231">
            <v>2.4700000000000002</v>
          </cell>
          <cell r="AWW231">
            <v>3.13</v>
          </cell>
          <cell r="AWX231">
            <v>4.4000000000000004</v>
          </cell>
          <cell r="AWY231">
            <v>5.08</v>
          </cell>
          <cell r="AWZ231">
            <v>5.76</v>
          </cell>
          <cell r="AXA231">
            <v>6.41</v>
          </cell>
          <cell r="AXB231">
            <v>7.05</v>
          </cell>
          <cell r="AXC231">
            <v>8.99</v>
          </cell>
          <cell r="AXD231">
            <v>9.6300000000000008</v>
          </cell>
          <cell r="AXE231">
            <v>10.290000000000001</v>
          </cell>
          <cell r="AXF231">
            <v>11.21</v>
          </cell>
          <cell r="AXG231">
            <v>10.47</v>
          </cell>
          <cell r="AXH231">
            <v>8.17</v>
          </cell>
          <cell r="AXI231">
            <v>7.13</v>
          </cell>
          <cell r="AXJ231">
            <v>6.51</v>
          </cell>
          <cell r="AXK231">
            <v>5.89</v>
          </cell>
          <cell r="AXL231">
            <v>5.2700000000000005</v>
          </cell>
          <cell r="AXM231">
            <v>4.66</v>
          </cell>
          <cell r="AXN231">
            <v>3.44</v>
          </cell>
          <cell r="AXO231">
            <v>2.85</v>
          </cell>
          <cell r="AXP231">
            <v>1.78</v>
          </cell>
          <cell r="AXQ231">
            <v>1.18</v>
          </cell>
          <cell r="AXR231">
            <v>0.57999999999999996</v>
          </cell>
          <cell r="AXS231">
            <v>-1.1500000000000001</v>
          </cell>
          <cell r="AXT231">
            <v>-1.73</v>
          </cell>
          <cell r="AXU231">
            <v>-2.3000000000000003</v>
          </cell>
          <cell r="AXV231">
            <v>-2.85</v>
          </cell>
          <cell r="AXW231">
            <v>-3.39</v>
          </cell>
          <cell r="AXX231">
            <v>-4.92</v>
          </cell>
          <cell r="AXY231">
            <v>-5.4</v>
          </cell>
          <cell r="AXZ231">
            <v>-5.87</v>
          </cell>
          <cell r="AYA231">
            <v>-6.04</v>
          </cell>
          <cell r="AYB231">
            <v>-6.3100000000000005</v>
          </cell>
          <cell r="AYC231">
            <v>-5.14</v>
          </cell>
          <cell r="AYD231">
            <v>-4.7</v>
          </cell>
          <cell r="AYE231">
            <v>-4.2700000000000005</v>
          </cell>
          <cell r="AYF231">
            <v>-3.85</v>
          </cell>
          <cell r="AYG231">
            <v>-3.43</v>
          </cell>
          <cell r="AYH231">
            <v>-2.11</v>
          </cell>
          <cell r="AYI231">
            <v>-1.67</v>
          </cell>
          <cell r="AYJ231">
            <v>-1.23</v>
          </cell>
          <cell r="AYK231">
            <v>-0.78</v>
          </cell>
          <cell r="AYL231">
            <v>-0.55000000000000004</v>
          </cell>
          <cell r="AYM231">
            <v>-0.43</v>
          </cell>
          <cell r="AYN231">
            <v>0.08</v>
          </cell>
          <cell r="AYO231">
            <v>0.55000000000000004</v>
          </cell>
          <cell r="AYP231">
            <v>1.01</v>
          </cell>
          <cell r="AYQ231">
            <v>1.45</v>
          </cell>
          <cell r="AYR231">
            <v>1.9000000000000001</v>
          </cell>
          <cell r="AYS231">
            <v>2.34</v>
          </cell>
          <cell r="AYT231">
            <v>3.25</v>
          </cell>
          <cell r="AYU231">
            <v>3.71</v>
          </cell>
          <cell r="AYV231">
            <v>4.17</v>
          </cell>
          <cell r="AYW231">
            <v>4.63</v>
          </cell>
          <cell r="AYX231">
            <v>5.07</v>
          </cell>
          <cell r="AYY231">
            <v>6.3100000000000005</v>
          </cell>
          <cell r="AYZ231">
            <v>6.62</v>
          </cell>
          <cell r="AZA231">
            <v>6.83</v>
          </cell>
          <cell r="AZB231">
            <v>6.7</v>
          </cell>
          <cell r="AZC231">
            <v>6.58</v>
          </cell>
          <cell r="AZD231">
            <v>6.04</v>
          </cell>
          <cell r="AZE231">
            <v>5.8500000000000005</v>
          </cell>
          <cell r="AZF231">
            <v>5.62</v>
          </cell>
          <cell r="AZG231">
            <v>5.42</v>
          </cell>
          <cell r="AZH231">
            <v>5.28</v>
          </cell>
          <cell r="AZI231">
            <v>4.72</v>
          </cell>
          <cell r="AZJ231">
            <v>4.54</v>
          </cell>
          <cell r="AZK231">
            <v>4.25</v>
          </cell>
          <cell r="AZL231">
            <v>3.99</v>
          </cell>
          <cell r="AZM231">
            <v>3.7600000000000002</v>
          </cell>
          <cell r="AZN231">
            <v>3.2800000000000002</v>
          </cell>
          <cell r="AZO231">
            <v>3.12</v>
          </cell>
          <cell r="AZP231">
            <v>2.97</v>
          </cell>
          <cell r="AZQ231">
            <v>2.82</v>
          </cell>
          <cell r="AZR231">
            <v>2.67</v>
          </cell>
          <cell r="AZS231">
            <v>2.4500000000000002</v>
          </cell>
          <cell r="AZT231">
            <v>2.02</v>
          </cell>
          <cell r="AZU231">
            <v>1.8900000000000001</v>
          </cell>
          <cell r="AZV231">
            <v>1.84</v>
          </cell>
          <cell r="AZW231">
            <v>1.6300000000000001</v>
          </cell>
          <cell r="AZX231">
            <v>1.46</v>
          </cell>
          <cell r="AZY231">
            <v>1</v>
          </cell>
          <cell r="AZZ231">
            <v>0.85</v>
          </cell>
          <cell r="BAA231">
            <v>0.63</v>
          </cell>
          <cell r="BAB231">
            <v>0.47000000000000003</v>
          </cell>
          <cell r="BAC231">
            <v>0.33</v>
          </cell>
          <cell r="BAD231">
            <v>0.03</v>
          </cell>
          <cell r="BAE231">
            <v>-0.13</v>
          </cell>
          <cell r="BAF231">
            <v>-0.28000000000000003</v>
          </cell>
          <cell r="BAG231">
            <v>-0.42</v>
          </cell>
          <cell r="BAH231">
            <v>-0.59</v>
          </cell>
          <cell r="BAI231">
            <v>-0.77</v>
          </cell>
          <cell r="BAJ231">
            <v>-1.24</v>
          </cell>
          <cell r="BAK231">
            <v>-1.42</v>
          </cell>
          <cell r="BAL231">
            <v>-1.57</v>
          </cell>
          <cell r="BAM231">
            <v>-1.72</v>
          </cell>
          <cell r="BAN231">
            <v>-1.87</v>
          </cell>
          <cell r="BAO231">
            <v>-2.31</v>
          </cell>
          <cell r="BAP231">
            <v>-2.46</v>
          </cell>
          <cell r="BAQ231">
            <v>-2.62</v>
          </cell>
          <cell r="BAR231">
            <v>-2.7800000000000002</v>
          </cell>
          <cell r="BAS231">
            <v>-2.7</v>
          </cell>
          <cell r="BAT231">
            <v>-2.61</v>
          </cell>
          <cell r="BAU231">
            <v>-2.2000000000000002</v>
          </cell>
          <cell r="BAV231">
            <v>-1.98</v>
          </cell>
          <cell r="BAW231">
            <v>-1.71</v>
          </cell>
          <cell r="BAX231">
            <v>-1.48</v>
          </cell>
          <cell r="BAY231">
            <v>-1.25</v>
          </cell>
          <cell r="BAZ231">
            <v>-1.02</v>
          </cell>
          <cell r="BBA231">
            <v>-0.55000000000000004</v>
          </cell>
          <cell r="BBB231">
            <v>-0.32</v>
          </cell>
          <cell r="BBC231">
            <v>-0.08</v>
          </cell>
          <cell r="BBD231">
            <v>0.01</v>
          </cell>
          <cell r="BBE231">
            <v>0.09</v>
          </cell>
          <cell r="BBF231">
            <v>0.39</v>
          </cell>
          <cell r="BBG231">
            <v>0.49</v>
          </cell>
          <cell r="BBH231">
            <v>0.55000000000000004</v>
          </cell>
          <cell r="BBI231">
            <v>0.77</v>
          </cell>
          <cell r="BBJ231">
            <v>0.99</v>
          </cell>
          <cell r="BBK231">
            <v>1.22</v>
          </cell>
          <cell r="BBL231">
            <v>1.68</v>
          </cell>
          <cell r="BBM231">
            <v>1.92</v>
          </cell>
          <cell r="BBN231">
            <v>2.17</v>
          </cell>
          <cell r="BBO231">
            <v>2.41</v>
          </cell>
          <cell r="BBP231">
            <v>2.66</v>
          </cell>
          <cell r="BBQ231">
            <v>2.91</v>
          </cell>
          <cell r="BBR231">
            <v>3.66</v>
          </cell>
          <cell r="BBS231">
            <v>4.07</v>
          </cell>
          <cell r="BBT231">
            <v>4.01</v>
          </cell>
          <cell r="BBU231">
            <v>3.95</v>
          </cell>
          <cell r="BBV231">
            <v>3.62</v>
          </cell>
          <cell r="BBW231">
            <v>4.5</v>
          </cell>
          <cell r="BBX231">
            <v>4.4800000000000004</v>
          </cell>
          <cell r="BBY231">
            <v>4.3500000000000005</v>
          </cell>
          <cell r="BBZ231">
            <v>4.33</v>
          </cell>
          <cell r="BCA231">
            <v>4.37</v>
          </cell>
          <cell r="BCB231">
            <v>4.32</v>
          </cell>
          <cell r="BCC231">
            <v>4.28</v>
          </cell>
          <cell r="BCD231">
            <v>4.2700000000000005</v>
          </cell>
          <cell r="BCE231">
            <v>4.3</v>
          </cell>
          <cell r="BCF231">
            <v>4.38</v>
          </cell>
          <cell r="BCG231">
            <v>4.49</v>
          </cell>
          <cell r="BCH231">
            <v>4.46</v>
          </cell>
          <cell r="BCI231">
            <v>4.43</v>
          </cell>
          <cell r="BCJ231">
            <v>4.4000000000000004</v>
          </cell>
          <cell r="BCK231">
            <v>4.37</v>
          </cell>
          <cell r="BCL231">
            <v>4.29</v>
          </cell>
          <cell r="BCM231">
            <v>4.2700000000000005</v>
          </cell>
          <cell r="BCN231">
            <v>4.24</v>
          </cell>
          <cell r="BCO231">
            <v>4.28</v>
          </cell>
          <cell r="BCP231">
            <v>3.89</v>
          </cell>
          <cell r="BCQ231">
            <v>2.95</v>
          </cell>
          <cell r="BCR231">
            <v>2.65</v>
          </cell>
          <cell r="BCS231">
            <v>2.38</v>
          </cell>
          <cell r="BCT231">
            <v>2.1</v>
          </cell>
          <cell r="BCU231">
            <v>1.85</v>
          </cell>
          <cell r="BCV231">
            <v>1.31</v>
          </cell>
          <cell r="BCW231">
            <v>1.05</v>
          </cell>
          <cell r="BCX231">
            <v>0.79</v>
          </cell>
          <cell r="BCY231">
            <v>0.51</v>
          </cell>
          <cell r="BCZ231">
            <v>-0.01</v>
          </cell>
          <cell r="BDA231">
            <v>-0.36</v>
          </cell>
          <cell r="BDB231">
            <v>-1.27</v>
          </cell>
          <cell r="BDC231">
            <v>-1.54</v>
          </cell>
          <cell r="BDD231">
            <v>-1.76</v>
          </cell>
          <cell r="BDE231">
            <v>-1.97</v>
          </cell>
          <cell r="BDF231">
            <v>-2.19</v>
          </cell>
          <cell r="BDG231">
            <v>-2.83</v>
          </cell>
          <cell r="BDH231">
            <v>-3.0500000000000003</v>
          </cell>
          <cell r="BDI231">
            <v>-3.2600000000000002</v>
          </cell>
          <cell r="BDJ231">
            <v>-3.47</v>
          </cell>
          <cell r="BDK231">
            <v>-3.38</v>
          </cell>
          <cell r="BDL231">
            <v>-3.56</v>
          </cell>
          <cell r="BDM231">
            <v>-3.54</v>
          </cell>
          <cell r="BDN231">
            <v>-3.85</v>
          </cell>
          <cell r="BDO231">
            <v>-3.89</v>
          </cell>
          <cell r="BDP231">
            <v>-3.94</v>
          </cell>
          <cell r="BDQ231">
            <v>-3.97</v>
          </cell>
          <cell r="BDR231">
            <v>-4.0200000000000005</v>
          </cell>
          <cell r="BDS231">
            <v>-4.04</v>
          </cell>
          <cell r="BDT231">
            <v>-4.07</v>
          </cell>
          <cell r="BDU231">
            <v>-4.22</v>
          </cell>
          <cell r="BDV231">
            <v>-4.2</v>
          </cell>
          <cell r="BDW231">
            <v>-4.2300000000000004</v>
          </cell>
          <cell r="BDX231">
            <v>-4.3</v>
          </cell>
          <cell r="BDY231">
            <v>-4.33</v>
          </cell>
          <cell r="BDZ231">
            <v>-4.28</v>
          </cell>
          <cell r="BEA231">
            <v>-4.25</v>
          </cell>
          <cell r="BEB231">
            <v>-4.2700000000000005</v>
          </cell>
          <cell r="BEC231">
            <v>-4.32</v>
          </cell>
          <cell r="BED231">
            <v>-4.49</v>
          </cell>
          <cell r="BEE231">
            <v>-4.59</v>
          </cell>
          <cell r="BEF231">
            <v>-4.6900000000000004</v>
          </cell>
          <cell r="BEG231">
            <v>-4.78</v>
          </cell>
          <cell r="BEH231">
            <v>-4.88</v>
          </cell>
          <cell r="BEI231">
            <v>-5.16</v>
          </cell>
          <cell r="BEJ231">
            <v>-5.39</v>
          </cell>
          <cell r="BEK231">
            <v>-5.61</v>
          </cell>
          <cell r="BEL231">
            <v>-5.45</v>
          </cell>
          <cell r="BEM231">
            <v>-5.29</v>
          </cell>
          <cell r="BEN231">
            <v>-4.8500000000000005</v>
          </cell>
          <cell r="BEO231">
            <v>-4.7</v>
          </cell>
          <cell r="BEP231">
            <v>-4.55</v>
          </cell>
          <cell r="BEQ231">
            <v>-4.38</v>
          </cell>
          <cell r="BER231">
            <v>-4.24</v>
          </cell>
          <cell r="BES231">
            <v>-4.08</v>
          </cell>
          <cell r="BET231">
            <v>-3.77</v>
          </cell>
          <cell r="BEU231">
            <v>-3.62</v>
          </cell>
          <cell r="BEV231">
            <v>-3.46</v>
          </cell>
          <cell r="BEW231">
            <v>-3.31</v>
          </cell>
          <cell r="BEX231">
            <v>-3.08</v>
          </cell>
          <cell r="BEY231">
            <v>-2.59</v>
          </cell>
          <cell r="BEZ231">
            <v>-2.41</v>
          </cell>
          <cell r="BFA231">
            <v>-2.23</v>
          </cell>
          <cell r="BFB231">
            <v>-2.0300000000000002</v>
          </cell>
          <cell r="BFC231">
            <v>-1.82</v>
          </cell>
          <cell r="BFD231">
            <v>-1.22</v>
          </cell>
          <cell r="BFE231">
            <v>-1.01</v>
          </cell>
          <cell r="BFF231">
            <v>-0.81</v>
          </cell>
          <cell r="BFG231">
            <v>-0.61</v>
          </cell>
          <cell r="BFH231">
            <v>0.05</v>
          </cell>
          <cell r="BFI231">
            <v>0.05</v>
          </cell>
          <cell r="BFJ231">
            <v>0.05</v>
          </cell>
          <cell r="BFK231">
            <v>0.05</v>
          </cell>
          <cell r="BFL231">
            <v>0.05</v>
          </cell>
          <cell r="BFM231">
            <v>0.06</v>
          </cell>
          <cell r="BFN231">
            <v>0.05</v>
          </cell>
          <cell r="BFO231">
            <v>0.05</v>
          </cell>
          <cell r="BFP231">
            <v>0.05</v>
          </cell>
          <cell r="BFQ231">
            <v>0.05</v>
          </cell>
          <cell r="BFR231">
            <v>0.09</v>
          </cell>
          <cell r="BFS231">
            <v>0.15</v>
          </cell>
          <cell r="BFT231">
            <v>0.34</v>
          </cell>
          <cell r="BFU231">
            <v>0.4</v>
          </cell>
          <cell r="BFV231">
            <v>0.47000000000000003</v>
          </cell>
          <cell r="BFW231">
            <v>0.53</v>
          </cell>
          <cell r="BFX231">
            <v>0.59</v>
          </cell>
          <cell r="BFY231">
            <v>0.78</v>
          </cell>
          <cell r="BFZ231">
            <v>0.84</v>
          </cell>
          <cell r="BGA231">
            <v>0.91</v>
          </cell>
          <cell r="BGB231">
            <v>0.98</v>
          </cell>
          <cell r="BGC231">
            <v>1.06</v>
          </cell>
          <cell r="BGD231">
            <v>1.1200000000000001</v>
          </cell>
          <cell r="BGE231">
            <v>1.23</v>
          </cell>
          <cell r="BGF231">
            <v>1.27</v>
          </cell>
          <cell r="BGG231">
            <v>1.32</v>
          </cell>
          <cell r="BGH231">
            <v>1.37</v>
          </cell>
          <cell r="BGI231">
            <v>1.34</v>
          </cell>
          <cell r="BGJ231">
            <v>1.36</v>
          </cell>
          <cell r="BGK231">
            <v>1.46</v>
          </cell>
          <cell r="BGL231">
            <v>1.56</v>
          </cell>
          <cell r="BGM231">
            <v>1.61</v>
          </cell>
          <cell r="BGN231">
            <v>1.6600000000000001</v>
          </cell>
          <cell r="BGO231">
            <v>1.56</v>
          </cell>
          <cell r="BGP231">
            <v>1.3800000000000001</v>
          </cell>
          <cell r="BGQ231">
            <v>1.29</v>
          </cell>
          <cell r="BGR231">
            <v>1.21</v>
          </cell>
          <cell r="BGS231">
            <v>1.1100000000000001</v>
          </cell>
          <cell r="BGT231">
            <v>1.05</v>
          </cell>
          <cell r="BGU231">
            <v>0.99</v>
          </cell>
          <cell r="BGV231">
            <v>0.9</v>
          </cell>
          <cell r="BGW231">
            <v>0.87</v>
          </cell>
          <cell r="BGX231">
            <v>0.84</v>
          </cell>
          <cell r="BGY231">
            <v>0.82000000000000006</v>
          </cell>
          <cell r="BGZ231">
            <v>0.79</v>
          </cell>
          <cell r="BHA231">
            <v>0.72</v>
          </cell>
          <cell r="BHB231">
            <v>0.85</v>
          </cell>
          <cell r="BHC231">
            <v>0.89</v>
          </cell>
          <cell r="BHD231">
            <v>1</v>
          </cell>
          <cell r="BHE231">
            <v>1.0900000000000001</v>
          </cell>
          <cell r="BHF231">
            <v>1.0900000000000001</v>
          </cell>
          <cell r="BHG231">
            <v>1.29</v>
          </cell>
          <cell r="BHH231">
            <v>1.34</v>
          </cell>
          <cell r="BHI231">
            <v>1.42</v>
          </cell>
          <cell r="BHJ231">
            <v>1.46</v>
          </cell>
          <cell r="BHK231">
            <v>1.45</v>
          </cell>
          <cell r="BHL231">
            <v>1.61</v>
          </cell>
          <cell r="BHM231">
            <v>1.72</v>
          </cell>
          <cell r="BHN231">
            <v>1.83</v>
          </cell>
          <cell r="BHO231">
            <v>1.94</v>
          </cell>
          <cell r="BHP231">
            <v>2.62</v>
          </cell>
          <cell r="BHQ231">
            <v>2.92</v>
          </cell>
          <cell r="BHR231">
            <v>3.02</v>
          </cell>
          <cell r="BHS231">
            <v>3.13</v>
          </cell>
          <cell r="BHT231">
            <v>3.24</v>
          </cell>
          <cell r="BHU231">
            <v>3.29</v>
          </cell>
          <cell r="BHV231">
            <v>3.34</v>
          </cell>
          <cell r="BHW231">
            <v>3.5500000000000003</v>
          </cell>
          <cell r="BHX231">
            <v>3.69</v>
          </cell>
          <cell r="BHY231">
            <v>4</v>
          </cell>
          <cell r="BHZ231">
            <v>4.04</v>
          </cell>
          <cell r="BIA231">
            <v>4.08</v>
          </cell>
          <cell r="BIB231">
            <v>4.51</v>
          </cell>
          <cell r="BIC231">
            <v>4.6399999999999997</v>
          </cell>
          <cell r="BID231">
            <v>4.79</v>
          </cell>
          <cell r="BIE231">
            <v>4.9000000000000004</v>
          </cell>
          <cell r="BIF231">
            <v>5.04</v>
          </cell>
          <cell r="BIG231">
            <v>5.34</v>
          </cell>
          <cell r="BIH231">
            <v>5.49</v>
          </cell>
          <cell r="BII231">
            <v>5.61</v>
          </cell>
          <cell r="BIJ231">
            <v>5.76</v>
          </cell>
          <cell r="BIK231">
            <v>5.91</v>
          </cell>
          <cell r="BIL231">
            <v>6.05</v>
          </cell>
          <cell r="BIM231">
            <v>6.47</v>
          </cell>
          <cell r="BIN231">
            <v>6.6400000000000006</v>
          </cell>
          <cell r="BIO231">
            <v>6.8100000000000005</v>
          </cell>
          <cell r="BIP231">
            <v>6.97</v>
          </cell>
          <cell r="BIQ231">
            <v>7.16</v>
          </cell>
          <cell r="BIR231">
            <v>7.83</v>
          </cell>
          <cell r="BIS231">
            <v>7.95</v>
          </cell>
          <cell r="BIT231">
            <v>8.06</v>
          </cell>
          <cell r="BIU231">
            <v>8.35</v>
          </cell>
          <cell r="BIV231">
            <v>8.4499999999999993</v>
          </cell>
          <cell r="BIW231">
            <v>8.17</v>
          </cell>
          <cell r="BIX231">
            <v>7.6400000000000006</v>
          </cell>
          <cell r="BIY231">
            <v>7.4</v>
          </cell>
          <cell r="BIZ231">
            <v>7.29</v>
          </cell>
          <cell r="BJA231">
            <v>7.19</v>
          </cell>
          <cell r="BJB231">
            <v>7.07</v>
          </cell>
          <cell r="BJC231">
            <v>6.95</v>
          </cell>
          <cell r="BJD231">
            <v>6.73</v>
          </cell>
          <cell r="BJE231">
            <v>6.93</v>
          </cell>
          <cell r="BJF231">
            <v>6.8500000000000005</v>
          </cell>
          <cell r="BJG231">
            <v>6.78</v>
          </cell>
          <cell r="BJH231">
            <v>6.9</v>
          </cell>
          <cell r="BJI231">
            <v>6.74</v>
          </cell>
          <cell r="BJJ231">
            <v>6.67</v>
          </cell>
          <cell r="BJK231">
            <v>6.61</v>
          </cell>
          <cell r="BJL231">
            <v>6.5200000000000005</v>
          </cell>
          <cell r="BJM231">
            <v>6.43</v>
          </cell>
          <cell r="BJN231">
            <v>6.37</v>
          </cell>
          <cell r="BJO231">
            <v>6.18</v>
          </cell>
          <cell r="BJP231">
            <v>6.09</v>
          </cell>
          <cell r="BJQ231">
            <v>5.91</v>
          </cell>
          <cell r="BJR231">
            <v>5.74</v>
          </cell>
          <cell r="BJS231">
            <v>5.88</v>
          </cell>
          <cell r="BJT231">
            <v>5.79</v>
          </cell>
          <cell r="BJU231">
            <v>5.76</v>
          </cell>
          <cell r="BJV231">
            <v>5.7700000000000005</v>
          </cell>
          <cell r="BJW231">
            <v>5.89</v>
          </cell>
          <cell r="BJX231">
            <v>5.9</v>
          </cell>
          <cell r="BJY231">
            <v>5.92</v>
          </cell>
          <cell r="BJZ231">
            <v>5.39</v>
          </cell>
          <cell r="BKA231">
            <v>5.17</v>
          </cell>
          <cell r="BKB231">
            <v>4.95</v>
          </cell>
          <cell r="BKC231">
            <v>4.75</v>
          </cell>
          <cell r="BKD231">
            <v>4.51</v>
          </cell>
          <cell r="BKE231">
            <v>3.9</v>
          </cell>
          <cell r="BKF231">
            <v>4.09</v>
          </cell>
          <cell r="BKG231">
            <v>3.9</v>
          </cell>
          <cell r="BKH231">
            <v>3.7</v>
          </cell>
          <cell r="BKI231">
            <v>3.39</v>
          </cell>
          <cell r="BKJ231">
            <v>2.8000000000000003</v>
          </cell>
          <cell r="BKK231">
            <v>2.61</v>
          </cell>
          <cell r="BKL231">
            <v>2.42</v>
          </cell>
          <cell r="BKM231">
            <v>2.23</v>
          </cell>
          <cell r="BKN231">
            <v>2.0499999999999998</v>
          </cell>
          <cell r="BKO231">
            <v>1.58</v>
          </cell>
          <cell r="BKP231">
            <v>1.45</v>
          </cell>
          <cell r="BKQ231">
            <v>1.31</v>
          </cell>
          <cell r="BKR231">
            <v>1.18</v>
          </cell>
          <cell r="BKS231">
            <v>1.06</v>
          </cell>
          <cell r="BKT231">
            <v>0.82000000000000006</v>
          </cell>
          <cell r="BKU231">
            <v>0.76</v>
          </cell>
          <cell r="BKV231">
            <v>0.8</v>
          </cell>
          <cell r="BKW231">
            <v>0.89</v>
          </cell>
          <cell r="BKX231">
            <v>0.84</v>
          </cell>
          <cell r="BKY231">
            <v>0.77</v>
          </cell>
          <cell r="BKZ231">
            <v>0.73</v>
          </cell>
          <cell r="BLA231">
            <v>0.71</v>
          </cell>
          <cell r="BLB231">
            <v>0.68</v>
          </cell>
          <cell r="BLC231">
            <v>0.64</v>
          </cell>
          <cell r="BLD231">
            <v>0.6</v>
          </cell>
          <cell r="BLE231">
            <v>0.55000000000000004</v>
          </cell>
          <cell r="BLF231">
            <v>0.53</v>
          </cell>
          <cell r="BLG231">
            <v>0.52</v>
          </cell>
          <cell r="BLH231">
            <v>0.49</v>
          </cell>
          <cell r="BLI231">
            <v>0.47000000000000003</v>
          </cell>
          <cell r="BLJ231">
            <v>0.45</v>
          </cell>
          <cell r="BLK231">
            <v>0.41000000000000003</v>
          </cell>
          <cell r="BLL231">
            <v>0.39</v>
          </cell>
          <cell r="BLM231">
            <v>0.48</v>
          </cell>
          <cell r="BLN231">
            <v>0.44</v>
          </cell>
          <cell r="BLO231">
            <v>0.41000000000000003</v>
          </cell>
          <cell r="BLP231">
            <v>0.31</v>
          </cell>
          <cell r="BLQ231">
            <v>0.26</v>
          </cell>
          <cell r="BLR231">
            <v>0.22</v>
          </cell>
          <cell r="BLS231">
            <v>0.15</v>
          </cell>
          <cell r="BLT231">
            <v>0.1</v>
          </cell>
          <cell r="BLU231">
            <v>0.11</v>
          </cell>
          <cell r="BLV231">
            <v>0.08</v>
          </cell>
          <cell r="BLW231">
            <v>0.05</v>
          </cell>
          <cell r="BLX231">
            <v>0.03</v>
          </cell>
          <cell r="BLY231">
            <v>0.01</v>
          </cell>
          <cell r="BLZ231">
            <v>-0.01</v>
          </cell>
          <cell r="BMA231">
            <v>0.13</v>
          </cell>
          <cell r="BMB231">
            <v>0.1</v>
          </cell>
          <cell r="BMC231">
            <v>0.09</v>
          </cell>
          <cell r="BMD231">
            <v>0.09</v>
          </cell>
          <cell r="BME231">
            <v>0.06</v>
          </cell>
          <cell r="BMF231">
            <v>7.0000000000000007E-2</v>
          </cell>
          <cell r="BMG231">
            <v>0.06</v>
          </cell>
          <cell r="BMH231">
            <v>7.0000000000000007E-2</v>
          </cell>
          <cell r="BMI231">
            <v>0.08</v>
          </cell>
          <cell r="BMJ231">
            <v>0.1</v>
          </cell>
          <cell r="BMK231">
            <v>0.12</v>
          </cell>
          <cell r="BML231">
            <v>0.15</v>
          </cell>
          <cell r="BMM231">
            <v>0.23</v>
          </cell>
          <cell r="BMN231">
            <v>0.22</v>
          </cell>
          <cell r="BMO231">
            <v>0.23</v>
          </cell>
          <cell r="BMP231">
            <v>7.0000000000000007E-2</v>
          </cell>
          <cell r="BMQ231">
            <v>-0.1</v>
          </cell>
          <cell r="BMR231">
            <v>-0.63</v>
          </cell>
          <cell r="BMS231">
            <v>-0.76</v>
          </cell>
          <cell r="BMT231">
            <v>-0.92</v>
          </cell>
          <cell r="BMU231">
            <v>-1.07</v>
          </cell>
          <cell r="BMV231">
            <v>-1.25</v>
          </cell>
          <cell r="BMW231">
            <v>-1.44</v>
          </cell>
          <cell r="BMX231">
            <v>-1.75</v>
          </cell>
          <cell r="BMY231">
            <v>-1.85</v>
          </cell>
          <cell r="BMZ231">
            <v>-2.0100000000000002</v>
          </cell>
          <cell r="BNA231">
            <v>-2.17</v>
          </cell>
          <cell r="BNB231">
            <v>-2.33</v>
          </cell>
          <cell r="BNC231">
            <v>-2.81</v>
          </cell>
          <cell r="BND231">
            <v>-2.95</v>
          </cell>
          <cell r="BNE231">
            <v>-3.13</v>
          </cell>
          <cell r="BNF231">
            <v>-3.27</v>
          </cell>
          <cell r="BNG231">
            <v>-3.42</v>
          </cell>
          <cell r="BNH231">
            <v>-3.99</v>
          </cell>
          <cell r="BNI231">
            <v>-4.17</v>
          </cell>
          <cell r="BNJ231">
            <v>-4.3600000000000003</v>
          </cell>
          <cell r="BNK231">
            <v>-4.66</v>
          </cell>
          <cell r="BNL231">
            <v>-5.04</v>
          </cell>
          <cell r="BNM231">
            <v>-4.8100000000000005</v>
          </cell>
          <cell r="BNN231">
            <v>-4.68</v>
          </cell>
          <cell r="BNO231">
            <v>-4.54</v>
          </cell>
          <cell r="BNP231">
            <v>-4.4400000000000004</v>
          </cell>
          <cell r="BNQ231">
            <v>-4.34</v>
          </cell>
          <cell r="BNR231">
            <v>-4.0200000000000005</v>
          </cell>
          <cell r="BNS231">
            <v>-3.93</v>
          </cell>
          <cell r="BNT231">
            <v>-3.8000000000000003</v>
          </cell>
          <cell r="BNU231">
            <v>-3.72</v>
          </cell>
          <cell r="BNV231">
            <v>-3.59</v>
          </cell>
          <cell r="BNW231">
            <v>-3.45</v>
          </cell>
          <cell r="BNX231">
            <v>-3.18</v>
          </cell>
          <cell r="BNY231">
            <v>-3.0500000000000003</v>
          </cell>
          <cell r="BNZ231">
            <v>-2.92</v>
          </cell>
          <cell r="BOA231">
            <v>-2.77</v>
          </cell>
          <cell r="BOB231">
            <v>-2.63</v>
          </cell>
          <cell r="BOC231">
            <v>-2.52</v>
          </cell>
          <cell r="BOD231">
            <v>-2.27</v>
          </cell>
          <cell r="BOE231">
            <v>-2.13</v>
          </cell>
          <cell r="BOF231">
            <v>-2</v>
          </cell>
          <cell r="BOG231">
            <v>-1.86</v>
          </cell>
          <cell r="BOH231">
            <v>-1.72</v>
          </cell>
          <cell r="BOI231">
            <v>-1.23</v>
          </cell>
          <cell r="BOJ231">
            <v>-1.05</v>
          </cell>
          <cell r="BOK231">
            <v>-0.86</v>
          </cell>
          <cell r="BOL231">
            <v>-0.85</v>
          </cell>
          <cell r="BOM231">
            <v>-0.82000000000000006</v>
          </cell>
          <cell r="BON231">
            <v>-0.76</v>
          </cell>
          <cell r="BOO231">
            <v>-0.69000000000000006</v>
          </cell>
          <cell r="BOP231">
            <v>-0.65</v>
          </cell>
          <cell r="BOQ231">
            <v>-0.67</v>
          </cell>
          <cell r="BOR231">
            <v>-0.70000000000000007</v>
          </cell>
          <cell r="BOS231">
            <v>-0.63</v>
          </cell>
          <cell r="BOT231">
            <v>-0.61</v>
          </cell>
          <cell r="BOU231">
            <v>-0.57000000000000006</v>
          </cell>
          <cell r="BOV231">
            <v>-0.54</v>
          </cell>
          <cell r="BOW231">
            <v>-0.53</v>
          </cell>
          <cell r="BOX231">
            <v>-0.49</v>
          </cell>
          <cell r="BOY231">
            <v>-0.48</v>
          </cell>
          <cell r="BOZ231">
            <v>-0.48</v>
          </cell>
          <cell r="BPA231">
            <v>-0.44</v>
          </cell>
          <cell r="BPB231">
            <v>-0.41000000000000003</v>
          </cell>
          <cell r="BPC231">
            <v>-0.39</v>
          </cell>
          <cell r="BPD231">
            <v>-0.31</v>
          </cell>
          <cell r="BPE231">
            <v>-0.28000000000000003</v>
          </cell>
          <cell r="BPF231">
            <v>-0.19</v>
          </cell>
          <cell r="BPG231">
            <v>-0.16</v>
          </cell>
          <cell r="BPH231">
            <v>-0.13</v>
          </cell>
          <cell r="BPI231">
            <v>-0.02</v>
          </cell>
          <cell r="BPJ231">
            <v>0.02</v>
          </cell>
          <cell r="BPK231">
            <v>0.11</v>
          </cell>
          <cell r="BPL231">
            <v>0.18</v>
          </cell>
          <cell r="BPM231">
            <v>0.21</v>
          </cell>
          <cell r="BPN231">
            <v>0.31</v>
          </cell>
          <cell r="BPO231">
            <v>0.36</v>
          </cell>
          <cell r="BPP231">
            <v>0.41000000000000003</v>
          </cell>
          <cell r="BPQ231">
            <v>0.47000000000000003</v>
          </cell>
          <cell r="BPR231">
            <v>0.53</v>
          </cell>
          <cell r="BPS231">
            <v>0.59</v>
          </cell>
          <cell r="BPT231">
            <v>0.76</v>
          </cell>
          <cell r="BPU231">
            <v>0.82000000000000006</v>
          </cell>
          <cell r="BPV231">
            <v>0.87</v>
          </cell>
          <cell r="BPW231">
            <v>0.93</v>
          </cell>
          <cell r="BPX231">
            <v>0.99</v>
          </cell>
          <cell r="BPY231">
            <v>1.1599999999999999</v>
          </cell>
          <cell r="BPZ231">
            <v>1.22</v>
          </cell>
          <cell r="BQA231">
            <v>1.29</v>
          </cell>
          <cell r="BQB231">
            <v>1.31</v>
          </cell>
          <cell r="BQC231">
            <v>1.31</v>
          </cell>
          <cell r="BQD231">
            <v>1.31</v>
          </cell>
          <cell r="BQE231">
            <v>1.23</v>
          </cell>
          <cell r="BQF231">
            <v>1.1599999999999999</v>
          </cell>
          <cell r="BQG231">
            <v>1.1100000000000001</v>
          </cell>
          <cell r="BQH231">
            <v>1</v>
          </cell>
          <cell r="BQI231">
            <v>0.85</v>
          </cell>
          <cell r="BQJ231">
            <v>0.78</v>
          </cell>
          <cell r="BQK231">
            <v>0.62</v>
          </cell>
          <cell r="BQL231">
            <v>0.56000000000000005</v>
          </cell>
          <cell r="BQM231">
            <v>0.49</v>
          </cell>
          <cell r="BQN231">
            <v>0.45</v>
          </cell>
          <cell r="BQO231">
            <v>0.36</v>
          </cell>
          <cell r="BQP231">
            <v>0.33</v>
          </cell>
          <cell r="BQQ231">
            <v>0.34</v>
          </cell>
          <cell r="BQR231">
            <v>0.31</v>
          </cell>
          <cell r="BQS231">
            <v>0.26</v>
          </cell>
          <cell r="BQT231">
            <v>0.19</v>
          </cell>
          <cell r="BQU231">
            <v>0.17</v>
          </cell>
          <cell r="BQV231">
            <v>0.14000000000000001</v>
          </cell>
          <cell r="BQW231">
            <v>0.12</v>
          </cell>
          <cell r="BQX231">
            <v>0.09</v>
          </cell>
          <cell r="BQY231">
            <v>0.15</v>
          </cell>
          <cell r="BQZ231">
            <v>0.31</v>
          </cell>
          <cell r="BRA231">
            <v>0.39</v>
          </cell>
          <cell r="BRB231">
            <v>0.43</v>
          </cell>
          <cell r="BRC231">
            <v>0.47000000000000003</v>
          </cell>
          <cell r="BRD231">
            <v>0.51</v>
          </cell>
          <cell r="BRE231">
            <v>0.57999999999999996</v>
          </cell>
          <cell r="BRF231">
            <v>0.63</v>
          </cell>
          <cell r="BRG231">
            <v>0.70000000000000007</v>
          </cell>
          <cell r="BRH231">
            <v>0.61</v>
          </cell>
          <cell r="BRI231">
            <v>0.65</v>
          </cell>
          <cell r="BRJ231">
            <v>0.6</v>
          </cell>
          <cell r="BRK231">
            <v>0.48</v>
          </cell>
          <cell r="BRL231">
            <v>0.47000000000000003</v>
          </cell>
          <cell r="BRM231">
            <v>0.46</v>
          </cell>
          <cell r="BRN231">
            <v>0.45</v>
          </cell>
          <cell r="BRO231">
            <v>0.4</v>
          </cell>
          <cell r="BRP231">
            <v>0.35000000000000003</v>
          </cell>
          <cell r="BRQ231">
            <v>0.41000000000000003</v>
          </cell>
          <cell r="BRR231">
            <v>0.39</v>
          </cell>
          <cell r="BRS231">
            <v>0.34</v>
          </cell>
          <cell r="BRT231">
            <v>0.3</v>
          </cell>
          <cell r="BRU231">
            <v>0.27</v>
          </cell>
          <cell r="BRV231">
            <v>0.18</v>
          </cell>
          <cell r="BRW231">
            <v>0.01</v>
          </cell>
          <cell r="BRX231">
            <v>0.11</v>
          </cell>
          <cell r="BRY231">
            <v>-0.04</v>
          </cell>
          <cell r="BRZ231">
            <v>-7.0000000000000007E-2</v>
          </cell>
          <cell r="BSA231">
            <v>0.1</v>
          </cell>
          <cell r="BSB231">
            <v>0.17</v>
          </cell>
          <cell r="BSC231">
            <v>0.23</v>
          </cell>
          <cell r="BSD231">
            <v>0.27</v>
          </cell>
          <cell r="BSE231">
            <v>0.33</v>
          </cell>
          <cell r="BSF231">
            <v>0.46</v>
          </cell>
          <cell r="BSG231">
            <v>0.5</v>
          </cell>
          <cell r="BSH231">
            <v>0.59</v>
          </cell>
          <cell r="BSI231">
            <v>0.73</v>
          </cell>
          <cell r="BSJ231">
            <v>0.87</v>
          </cell>
          <cell r="BSK231">
            <v>1.21</v>
          </cell>
          <cell r="BSL231">
            <v>1.41</v>
          </cell>
          <cell r="BSM231">
            <v>1.48</v>
          </cell>
          <cell r="BSN231">
            <v>1.55</v>
          </cell>
          <cell r="BSO231">
            <v>1.62</v>
          </cell>
          <cell r="BSP231">
            <v>1.83</v>
          </cell>
          <cell r="BSQ231">
            <v>1.9100000000000001</v>
          </cell>
          <cell r="BSR231">
            <v>2</v>
          </cell>
          <cell r="BSS231">
            <v>1.95</v>
          </cell>
          <cell r="BST231">
            <v>1.94</v>
          </cell>
          <cell r="BSU231">
            <v>1.79</v>
          </cell>
          <cell r="BSV231">
            <v>1.68</v>
          </cell>
          <cell r="BSW231">
            <v>1.52</v>
          </cell>
          <cell r="BSX231">
            <v>1.4000000000000001</v>
          </cell>
          <cell r="BSY231">
            <v>1.23</v>
          </cell>
          <cell r="BSZ231">
            <v>0.88</v>
          </cell>
          <cell r="BTA231">
            <v>0.76</v>
          </cell>
          <cell r="BTB231">
            <v>0.65</v>
          </cell>
          <cell r="BTC231">
            <v>0.59</v>
          </cell>
          <cell r="BTD231">
            <v>0.52</v>
          </cell>
          <cell r="BTE231">
            <v>0.37</v>
          </cell>
          <cell r="BTF231">
            <v>0.1</v>
          </cell>
          <cell r="BTG231">
            <v>-0.03</v>
          </cell>
          <cell r="BTH231">
            <v>-0.22</v>
          </cell>
          <cell r="BTI231">
            <v>-0.32</v>
          </cell>
          <cell r="BTJ231">
            <v>-0.42</v>
          </cell>
          <cell r="BTK231">
            <v>-0.52</v>
          </cell>
          <cell r="BTL231">
            <v>-0.71</v>
          </cell>
          <cell r="BTM231">
            <v>-0.81</v>
          </cell>
          <cell r="BTN231">
            <v>-0.9</v>
          </cell>
          <cell r="BTO231">
            <v>-1.03</v>
          </cell>
          <cell r="BTP231">
            <v>-1.17</v>
          </cell>
          <cell r="BTQ231">
            <v>-1.27</v>
          </cell>
          <cell r="BTR231">
            <v>-1.06</v>
          </cell>
          <cell r="BTS231">
            <v>-0.91</v>
          </cell>
          <cell r="BTT231">
            <v>-0.75</v>
          </cell>
          <cell r="BTU231">
            <v>-0.54</v>
          </cell>
          <cell r="BTV231">
            <v>-0.3</v>
          </cell>
          <cell r="BTW231">
            <v>0.13</v>
          </cell>
          <cell r="BTX231">
            <v>0.35000000000000003</v>
          </cell>
          <cell r="BTY231">
            <v>0.56000000000000005</v>
          </cell>
          <cell r="BTZ231">
            <v>0.75</v>
          </cell>
          <cell r="BUA231">
            <v>0.98</v>
          </cell>
          <cell r="BUB231">
            <v>1.2</v>
          </cell>
          <cell r="BUC231">
            <v>1.72</v>
          </cell>
          <cell r="BUD231">
            <v>1.9100000000000001</v>
          </cell>
          <cell r="BUE231">
            <v>2.13</v>
          </cell>
          <cell r="BUF231">
            <v>2.34</v>
          </cell>
          <cell r="BUG231">
            <v>2.56</v>
          </cell>
          <cell r="BUH231">
            <v>2.75</v>
          </cell>
          <cell r="BUI231">
            <v>3.18</v>
          </cell>
          <cell r="BUJ231">
            <v>3.52</v>
          </cell>
          <cell r="BUK231">
            <v>3.73</v>
          </cell>
          <cell r="BUL231">
            <v>3.94</v>
          </cell>
          <cell r="BUM231">
            <v>4.1399999999999997</v>
          </cell>
          <cell r="BUN231">
            <v>4.8</v>
          </cell>
          <cell r="BUO231">
            <v>4.8899999999999997</v>
          </cell>
          <cell r="BUP231">
            <v>5.1100000000000003</v>
          </cell>
          <cell r="BUQ231">
            <v>5.47</v>
          </cell>
          <cell r="BUR231">
            <v>5.5200000000000005</v>
          </cell>
          <cell r="BUS231">
            <v>5.5600000000000005</v>
          </cell>
          <cell r="BUT231">
            <v>5.49</v>
          </cell>
          <cell r="BUU231">
            <v>5.38</v>
          </cell>
          <cell r="BUV231">
            <v>5.3100000000000005</v>
          </cell>
          <cell r="BUW231">
            <v>5.24</v>
          </cell>
          <cell r="BUX231">
            <v>5.19</v>
          </cell>
          <cell r="BUY231">
            <v>4.96</v>
          </cell>
          <cell r="BUZ231">
            <v>4.8600000000000003</v>
          </cell>
          <cell r="BVA231">
            <v>4.7300000000000004</v>
          </cell>
          <cell r="BVB231">
            <v>4.54</v>
          </cell>
          <cell r="BVC231">
            <v>4.3600000000000003</v>
          </cell>
          <cell r="BVD231">
            <v>4.2</v>
          </cell>
          <cell r="BVE231">
            <v>4.1500000000000004</v>
          </cell>
          <cell r="BVF231">
            <v>4.0999999999999996</v>
          </cell>
          <cell r="BVG231">
            <v>4.04</v>
          </cell>
          <cell r="BVH231">
            <v>4</v>
          </cell>
          <cell r="BVI231">
            <v>3.86</v>
          </cell>
          <cell r="BVJ231">
            <v>3.8200000000000003</v>
          </cell>
          <cell r="BVK231">
            <v>4.01</v>
          </cell>
          <cell r="BVL231">
            <v>3.96</v>
          </cell>
          <cell r="BVM231">
            <v>3.92</v>
          </cell>
          <cell r="BVN231">
            <v>3.63</v>
          </cell>
          <cell r="BVO231">
            <v>3.2600000000000002</v>
          </cell>
          <cell r="BVP231">
            <v>3.09</v>
          </cell>
          <cell r="BVQ231">
            <v>2.98</v>
          </cell>
          <cell r="BVR231">
            <v>2.83</v>
          </cell>
          <cell r="BVS231">
            <v>2.72</v>
          </cell>
          <cell r="BVT231">
            <v>2.59</v>
          </cell>
          <cell r="BVU231">
            <v>2.35</v>
          </cell>
          <cell r="BVV231">
            <v>2.2000000000000002</v>
          </cell>
          <cell r="BVW231">
            <v>2.08</v>
          </cell>
          <cell r="BVX231">
            <v>1.95</v>
          </cell>
          <cell r="BVY231">
            <v>1.9000000000000001</v>
          </cell>
          <cell r="BVZ231">
            <v>1.58</v>
          </cell>
          <cell r="BWA231">
            <v>1.3900000000000001</v>
          </cell>
          <cell r="BWB231">
            <v>1.29</v>
          </cell>
          <cell r="BWC231">
            <v>1.1200000000000001</v>
          </cell>
          <cell r="BWD231">
            <v>1</v>
          </cell>
          <cell r="BWE231">
            <v>0.87</v>
          </cell>
          <cell r="BWF231">
            <v>0.61</v>
          </cell>
          <cell r="BWG231">
            <v>0.48</v>
          </cell>
          <cell r="BWH231">
            <v>0.35000000000000003</v>
          </cell>
          <cell r="BWI231">
            <v>0.22</v>
          </cell>
          <cell r="BWJ231">
            <v>0.1</v>
          </cell>
          <cell r="BWK231">
            <v>-0.03</v>
          </cell>
          <cell r="BWL231">
            <v>-0.28000000000000003</v>
          </cell>
          <cell r="BWM231">
            <v>-0.39</v>
          </cell>
          <cell r="BWN231">
            <v>-0.52</v>
          </cell>
          <cell r="BWO231">
            <v>-0.66</v>
          </cell>
          <cell r="BWP231">
            <v>-0.79</v>
          </cell>
          <cell r="BWQ231">
            <v>-1.18</v>
          </cell>
          <cell r="BWR231">
            <v>-1.32</v>
          </cell>
          <cell r="BWS231">
            <v>-1.43</v>
          </cell>
          <cell r="BWT231">
            <v>-1.51</v>
          </cell>
          <cell r="BWU231">
            <v>-1.6300000000000001</v>
          </cell>
          <cell r="BWV231">
            <v>-1.96</v>
          </cell>
          <cell r="BWW231">
            <v>-2.0300000000000002</v>
          </cell>
          <cell r="BWX231">
            <v>-2.14</v>
          </cell>
          <cell r="BWY231">
            <v>-2.2600000000000002</v>
          </cell>
          <cell r="BWZ231">
            <v>-2.38</v>
          </cell>
          <cell r="BXA231">
            <v>-2.61</v>
          </cell>
          <cell r="BXB231">
            <v>-2.73</v>
          </cell>
          <cell r="BXC231">
            <v>-2.85</v>
          </cell>
          <cell r="BXD231">
            <v>-2.98</v>
          </cell>
          <cell r="BXE231">
            <v>-2.94</v>
          </cell>
          <cell r="BXF231">
            <v>-3.06</v>
          </cell>
          <cell r="BXG231">
            <v>-3.41</v>
          </cell>
          <cell r="BXH231">
            <v>-3.5</v>
          </cell>
          <cell r="BXI231">
            <v>-3.62</v>
          </cell>
          <cell r="BXJ231">
            <v>-3.74</v>
          </cell>
          <cell r="BXK231">
            <v>-3.5100000000000002</v>
          </cell>
          <cell r="BXL231">
            <v>-2.87</v>
          </cell>
          <cell r="BXM231">
            <v>-2.65</v>
          </cell>
          <cell r="BXN231">
            <v>-2.4</v>
          </cell>
          <cell r="BXO231">
            <v>-2.17</v>
          </cell>
          <cell r="BXP231">
            <v>-1.93</v>
          </cell>
          <cell r="BXQ231">
            <v>-1.48</v>
          </cell>
          <cell r="BXR231">
            <v>-1.32</v>
          </cell>
          <cell r="BXS231">
            <v>-0.99</v>
          </cell>
          <cell r="BXT231">
            <v>-0.82000000000000006</v>
          </cell>
          <cell r="BXU231">
            <v>-0.55000000000000004</v>
          </cell>
          <cell r="BXV231">
            <v>-0.32</v>
          </cell>
          <cell r="BXW231">
            <v>0.34</v>
          </cell>
          <cell r="BXX231">
            <v>0.62</v>
          </cell>
          <cell r="BXY231">
            <v>0.81</v>
          </cell>
          <cell r="BXZ231">
            <v>1.21</v>
          </cell>
          <cell r="BYA231">
            <v>1.46</v>
          </cell>
          <cell r="BYB231">
            <v>2.2000000000000002</v>
          </cell>
          <cell r="BYC231">
            <v>2.4500000000000002</v>
          </cell>
          <cell r="BYD231">
            <v>2.7</v>
          </cell>
          <cell r="BYE231">
            <v>2.96</v>
          </cell>
          <cell r="BYF231">
            <v>3.22</v>
          </cell>
          <cell r="BYG231">
            <v>3.48</v>
          </cell>
          <cell r="BYH231">
            <v>2.71</v>
          </cell>
          <cell r="BYI231">
            <v>2.44</v>
          </cell>
          <cell r="BYJ231">
            <v>2.1800000000000002</v>
          </cell>
          <cell r="BYK231">
            <v>1.9100000000000001</v>
          </cell>
          <cell r="BYL231">
            <v>1.6300000000000001</v>
          </cell>
          <cell r="BYM231">
            <v>1.3800000000000001</v>
          </cell>
          <cell r="BYN231">
            <v>0.84</v>
          </cell>
          <cell r="BYO231">
            <v>0.59</v>
          </cell>
          <cell r="BYP231">
            <v>0.33</v>
          </cell>
          <cell r="BYQ231">
            <v>0.03</v>
          </cell>
          <cell r="BYR231">
            <v>-0.24</v>
          </cell>
          <cell r="BYS231">
            <v>-0.77</v>
          </cell>
          <cell r="BYT231">
            <v>-1.03</v>
          </cell>
          <cell r="BYU231">
            <v>-1.3</v>
          </cell>
          <cell r="BYV231">
            <v>-1.55</v>
          </cell>
          <cell r="BYW231">
            <v>-1.83</v>
          </cell>
          <cell r="BYX231">
            <v>-2.08</v>
          </cell>
          <cell r="BYY231">
            <v>-2.7600000000000002</v>
          </cell>
          <cell r="BYZ231">
            <v>-3.02</v>
          </cell>
          <cell r="BZA231">
            <v>-3.27</v>
          </cell>
          <cell r="BZB231">
            <v>-3.5300000000000002</v>
          </cell>
          <cell r="BZC231">
            <v>-3.89</v>
          </cell>
          <cell r="BZD231">
            <v>-4.1500000000000004</v>
          </cell>
          <cell r="BZE231">
            <v>-4.6500000000000004</v>
          </cell>
          <cell r="BZF231">
            <v>-4.66</v>
          </cell>
          <cell r="BZG231">
            <v>-4.62</v>
          </cell>
          <cell r="BZH231">
            <v>-4.59</v>
          </cell>
          <cell r="BZI231">
            <v>-4.79</v>
          </cell>
          <cell r="BZJ231">
            <v>-4.1100000000000003</v>
          </cell>
          <cell r="BZK231">
            <v>-3.96</v>
          </cell>
          <cell r="BZL231">
            <v>-3.8000000000000003</v>
          </cell>
          <cell r="BZM231">
            <v>-3.63</v>
          </cell>
          <cell r="BZN231">
            <v>-3.47</v>
          </cell>
          <cell r="BZO231">
            <v>-3.02</v>
          </cell>
          <cell r="BZP231">
            <v>-2.8000000000000003</v>
          </cell>
          <cell r="BZQ231">
            <v>-2.4700000000000002</v>
          </cell>
          <cell r="BZR231">
            <v>-2.14</v>
          </cell>
          <cell r="BZS231">
            <v>-1.96</v>
          </cell>
          <cell r="BZT231">
            <v>-1.44</v>
          </cell>
          <cell r="BZU231">
            <v>-1.27</v>
          </cell>
          <cell r="BZV231">
            <v>-1.0900000000000001</v>
          </cell>
          <cell r="BZW231">
            <v>-0.93</v>
          </cell>
          <cell r="BZX231">
            <v>-0.77</v>
          </cell>
          <cell r="BZY231">
            <v>-0.28999999999999998</v>
          </cell>
          <cell r="BZZ231">
            <v>-0.12</v>
          </cell>
          <cell r="CAA231">
            <v>0.08</v>
          </cell>
          <cell r="CAB231">
            <v>0.27</v>
          </cell>
          <cell r="CAC231">
            <v>0.38</v>
          </cell>
          <cell r="CAD231">
            <v>0.13</v>
          </cell>
          <cell r="CAE231">
            <v>0.03</v>
          </cell>
          <cell r="CAF231">
            <v>-0.05</v>
          </cell>
          <cell r="CAG231">
            <v>-7.0000000000000007E-2</v>
          </cell>
          <cell r="CAH231">
            <v>-0.14000000000000001</v>
          </cell>
          <cell r="CAI231">
            <v>-0.35000000000000003</v>
          </cell>
          <cell r="CAJ231">
            <v>-0.45</v>
          </cell>
          <cell r="CAK231">
            <v>-0.49</v>
          </cell>
          <cell r="CAL231">
            <v>-0.53</v>
          </cell>
          <cell r="CAM231">
            <v>-0.56000000000000005</v>
          </cell>
          <cell r="CAN231">
            <v>-0.59</v>
          </cell>
          <cell r="CAO231">
            <v>-0.68</v>
          </cell>
          <cell r="CAP231">
            <v>-0.70000000000000007</v>
          </cell>
          <cell r="CAQ231">
            <v>-0.77</v>
          </cell>
          <cell r="CAR231">
            <v>-0.83000000000000007</v>
          </cell>
          <cell r="CAS231">
            <v>-0.9</v>
          </cell>
          <cell r="CAT231">
            <v>-0.97</v>
          </cell>
          <cell r="CAU231">
            <v>-1.08</v>
          </cell>
          <cell r="CAV231">
            <v>-1.1500000000000001</v>
          </cell>
          <cell r="CAW231">
            <v>-1.22</v>
          </cell>
          <cell r="CAX231">
            <v>-1.28</v>
          </cell>
          <cell r="CAY231">
            <v>-1.34</v>
          </cell>
          <cell r="CAZ231">
            <v>-1.4000000000000001</v>
          </cell>
          <cell r="CBA231">
            <v>-1.52</v>
          </cell>
          <cell r="CBB231">
            <v>-1.59</v>
          </cell>
          <cell r="CBC231">
            <v>-1.68</v>
          </cell>
          <cell r="CBD231">
            <v>-1.74</v>
          </cell>
          <cell r="CBE231">
            <v>-1.69</v>
          </cell>
          <cell r="CBF231">
            <v>-1.67</v>
          </cell>
          <cell r="CBG231">
            <v>-1.58</v>
          </cell>
          <cell r="CBH231">
            <v>-1.53</v>
          </cell>
          <cell r="CBI231">
            <v>-1.42</v>
          </cell>
          <cell r="CBJ231">
            <v>-1.3800000000000001</v>
          </cell>
          <cell r="CBK231">
            <v>-1.32</v>
          </cell>
          <cell r="CBL231">
            <v>-1.2</v>
          </cell>
          <cell r="CBM231">
            <v>-1.1300000000000001</v>
          </cell>
          <cell r="CBN231">
            <v>-1.02</v>
          </cell>
          <cell r="CBO231">
            <v>-0.92</v>
          </cell>
          <cell r="CBP231">
            <v>-0.82000000000000006</v>
          </cell>
          <cell r="CBQ231">
            <v>-0.73</v>
          </cell>
          <cell r="CBR231">
            <v>-0.57999999999999996</v>
          </cell>
          <cell r="CBS231">
            <v>-0.49</v>
          </cell>
          <cell r="CBT231">
            <v>-0.42</v>
          </cell>
          <cell r="CBU231">
            <v>-0.36</v>
          </cell>
          <cell r="CBV231">
            <v>-0.28999999999999998</v>
          </cell>
          <cell r="CBW231">
            <v>-0.22</v>
          </cell>
          <cell r="CBX231">
            <v>0.01</v>
          </cell>
          <cell r="CBY231">
            <v>0.06</v>
          </cell>
          <cell r="CBZ231">
            <v>0.14000000000000001</v>
          </cell>
          <cell r="CCA231">
            <v>0.16</v>
          </cell>
          <cell r="CCB231">
            <v>0.2</v>
          </cell>
          <cell r="CCC231">
            <v>0.18</v>
          </cell>
          <cell r="CCD231">
            <v>0.15</v>
          </cell>
          <cell r="CCE231">
            <v>7.0000000000000007E-2</v>
          </cell>
          <cell r="CCF231">
            <v>0.06</v>
          </cell>
          <cell r="CCG231">
            <v>0.03</v>
          </cell>
          <cell r="CCH231">
            <v>-0.08</v>
          </cell>
          <cell r="CCI231">
            <v>-0.14000000000000001</v>
          </cell>
          <cell r="CCJ231">
            <v>-0.16</v>
          </cell>
          <cell r="CCK231">
            <v>-0.22</v>
          </cell>
          <cell r="CCL231">
            <v>-0.28000000000000003</v>
          </cell>
          <cell r="CCM231">
            <v>-0.48</v>
          </cell>
          <cell r="CCN231">
            <v>-0.54</v>
          </cell>
          <cell r="CCO231">
            <v>-0.61</v>
          </cell>
          <cell r="CCP231">
            <v>-0.67</v>
          </cell>
          <cell r="CCQ231">
            <v>-0.74</v>
          </cell>
          <cell r="CCR231">
            <v>-0.93</v>
          </cell>
          <cell r="CCS231">
            <v>-1.01</v>
          </cell>
          <cell r="CCT231">
            <v>-1.08</v>
          </cell>
          <cell r="CCU231">
            <v>-1.05</v>
          </cell>
          <cell r="CCV231">
            <v>-1.04</v>
          </cell>
          <cell r="CCW231">
            <v>-1.03</v>
          </cell>
          <cell r="CCX231">
            <v>-1.03</v>
          </cell>
          <cell r="CCY231">
            <v>-0.96</v>
          </cell>
          <cell r="CCZ231">
            <v>-1</v>
          </cell>
          <cell r="CDA231">
            <v>-0.97</v>
          </cell>
          <cell r="CDB231">
            <v>-0.97</v>
          </cell>
          <cell r="CDC231">
            <v>-0.96</v>
          </cell>
          <cell r="CDD231">
            <v>-0.93</v>
          </cell>
          <cell r="CDE231">
            <v>-0.89</v>
          </cell>
          <cell r="CDF231">
            <v>-0.84</v>
          </cell>
          <cell r="CDG231">
            <v>-0.74</v>
          </cell>
          <cell r="CDH231">
            <v>-0.70000000000000007</v>
          </cell>
          <cell r="CDI231">
            <v>-0.67</v>
          </cell>
          <cell r="CDJ231">
            <v>-0.63</v>
          </cell>
          <cell r="CDK231">
            <v>-0.59</v>
          </cell>
          <cell r="CDL231">
            <v>-0.48</v>
          </cell>
          <cell r="CDM231">
            <v>-0.44</v>
          </cell>
          <cell r="CDN231">
            <v>-0.4</v>
          </cell>
          <cell r="CDO231">
            <v>-0.37</v>
          </cell>
          <cell r="CDP231">
            <v>-0.37</v>
          </cell>
          <cell r="CDQ231">
            <v>-0.33</v>
          </cell>
          <cell r="CDR231">
            <v>-0.35000000000000003</v>
          </cell>
          <cell r="CDS231">
            <v>-0.37</v>
          </cell>
          <cell r="CDT231">
            <v>-0.38</v>
          </cell>
          <cell r="CDU231">
            <v>-0.38</v>
          </cell>
          <cell r="CDV231">
            <v>-0.38</v>
          </cell>
          <cell r="CDW231">
            <v>-0.39</v>
          </cell>
          <cell r="CDX231">
            <v>-0.39</v>
          </cell>
          <cell r="CDY231">
            <v>-0.4</v>
          </cell>
          <cell r="CDZ231">
            <v>-0.41000000000000003</v>
          </cell>
          <cell r="CEA231">
            <v>-0.41000000000000003</v>
          </cell>
          <cell r="CEB231">
            <v>-0.42</v>
          </cell>
          <cell r="CEC231">
            <v>-0.44</v>
          </cell>
          <cell r="CED231">
            <v>-0.44</v>
          </cell>
          <cell r="CEE231">
            <v>-0.44</v>
          </cell>
          <cell r="CEF231">
            <v>-0.45</v>
          </cell>
          <cell r="CEG231">
            <v>-0.45</v>
          </cell>
          <cell r="CEH231">
            <v>-0.45</v>
          </cell>
          <cell r="CEI231">
            <v>-0.46</v>
          </cell>
          <cell r="CEJ231">
            <v>-0.47000000000000003</v>
          </cell>
          <cell r="CEK231">
            <v>-0.47000000000000003</v>
          </cell>
          <cell r="CEL231">
            <v>-0.48</v>
          </cell>
          <cell r="CEM231">
            <v>-0.49</v>
          </cell>
          <cell r="CEN231">
            <v>-0.51</v>
          </cell>
          <cell r="CEO231">
            <v>-0.52</v>
          </cell>
          <cell r="CEP231">
            <v>-0.52</v>
          </cell>
          <cell r="CEQ231">
            <v>-0.48</v>
          </cell>
          <cell r="CER231">
            <v>-0.39</v>
          </cell>
          <cell r="CES231">
            <v>-0.23</v>
          </cell>
          <cell r="CET231">
            <v>-0.15</v>
          </cell>
          <cell r="CEU231">
            <v>0.1</v>
          </cell>
          <cell r="CEV231">
            <v>0.2</v>
          </cell>
          <cell r="CEW231">
            <v>0.28999999999999998</v>
          </cell>
          <cell r="CEX231">
            <v>0.56000000000000005</v>
          </cell>
          <cell r="CEY231">
            <v>0.65</v>
          </cell>
          <cell r="CEZ231">
            <v>0.75</v>
          </cell>
          <cell r="CFA231">
            <v>0.84</v>
          </cell>
          <cell r="CFB231">
            <v>0.96</v>
          </cell>
          <cell r="CFC231">
            <v>1.24</v>
          </cell>
          <cell r="CFD231">
            <v>1.34</v>
          </cell>
          <cell r="CFE231">
            <v>1.43</v>
          </cell>
          <cell r="CFF231">
            <v>1.49</v>
          </cell>
          <cell r="CFG231">
            <v>1.59</v>
          </cell>
          <cell r="CFH231">
            <v>1.8900000000000001</v>
          </cell>
          <cell r="CFI231">
            <v>1.99</v>
          </cell>
          <cell r="CFJ231">
            <v>2.16</v>
          </cell>
          <cell r="CFK231">
            <v>2.09</v>
          </cell>
          <cell r="CFL231">
            <v>2.08</v>
          </cell>
          <cell r="CFM231">
            <v>1.99</v>
          </cell>
          <cell r="CFN231">
            <v>1.9000000000000001</v>
          </cell>
          <cell r="CFO231">
            <v>1.85</v>
          </cell>
          <cell r="CFP231">
            <v>1.79</v>
          </cell>
          <cell r="CFQ231">
            <v>1.71</v>
          </cell>
          <cell r="CFR231">
            <v>1.45</v>
          </cell>
          <cell r="CFS231">
            <v>1.3900000000000001</v>
          </cell>
          <cell r="CFT231">
            <v>1.33</v>
          </cell>
          <cell r="CFU231">
            <v>1.28</v>
          </cell>
          <cell r="CFV231">
            <v>1.22</v>
          </cell>
          <cell r="CFW231">
            <v>1.17</v>
          </cell>
          <cell r="CFX231">
            <v>1.02</v>
          </cell>
          <cell r="CFY231">
            <v>0.97</v>
          </cell>
          <cell r="CFZ231">
            <v>0.93</v>
          </cell>
          <cell r="CGA231">
            <v>0.9</v>
          </cell>
          <cell r="CGB231">
            <v>0.86</v>
          </cell>
          <cell r="CGC231">
            <v>0.86</v>
          </cell>
          <cell r="CGD231">
            <v>0.79</v>
          </cell>
          <cell r="CGE231">
            <v>0.75</v>
          </cell>
          <cell r="CGF231">
            <v>0.71</v>
          </cell>
          <cell r="CGG231">
            <v>0.67</v>
          </cell>
          <cell r="CGH231">
            <v>0.73</v>
          </cell>
          <cell r="CGI231">
            <v>0.70000000000000007</v>
          </cell>
          <cell r="CGJ231">
            <v>0.70000000000000007</v>
          </cell>
          <cell r="CGK231">
            <v>0.72</v>
          </cell>
          <cell r="CGL231">
            <v>0.72</v>
          </cell>
          <cell r="CGM231">
            <v>0.70000000000000007</v>
          </cell>
          <cell r="CGN231">
            <v>0.63</v>
          </cell>
          <cell r="CGO231">
            <v>0.62</v>
          </cell>
          <cell r="CGP231">
            <v>0.57999999999999996</v>
          </cell>
          <cell r="CGQ231">
            <v>0.56000000000000005</v>
          </cell>
          <cell r="CGR231">
            <v>0.54</v>
          </cell>
          <cell r="CGS231">
            <v>0.51</v>
          </cell>
          <cell r="CGT231">
            <v>0.51</v>
          </cell>
          <cell r="CGU231">
            <v>0.51</v>
          </cell>
          <cell r="CGV231">
            <v>0.49</v>
          </cell>
          <cell r="CGW231">
            <v>0.47000000000000003</v>
          </cell>
          <cell r="CGX231">
            <v>0.42</v>
          </cell>
          <cell r="CGY231">
            <v>0.39</v>
          </cell>
          <cell r="CGZ231">
            <v>0.36</v>
          </cell>
          <cell r="CHA231">
            <v>0.34</v>
          </cell>
          <cell r="CHB231">
            <v>0.31</v>
          </cell>
          <cell r="CHC231">
            <v>0.28000000000000003</v>
          </cell>
          <cell r="CHD231">
            <v>0.19</v>
          </cell>
          <cell r="CHE231">
            <v>0.14000000000000001</v>
          </cell>
          <cell r="CHF231">
            <v>0.11</v>
          </cell>
          <cell r="CHG231">
            <v>0.09</v>
          </cell>
          <cell r="CHH231">
            <v>0.09</v>
          </cell>
          <cell r="CHI231">
            <v>0.06</v>
          </cell>
          <cell r="CHJ231">
            <v>0.06</v>
          </cell>
          <cell r="CHK231">
            <v>0.06</v>
          </cell>
          <cell r="CHL231">
            <v>0.06</v>
          </cell>
          <cell r="CHM231">
            <v>0.08</v>
          </cell>
          <cell r="CHN231">
            <v>0.06</v>
          </cell>
          <cell r="CHO231">
            <v>0.06</v>
          </cell>
          <cell r="CHP231">
            <v>0.06</v>
          </cell>
          <cell r="CHQ231">
            <v>0.06</v>
          </cell>
          <cell r="CHR231">
            <v>0.06</v>
          </cell>
          <cell r="CHS231">
            <v>0.06</v>
          </cell>
          <cell r="CHT231">
            <v>7.0000000000000007E-2</v>
          </cell>
          <cell r="CHU231">
            <v>0.06</v>
          </cell>
          <cell r="CHV231">
            <v>0.06</v>
          </cell>
          <cell r="CHW231">
            <v>7.0000000000000007E-2</v>
          </cell>
          <cell r="CHX231">
            <v>7.0000000000000007E-2</v>
          </cell>
          <cell r="CHY231">
            <v>0.08</v>
          </cell>
          <cell r="CHZ231">
            <v>0.08</v>
          </cell>
          <cell r="CIA231">
            <v>0.12</v>
          </cell>
          <cell r="CIB231">
            <v>0.12</v>
          </cell>
          <cell r="CIC231">
            <v>0.13</v>
          </cell>
          <cell r="CID231">
            <v>0.12</v>
          </cell>
          <cell r="CIE231">
            <v>0.12</v>
          </cell>
          <cell r="CIF231">
            <v>0.1</v>
          </cell>
          <cell r="CIG231">
            <v>0.1</v>
          </cell>
          <cell r="CIH231">
            <v>0.09</v>
          </cell>
          <cell r="CII231">
            <v>0.08</v>
          </cell>
          <cell r="CIJ231">
            <v>0.04</v>
          </cell>
          <cell r="CIK231">
            <v>0.01</v>
          </cell>
          <cell r="CIL231">
            <v>0.01</v>
          </cell>
          <cell r="CIM231">
            <v>-0.01</v>
          </cell>
          <cell r="CIN231">
            <v>-0.02</v>
          </cell>
          <cell r="CIO231">
            <v>-0.02</v>
          </cell>
          <cell r="CIP231">
            <v>-0.04</v>
          </cell>
          <cell r="CIQ231">
            <v>-0.06</v>
          </cell>
          <cell r="CIR231">
            <v>-7.0000000000000007E-2</v>
          </cell>
          <cell r="CIS231">
            <v>-7.0000000000000007E-2</v>
          </cell>
          <cell r="CIT231">
            <v>-0.09</v>
          </cell>
          <cell r="CIU231">
            <v>-0.09</v>
          </cell>
          <cell r="CIV231">
            <v>-0.1</v>
          </cell>
          <cell r="CIW231">
            <v>-0.1</v>
          </cell>
          <cell r="CIX231">
            <v>-0.1</v>
          </cell>
          <cell r="CIY231">
            <v>-0.09</v>
          </cell>
          <cell r="CIZ231">
            <v>-0.09</v>
          </cell>
          <cell r="CJA231">
            <v>-0.09</v>
          </cell>
          <cell r="CJB231">
            <v>-0.06</v>
          </cell>
          <cell r="CJC231">
            <v>0.32</v>
          </cell>
          <cell r="CJD231">
            <v>0.68</v>
          </cell>
          <cell r="CJE231">
            <v>1.0900000000000001</v>
          </cell>
          <cell r="CJF231">
            <v>1.43</v>
          </cell>
          <cell r="CJG231">
            <v>2.54</v>
          </cell>
          <cell r="CJH231">
            <v>2.89</v>
          </cell>
          <cell r="CJI231">
            <v>3.25</v>
          </cell>
          <cell r="CJJ231">
            <v>3.62</v>
          </cell>
          <cell r="CJK231">
            <v>4.04</v>
          </cell>
          <cell r="CJL231">
            <v>5.03</v>
          </cell>
          <cell r="CJM231">
            <v>5.21</v>
          </cell>
          <cell r="CJN231">
            <v>5.38</v>
          </cell>
          <cell r="CJO231">
            <v>5.8100000000000005</v>
          </cell>
          <cell r="CJP231">
            <v>6.0600000000000005</v>
          </cell>
          <cell r="CJQ231">
            <v>6.75</v>
          </cell>
          <cell r="CJR231">
            <v>7.09</v>
          </cell>
          <cell r="CJS231">
            <v>7.44</v>
          </cell>
          <cell r="CJT231">
            <v>7.78</v>
          </cell>
          <cell r="CJU231">
            <v>8.09</v>
          </cell>
          <cell r="CJV231">
            <v>8.4</v>
          </cell>
          <cell r="CJW231">
            <v>9.32</v>
          </cell>
          <cell r="CJX231">
            <v>9.65</v>
          </cell>
          <cell r="CJY231">
            <v>9.75</v>
          </cell>
          <cell r="CJZ231">
            <v>9.7900000000000009</v>
          </cell>
          <cell r="CKA231">
            <v>9.870000000000001</v>
          </cell>
          <cell r="CKB231">
            <v>9.370000000000001</v>
          </cell>
        </row>
        <row r="232">
          <cell r="A232">
            <v>3</v>
          </cell>
          <cell r="B232" t="str">
            <v>+</v>
          </cell>
          <cell r="C232" t="str">
            <v xml:space="preserve">Artigos de residência </v>
          </cell>
          <cell r="D232"/>
          <cell r="E232"/>
          <cell r="F232"/>
          <cell r="G232"/>
          <cell r="H232">
            <v>0.54</v>
          </cell>
          <cell r="I232">
            <v>0.56000000000000005</v>
          </cell>
          <cell r="J232">
            <v>0.56000000000000005</v>
          </cell>
          <cell r="K232">
            <v>0.56000000000000005</v>
          </cell>
          <cell r="L232">
            <v>0.62</v>
          </cell>
          <cell r="M232">
            <v>0.54</v>
          </cell>
          <cell r="N232">
            <v>0.48</v>
          </cell>
          <cell r="O232">
            <v>0.53</v>
          </cell>
          <cell r="P232">
            <v>0.41000000000000003</v>
          </cell>
          <cell r="Q232">
            <v>0.63</v>
          </cell>
          <cell r="R232">
            <v>0.5</v>
          </cell>
          <cell r="S232">
            <v>0.51</v>
          </cell>
          <cell r="T232">
            <v>0.34</v>
          </cell>
          <cell r="U232">
            <v>0.44</v>
          </cell>
          <cell r="V232">
            <v>0.37</v>
          </cell>
          <cell r="W232">
            <v>0.32</v>
          </cell>
          <cell r="X232">
            <v>0.39</v>
          </cell>
          <cell r="Y232">
            <v>0.28999999999999998</v>
          </cell>
          <cell r="Z232">
            <v>0.34</v>
          </cell>
          <cell r="AA232">
            <v>0.5</v>
          </cell>
          <cell r="AB232">
            <v>0.59</v>
          </cell>
          <cell r="AC232">
            <v>0.54</v>
          </cell>
          <cell r="AD232">
            <v>0.52</v>
          </cell>
          <cell r="AE232">
            <v>0.51</v>
          </cell>
          <cell r="AF232">
            <v>0.54</v>
          </cell>
          <cell r="AG232">
            <v>0.47000000000000003</v>
          </cell>
          <cell r="AH232">
            <v>0.47000000000000003</v>
          </cell>
          <cell r="AI232">
            <v>0.46</v>
          </cell>
          <cell r="AJ232">
            <v>0.63</v>
          </cell>
          <cell r="AK232">
            <v>0.61</v>
          </cell>
          <cell r="AL232">
            <v>0.52</v>
          </cell>
          <cell r="AM232">
            <v>0.41000000000000003</v>
          </cell>
          <cell r="AN232">
            <v>0.59</v>
          </cell>
          <cell r="AO232">
            <v>0.61</v>
          </cell>
          <cell r="AP232">
            <v>0.69000000000000006</v>
          </cell>
          <cell r="AQ232">
            <v>0.78</v>
          </cell>
          <cell r="AR232">
            <v>0.81</v>
          </cell>
          <cell r="AS232">
            <v>0.82000000000000006</v>
          </cell>
          <cell r="AT232">
            <v>0.86</v>
          </cell>
          <cell r="AU232">
            <v>0.86</v>
          </cell>
          <cell r="AV232">
            <v>0.82000000000000006</v>
          </cell>
          <cell r="AW232">
            <v>0.82000000000000006</v>
          </cell>
          <cell r="AX232">
            <v>0.82000000000000006</v>
          </cell>
          <cell r="AY232">
            <v>0.84</v>
          </cell>
          <cell r="AZ232">
            <v>0.85</v>
          </cell>
          <cell r="BA232">
            <v>1.03</v>
          </cell>
          <cell r="BB232">
            <v>0.91</v>
          </cell>
          <cell r="BC232">
            <v>0.91</v>
          </cell>
          <cell r="BD232">
            <v>0.86</v>
          </cell>
          <cell r="BE232">
            <v>0.72</v>
          </cell>
          <cell r="BF232">
            <v>0.66</v>
          </cell>
          <cell r="BG232">
            <v>0.53</v>
          </cell>
          <cell r="BH232">
            <v>0.52</v>
          </cell>
          <cell r="BI232">
            <v>0.57999999999999996</v>
          </cell>
          <cell r="BJ232">
            <v>0.52</v>
          </cell>
          <cell r="BK232">
            <v>0.49</v>
          </cell>
          <cell r="BL232">
            <v>0.21</v>
          </cell>
          <cell r="BM232">
            <v>0.2</v>
          </cell>
          <cell r="BN232">
            <v>0.19</v>
          </cell>
          <cell r="BO232">
            <v>0</v>
          </cell>
          <cell r="BP232">
            <v>0.23</v>
          </cell>
          <cell r="BQ232">
            <v>-0.02</v>
          </cell>
          <cell r="BR232">
            <v>0.24</v>
          </cell>
          <cell r="BS232">
            <v>0.16</v>
          </cell>
          <cell r="BT232">
            <v>0.11</v>
          </cell>
          <cell r="BU232">
            <v>0.11</v>
          </cell>
          <cell r="BV232">
            <v>0.14000000000000001</v>
          </cell>
          <cell r="BW232">
            <v>7.0000000000000007E-2</v>
          </cell>
          <cell r="BX232">
            <v>0.16</v>
          </cell>
          <cell r="BY232">
            <v>0.13</v>
          </cell>
          <cell r="BZ232">
            <v>7.0000000000000007E-2</v>
          </cell>
          <cell r="CA232">
            <v>0.18</v>
          </cell>
          <cell r="CB232">
            <v>0.34</v>
          </cell>
          <cell r="CC232">
            <v>0.25</v>
          </cell>
          <cell r="CD232">
            <v>0.28999999999999998</v>
          </cell>
          <cell r="CE232">
            <v>0.36</v>
          </cell>
          <cell r="CF232">
            <v>0.43</v>
          </cell>
          <cell r="CG232">
            <v>0.69000000000000006</v>
          </cell>
          <cell r="CH232">
            <v>0.84</v>
          </cell>
          <cell r="CI232">
            <v>0.61</v>
          </cell>
          <cell r="CJ232">
            <v>0.56000000000000005</v>
          </cell>
          <cell r="CK232">
            <v>0.56000000000000005</v>
          </cell>
          <cell r="CL232">
            <v>0.38</v>
          </cell>
          <cell r="CM232">
            <v>0.34</v>
          </cell>
          <cell r="CN232">
            <v>0.26</v>
          </cell>
          <cell r="CO232">
            <v>0.33</v>
          </cell>
          <cell r="CP232">
            <v>0.35000000000000003</v>
          </cell>
          <cell r="CQ232">
            <v>0.51</v>
          </cell>
          <cell r="CR232">
            <v>0.5</v>
          </cell>
          <cell r="CS232">
            <v>0.56000000000000005</v>
          </cell>
          <cell r="CT232">
            <v>0.51</v>
          </cell>
          <cell r="CU232">
            <v>0.42</v>
          </cell>
          <cell r="CV232">
            <v>0.3</v>
          </cell>
          <cell r="CW232">
            <v>0.19</v>
          </cell>
          <cell r="CX232">
            <v>0.28000000000000003</v>
          </cell>
          <cell r="CY232">
            <v>0.33</v>
          </cell>
          <cell r="CZ232">
            <v>0.39</v>
          </cell>
          <cell r="DA232">
            <v>0.44</v>
          </cell>
          <cell r="DB232">
            <v>0.33</v>
          </cell>
          <cell r="DC232">
            <v>0.2</v>
          </cell>
          <cell r="DD232">
            <v>0.23</v>
          </cell>
          <cell r="DE232">
            <v>0.21</v>
          </cell>
          <cell r="DF232">
            <v>0.25</v>
          </cell>
          <cell r="DG232">
            <v>0.31</v>
          </cell>
          <cell r="DH232">
            <v>0.37</v>
          </cell>
          <cell r="DI232">
            <v>0.26</v>
          </cell>
          <cell r="DJ232">
            <v>0.38</v>
          </cell>
          <cell r="DK232">
            <v>0.4</v>
          </cell>
          <cell r="DL232">
            <v>0.3</v>
          </cell>
          <cell r="DM232">
            <v>0.4</v>
          </cell>
          <cell r="DN232">
            <v>0.39</v>
          </cell>
          <cell r="DO232">
            <v>0.1</v>
          </cell>
          <cell r="DP232">
            <v>0.37</v>
          </cell>
          <cell r="DQ232">
            <v>0.43</v>
          </cell>
          <cell r="DR232">
            <v>0.26</v>
          </cell>
          <cell r="DS232">
            <v>0.25</v>
          </cell>
          <cell r="DT232">
            <v>0.24</v>
          </cell>
          <cell r="DU232">
            <v>0.32</v>
          </cell>
          <cell r="DV232">
            <v>0.3</v>
          </cell>
          <cell r="DW232">
            <v>0.33</v>
          </cell>
          <cell r="DX232">
            <v>0.32</v>
          </cell>
          <cell r="DY232">
            <v>0.44</v>
          </cell>
          <cell r="DZ232">
            <v>0.45</v>
          </cell>
          <cell r="EA232">
            <v>0.56999999999999995</v>
          </cell>
          <cell r="EB232">
            <v>0.45</v>
          </cell>
          <cell r="EC232">
            <v>0.38</v>
          </cell>
          <cell r="ED232">
            <v>0.27</v>
          </cell>
          <cell r="EE232">
            <v>0.28999999999999998</v>
          </cell>
          <cell r="EF232">
            <v>0.32</v>
          </cell>
          <cell r="EG232">
            <v>0.32</v>
          </cell>
          <cell r="EH232">
            <v>0.38</v>
          </cell>
          <cell r="EI232">
            <v>0.28999999999999998</v>
          </cell>
          <cell r="EJ232">
            <v>0.3</v>
          </cell>
          <cell r="EK232">
            <v>0.48</v>
          </cell>
          <cell r="EL232">
            <v>0.37</v>
          </cell>
          <cell r="EM232">
            <v>0.34</v>
          </cell>
          <cell r="EN232">
            <v>0.28999999999999998</v>
          </cell>
          <cell r="EO232">
            <v>0.25</v>
          </cell>
          <cell r="EP232">
            <v>0.15</v>
          </cell>
          <cell r="EQ232">
            <v>0.1</v>
          </cell>
          <cell r="ER232">
            <v>0.11</v>
          </cell>
          <cell r="ES232">
            <v>0.16</v>
          </cell>
          <cell r="ET232">
            <v>0.26</v>
          </cell>
          <cell r="EU232">
            <v>0.28999999999999998</v>
          </cell>
          <cell r="EV232">
            <v>0.28999999999999998</v>
          </cell>
          <cell r="EW232">
            <v>0.27</v>
          </cell>
          <cell r="EX232">
            <v>0.03</v>
          </cell>
          <cell r="EY232">
            <v>0.15</v>
          </cell>
          <cell r="EZ232">
            <v>0.2</v>
          </cell>
          <cell r="FA232">
            <v>0.21</v>
          </cell>
          <cell r="FB232">
            <v>0.34</v>
          </cell>
          <cell r="FC232">
            <v>0.12</v>
          </cell>
          <cell r="FD232">
            <v>-0.03</v>
          </cell>
          <cell r="FE232">
            <v>0.03</v>
          </cell>
          <cell r="FF232">
            <v>7.0000000000000007E-2</v>
          </cell>
          <cell r="FG232">
            <v>0.06</v>
          </cell>
          <cell r="FH232">
            <v>0.09</v>
          </cell>
          <cell r="FI232">
            <v>0.17</v>
          </cell>
          <cell r="FJ232">
            <v>0.23</v>
          </cell>
          <cell r="FK232">
            <v>0.23</v>
          </cell>
          <cell r="FL232">
            <v>0.22</v>
          </cell>
          <cell r="FM232">
            <v>0.16</v>
          </cell>
          <cell r="FN232">
            <v>0.14000000000000001</v>
          </cell>
          <cell r="FO232">
            <v>0.16</v>
          </cell>
          <cell r="FP232">
            <v>0.23</v>
          </cell>
          <cell r="FQ232">
            <v>0.37</v>
          </cell>
          <cell r="FR232">
            <v>0.33</v>
          </cell>
          <cell r="FS232">
            <v>0.47000000000000003</v>
          </cell>
          <cell r="FT232">
            <v>0.41000000000000003</v>
          </cell>
          <cell r="FU232">
            <v>0.36</v>
          </cell>
          <cell r="FV232">
            <v>0.23</v>
          </cell>
          <cell r="FW232">
            <v>0.37</v>
          </cell>
          <cell r="FX232">
            <v>0.42</v>
          </cell>
          <cell r="FY232">
            <v>0.45</v>
          </cell>
          <cell r="FZ232">
            <v>0.4</v>
          </cell>
          <cell r="GA232">
            <v>0.44</v>
          </cell>
          <cell r="GB232">
            <v>0.41000000000000003</v>
          </cell>
          <cell r="GC232">
            <v>0.28000000000000003</v>
          </cell>
          <cell r="GD232">
            <v>0.28999999999999998</v>
          </cell>
          <cell r="GE232">
            <v>0.33</v>
          </cell>
          <cell r="GF232">
            <v>0.11</v>
          </cell>
          <cell r="GG232">
            <v>0.19</v>
          </cell>
          <cell r="GH232">
            <v>0.13</v>
          </cell>
          <cell r="GI232">
            <v>-0.09</v>
          </cell>
          <cell r="GJ232">
            <v>0</v>
          </cell>
          <cell r="GK232">
            <v>0.05</v>
          </cell>
          <cell r="GL232">
            <v>0.1</v>
          </cell>
          <cell r="GM232">
            <v>0.2</v>
          </cell>
          <cell r="GN232">
            <v>0.18</v>
          </cell>
          <cell r="GO232">
            <v>-0.03</v>
          </cell>
          <cell r="GP232">
            <v>0.14000000000000001</v>
          </cell>
          <cell r="GQ232">
            <v>0.21</v>
          </cell>
          <cell r="GR232">
            <v>0.17</v>
          </cell>
          <cell r="GS232">
            <v>0.12</v>
          </cell>
          <cell r="GT232">
            <v>0.15</v>
          </cell>
          <cell r="GU232">
            <v>7.0000000000000007E-2</v>
          </cell>
          <cell r="GV232">
            <v>0.17</v>
          </cell>
          <cell r="GW232">
            <v>0.15</v>
          </cell>
          <cell r="GX232">
            <v>0.16</v>
          </cell>
          <cell r="GY232">
            <v>0.2</v>
          </cell>
          <cell r="GZ232">
            <v>0.2</v>
          </cell>
          <cell r="HA232">
            <v>0.21</v>
          </cell>
          <cell r="HB232">
            <v>0.1</v>
          </cell>
          <cell r="HC232">
            <v>0.24</v>
          </cell>
          <cell r="HD232">
            <v>0.22</v>
          </cell>
          <cell r="HE232">
            <v>0.28999999999999998</v>
          </cell>
          <cell r="HF232">
            <v>0.33</v>
          </cell>
          <cell r="HG232">
            <v>0.3</v>
          </cell>
          <cell r="HH232">
            <v>0.33</v>
          </cell>
          <cell r="HI232">
            <v>0.22</v>
          </cell>
          <cell r="HJ232">
            <v>0.27</v>
          </cell>
          <cell r="HK232">
            <v>0.39</v>
          </cell>
          <cell r="HL232">
            <v>0.3</v>
          </cell>
          <cell r="HM232">
            <v>0.24</v>
          </cell>
          <cell r="HN232">
            <v>0.3</v>
          </cell>
          <cell r="HO232">
            <v>0.21</v>
          </cell>
          <cell r="HP232">
            <v>0.31</v>
          </cell>
          <cell r="HQ232">
            <v>0.3</v>
          </cell>
          <cell r="HR232">
            <v>0.3</v>
          </cell>
          <cell r="HS232">
            <v>0.42</v>
          </cell>
          <cell r="HT232">
            <v>0.4</v>
          </cell>
          <cell r="HU232">
            <v>0.31</v>
          </cell>
          <cell r="HV232">
            <v>0.41000000000000003</v>
          </cell>
          <cell r="HW232">
            <v>0.24</v>
          </cell>
          <cell r="HX232">
            <v>0.26</v>
          </cell>
          <cell r="HY232">
            <v>0.36</v>
          </cell>
          <cell r="HZ232">
            <v>0.37</v>
          </cell>
          <cell r="IA232">
            <v>0.33</v>
          </cell>
          <cell r="IB232">
            <v>0.63</v>
          </cell>
          <cell r="IC232">
            <v>0.43</v>
          </cell>
          <cell r="ID232">
            <v>0.38</v>
          </cell>
          <cell r="IE232">
            <v>0.4</v>
          </cell>
          <cell r="IF232">
            <v>0.34</v>
          </cell>
          <cell r="IG232">
            <v>0.47000000000000003</v>
          </cell>
          <cell r="IH232">
            <v>0.48</v>
          </cell>
          <cell r="II232">
            <v>0.43</v>
          </cell>
          <cell r="IJ232">
            <v>0.48</v>
          </cell>
          <cell r="IK232">
            <v>0.5</v>
          </cell>
          <cell r="IL232">
            <v>0.38</v>
          </cell>
          <cell r="IM232">
            <v>0.48</v>
          </cell>
          <cell r="IN232">
            <v>0.41000000000000003</v>
          </cell>
          <cell r="IO232">
            <v>0.27</v>
          </cell>
          <cell r="IP232">
            <v>0.2</v>
          </cell>
          <cell r="IQ232">
            <v>0.21</v>
          </cell>
          <cell r="IR232">
            <v>0.27</v>
          </cell>
          <cell r="IS232">
            <v>0.22</v>
          </cell>
          <cell r="IT232">
            <v>0.28999999999999998</v>
          </cell>
          <cell r="IU232">
            <v>0.2</v>
          </cell>
          <cell r="IV232">
            <v>0.25</v>
          </cell>
          <cell r="IW232">
            <v>0.26</v>
          </cell>
          <cell r="IX232">
            <v>0.23</v>
          </cell>
          <cell r="IY232">
            <v>0.26</v>
          </cell>
          <cell r="IZ232">
            <v>0.24</v>
          </cell>
          <cell r="JA232">
            <v>0.19</v>
          </cell>
          <cell r="JB232">
            <v>0.18</v>
          </cell>
          <cell r="JC232">
            <v>0.19</v>
          </cell>
          <cell r="JD232">
            <v>0.11</v>
          </cell>
          <cell r="JE232">
            <v>0.24</v>
          </cell>
          <cell r="JF232">
            <v>0.32</v>
          </cell>
          <cell r="JG232">
            <v>0.35000000000000003</v>
          </cell>
          <cell r="JH232">
            <v>0.42</v>
          </cell>
          <cell r="JI232">
            <v>0.46</v>
          </cell>
          <cell r="JJ232">
            <v>0.68</v>
          </cell>
          <cell r="JK232">
            <v>0.62</v>
          </cell>
          <cell r="JL232">
            <v>0.57000000000000006</v>
          </cell>
          <cell r="JM232">
            <v>0.79</v>
          </cell>
          <cell r="JN232">
            <v>0.82000000000000006</v>
          </cell>
          <cell r="JO232">
            <v>0.87</v>
          </cell>
          <cell r="JP232">
            <v>0.76</v>
          </cell>
          <cell r="JQ232">
            <v>0.71</v>
          </cell>
          <cell r="JR232">
            <v>0.75</v>
          </cell>
          <cell r="JS232">
            <v>0.77</v>
          </cell>
          <cell r="JT232">
            <v>0.88</v>
          </cell>
          <cell r="JU232">
            <v>0.8</v>
          </cell>
          <cell r="JV232">
            <v>0.9</v>
          </cell>
          <cell r="JW232">
            <v>0.83000000000000007</v>
          </cell>
          <cell r="JX232">
            <v>0.88</v>
          </cell>
          <cell r="JY232">
            <v>0.97</v>
          </cell>
          <cell r="JZ232">
            <v>1.08</v>
          </cell>
          <cell r="KA232">
            <v>1.07</v>
          </cell>
          <cell r="KB232">
            <v>1.07</v>
          </cell>
          <cell r="KC232">
            <v>0.96</v>
          </cell>
          <cell r="KD232">
            <v>0.99</v>
          </cell>
          <cell r="KE232">
            <v>0.92</v>
          </cell>
          <cell r="KF232">
            <v>0.96</v>
          </cell>
          <cell r="KG232">
            <v>0.99</v>
          </cell>
          <cell r="KH232">
            <v>0.92</v>
          </cell>
          <cell r="KI232">
            <v>0.87</v>
          </cell>
          <cell r="KJ232">
            <v>0.73</v>
          </cell>
          <cell r="KK232">
            <v>0.68</v>
          </cell>
          <cell r="KL232">
            <v>0.6</v>
          </cell>
          <cell r="KM232">
            <v>0.66</v>
          </cell>
          <cell r="KN232">
            <v>0.62</v>
          </cell>
          <cell r="KO232">
            <v>0.56000000000000005</v>
          </cell>
          <cell r="KP232">
            <v>0.56000000000000005</v>
          </cell>
          <cell r="KQ232">
            <v>0.57999999999999996</v>
          </cell>
          <cell r="KR232">
            <v>0.46</v>
          </cell>
          <cell r="KS232">
            <v>0.46</v>
          </cell>
          <cell r="KT232">
            <v>0.46</v>
          </cell>
          <cell r="KU232">
            <v>0.26</v>
          </cell>
          <cell r="KV232">
            <v>0.26</v>
          </cell>
          <cell r="KW232">
            <v>0.27</v>
          </cell>
          <cell r="KX232">
            <v>0.35000000000000003</v>
          </cell>
          <cell r="KY232">
            <v>0.28000000000000003</v>
          </cell>
          <cell r="KZ232">
            <v>0.23</v>
          </cell>
          <cell r="LA232">
            <v>0.15</v>
          </cell>
          <cell r="LB232">
            <v>0.17</v>
          </cell>
          <cell r="LC232">
            <v>0.3</v>
          </cell>
          <cell r="LD232">
            <v>0.34</v>
          </cell>
          <cell r="LE232">
            <v>0.24</v>
          </cell>
          <cell r="LF232">
            <v>0.22</v>
          </cell>
          <cell r="LG232">
            <v>0.3</v>
          </cell>
          <cell r="LH232">
            <v>0.26</v>
          </cell>
          <cell r="LI232">
            <v>0.31</v>
          </cell>
          <cell r="LJ232">
            <v>0.34</v>
          </cell>
          <cell r="LK232">
            <v>0.33</v>
          </cell>
          <cell r="LL232">
            <v>0.28999999999999998</v>
          </cell>
          <cell r="LM232">
            <v>0.32</v>
          </cell>
          <cell r="LN232">
            <v>0.28999999999999998</v>
          </cell>
          <cell r="LO232">
            <v>0.25</v>
          </cell>
          <cell r="LP232">
            <v>0.17</v>
          </cell>
          <cell r="LQ232">
            <v>0.23</v>
          </cell>
          <cell r="LR232">
            <v>0.3</v>
          </cell>
          <cell r="LS232">
            <v>0.25</v>
          </cell>
          <cell r="LT232">
            <v>0.28000000000000003</v>
          </cell>
          <cell r="LU232">
            <v>0.33</v>
          </cell>
          <cell r="LV232">
            <v>0.49</v>
          </cell>
          <cell r="LW232">
            <v>0.33</v>
          </cell>
          <cell r="LX232">
            <v>0.28000000000000003</v>
          </cell>
          <cell r="LY232">
            <v>0.37</v>
          </cell>
          <cell r="LZ232">
            <v>0.16</v>
          </cell>
          <cell r="MA232">
            <v>0.14000000000000001</v>
          </cell>
          <cell r="MB232">
            <v>0.27</v>
          </cell>
          <cell r="MC232">
            <v>0.13</v>
          </cell>
          <cell r="MD232">
            <v>0.21</v>
          </cell>
          <cell r="ME232">
            <v>0.17</v>
          </cell>
          <cell r="MF232">
            <v>0.1</v>
          </cell>
          <cell r="MG232">
            <v>0.28999999999999998</v>
          </cell>
          <cell r="MH232">
            <v>0.22</v>
          </cell>
          <cell r="MI232">
            <v>0.21</v>
          </cell>
          <cell r="MJ232">
            <v>0.14000000000000001</v>
          </cell>
          <cell r="MK232">
            <v>0.15</v>
          </cell>
          <cell r="ML232">
            <v>0.21</v>
          </cell>
          <cell r="MM232">
            <v>0.23</v>
          </cell>
          <cell r="MN232">
            <v>0.3</v>
          </cell>
          <cell r="MO232">
            <v>0.25</v>
          </cell>
          <cell r="MP232">
            <v>0.28000000000000003</v>
          </cell>
          <cell r="MQ232">
            <v>0.45</v>
          </cell>
          <cell r="MR232">
            <v>0.41000000000000003</v>
          </cell>
          <cell r="MS232">
            <v>0.47000000000000003</v>
          </cell>
          <cell r="MT232">
            <v>0.54</v>
          </cell>
          <cell r="MU232">
            <v>0.53</v>
          </cell>
          <cell r="MV232">
            <v>0.56000000000000005</v>
          </cell>
          <cell r="MW232">
            <v>0.77</v>
          </cell>
          <cell r="MX232">
            <v>0.70000000000000007</v>
          </cell>
          <cell r="MY232">
            <v>0.84</v>
          </cell>
          <cell r="MZ232">
            <v>0.79</v>
          </cell>
          <cell r="NA232">
            <v>0.8</v>
          </cell>
          <cell r="NB232">
            <v>1.05</v>
          </cell>
          <cell r="NC232">
            <v>1.0900000000000001</v>
          </cell>
          <cell r="ND232">
            <v>1.1300000000000001</v>
          </cell>
          <cell r="NE232">
            <v>1.1400000000000001</v>
          </cell>
          <cell r="NF232">
            <v>1.17</v>
          </cell>
          <cell r="NG232">
            <v>1.1300000000000001</v>
          </cell>
          <cell r="NH232">
            <v>1.18</v>
          </cell>
          <cell r="NI232">
            <v>0.94000000000000006</v>
          </cell>
          <cell r="NJ232">
            <v>0.98</v>
          </cell>
          <cell r="NK232">
            <v>0.94000000000000006</v>
          </cell>
          <cell r="NL232">
            <v>0.82000000000000006</v>
          </cell>
          <cell r="NM232">
            <v>0.84</v>
          </cell>
          <cell r="NN232">
            <v>0.88</v>
          </cell>
          <cell r="NO232">
            <v>0.81</v>
          </cell>
          <cell r="NP232">
            <v>0.74</v>
          </cell>
          <cell r="NQ232">
            <v>0.71</v>
          </cell>
          <cell r="NR232">
            <v>0.39</v>
          </cell>
          <cell r="NS232">
            <v>0.41000000000000003</v>
          </cell>
          <cell r="NT232">
            <v>0.4</v>
          </cell>
          <cell r="NU232">
            <v>0.35000000000000003</v>
          </cell>
          <cell r="NV232">
            <v>0.5</v>
          </cell>
          <cell r="NW232">
            <v>0.57000000000000006</v>
          </cell>
          <cell r="NX232">
            <v>0.52</v>
          </cell>
          <cell r="NY232">
            <v>0.62</v>
          </cell>
          <cell r="NZ232">
            <v>0.66</v>
          </cell>
          <cell r="OA232">
            <v>0.56000000000000005</v>
          </cell>
          <cell r="OB232">
            <v>0.5</v>
          </cell>
          <cell r="OC232">
            <v>0.42</v>
          </cell>
          <cell r="OD232">
            <v>0.53</v>
          </cell>
          <cell r="OE232">
            <v>0.52</v>
          </cell>
          <cell r="OF232">
            <v>0.52</v>
          </cell>
          <cell r="OG232">
            <v>0.47000000000000003</v>
          </cell>
          <cell r="OH232">
            <v>0.43</v>
          </cell>
          <cell r="OI232">
            <v>0.44</v>
          </cell>
          <cell r="OJ232">
            <v>0.49</v>
          </cell>
          <cell r="OK232">
            <v>0.48</v>
          </cell>
          <cell r="OL232">
            <v>0.48</v>
          </cell>
          <cell r="OM232">
            <v>0.67</v>
          </cell>
          <cell r="ON232">
            <v>0.71</v>
          </cell>
          <cell r="OO232">
            <v>0.71</v>
          </cell>
          <cell r="OP232">
            <v>0.74</v>
          </cell>
          <cell r="OQ232">
            <v>0.86</v>
          </cell>
          <cell r="OR232">
            <v>0.81</v>
          </cell>
          <cell r="OS232">
            <v>0.87</v>
          </cell>
          <cell r="OT232">
            <v>0.74</v>
          </cell>
          <cell r="OU232">
            <v>0.75</v>
          </cell>
          <cell r="OV232">
            <v>0.69000000000000006</v>
          </cell>
          <cell r="OW232">
            <v>0.76</v>
          </cell>
          <cell r="OX232">
            <v>0.73</v>
          </cell>
          <cell r="OY232">
            <v>0.67</v>
          </cell>
          <cell r="OZ232">
            <v>0.65</v>
          </cell>
          <cell r="PA232">
            <v>0.63</v>
          </cell>
          <cell r="PB232">
            <v>0.67</v>
          </cell>
          <cell r="PC232">
            <v>0.66</v>
          </cell>
          <cell r="PD232">
            <v>0.65</v>
          </cell>
          <cell r="PE232">
            <v>0.64</v>
          </cell>
          <cell r="PF232">
            <v>0.63</v>
          </cell>
          <cell r="PG232">
            <v>0.6</v>
          </cell>
          <cell r="PH232">
            <v>0.52</v>
          </cell>
          <cell r="PI232">
            <v>0.54</v>
          </cell>
          <cell r="PJ232">
            <v>0.51</v>
          </cell>
          <cell r="PK232">
            <v>0.41000000000000003</v>
          </cell>
          <cell r="PL232">
            <v>0.45</v>
          </cell>
          <cell r="PM232">
            <v>0.53</v>
          </cell>
          <cell r="PN232">
            <v>0.53</v>
          </cell>
          <cell r="PO232">
            <v>0.56000000000000005</v>
          </cell>
          <cell r="PP232">
            <v>0.55000000000000004</v>
          </cell>
          <cell r="PQ232">
            <v>0.46</v>
          </cell>
          <cell r="PR232">
            <v>0.46</v>
          </cell>
          <cell r="PS232">
            <v>0.43</v>
          </cell>
          <cell r="PT232">
            <v>0.44</v>
          </cell>
          <cell r="PU232">
            <v>0.35000000000000003</v>
          </cell>
          <cell r="PV232">
            <v>0.22</v>
          </cell>
          <cell r="PW232">
            <v>0.26</v>
          </cell>
          <cell r="PX232">
            <v>0.35000000000000003</v>
          </cell>
          <cell r="PY232">
            <v>0.3</v>
          </cell>
          <cell r="PZ232">
            <v>0.25</v>
          </cell>
          <cell r="QA232">
            <v>0.2</v>
          </cell>
          <cell r="QB232">
            <v>0.25</v>
          </cell>
          <cell r="QC232">
            <v>0.22</v>
          </cell>
          <cell r="QD232">
            <v>0.08</v>
          </cell>
          <cell r="QE232">
            <v>0.27</v>
          </cell>
          <cell r="QF232">
            <v>0.24</v>
          </cell>
          <cell r="QG232">
            <v>0.22</v>
          </cell>
          <cell r="QH232">
            <v>0.22</v>
          </cell>
          <cell r="QI232">
            <v>0.12</v>
          </cell>
          <cell r="QJ232">
            <v>0.1</v>
          </cell>
          <cell r="QK232">
            <v>0.1</v>
          </cell>
          <cell r="QL232">
            <v>0.15</v>
          </cell>
          <cell r="QM232">
            <v>7.0000000000000007E-2</v>
          </cell>
          <cell r="QN232">
            <v>0.09</v>
          </cell>
          <cell r="QO232">
            <v>0.08</v>
          </cell>
          <cell r="QP232">
            <v>0.02</v>
          </cell>
          <cell r="QQ232">
            <v>-0.01</v>
          </cell>
          <cell r="QR232">
            <v>-0.15</v>
          </cell>
          <cell r="QS232">
            <v>-0.01</v>
          </cell>
          <cell r="QT232">
            <v>-0.04</v>
          </cell>
          <cell r="QU232">
            <v>0.43</v>
          </cell>
          <cell r="QV232">
            <v>0.5</v>
          </cell>
          <cell r="QW232">
            <v>0.6</v>
          </cell>
          <cell r="QX232">
            <v>0.72</v>
          </cell>
          <cell r="QY232">
            <v>0.75</v>
          </cell>
          <cell r="QZ232">
            <v>0.72</v>
          </cell>
          <cell r="RA232">
            <v>0.66</v>
          </cell>
          <cell r="RB232">
            <v>0.55000000000000004</v>
          </cell>
          <cell r="RC232">
            <v>0.54</v>
          </cell>
          <cell r="RD232">
            <v>0.55000000000000004</v>
          </cell>
          <cell r="RE232">
            <v>0.54</v>
          </cell>
          <cell r="RF232">
            <v>0.51</v>
          </cell>
          <cell r="RG232">
            <v>0.69000000000000006</v>
          </cell>
          <cell r="RH232">
            <v>0.54</v>
          </cell>
          <cell r="RI232">
            <v>0.47000000000000003</v>
          </cell>
          <cell r="RJ232">
            <v>0.43</v>
          </cell>
          <cell r="RK232">
            <v>0.34</v>
          </cell>
          <cell r="RL232">
            <v>0.39</v>
          </cell>
          <cell r="RM232">
            <v>0.48</v>
          </cell>
          <cell r="RN232">
            <v>0.49</v>
          </cell>
          <cell r="RO232">
            <v>0.49</v>
          </cell>
          <cell r="RP232">
            <v>0.48</v>
          </cell>
          <cell r="RQ232">
            <v>0.41000000000000003</v>
          </cell>
          <cell r="RR232">
            <v>0.27</v>
          </cell>
          <cell r="RS232">
            <v>0.21</v>
          </cell>
          <cell r="RT232">
            <v>0.22</v>
          </cell>
          <cell r="RU232">
            <v>0.13</v>
          </cell>
          <cell r="RV232">
            <v>-0.03</v>
          </cell>
          <cell r="RW232">
            <v>-0.01</v>
          </cell>
          <cell r="RX232">
            <v>7.0000000000000007E-2</v>
          </cell>
          <cell r="RY232">
            <v>0.05</v>
          </cell>
          <cell r="RZ232">
            <v>0.23</v>
          </cell>
          <cell r="SA232">
            <v>0.21</v>
          </cell>
          <cell r="SB232">
            <v>0.27</v>
          </cell>
          <cell r="SC232">
            <v>0.65</v>
          </cell>
          <cell r="SD232">
            <v>0.23</v>
          </cell>
          <cell r="SE232">
            <v>0.45</v>
          </cell>
          <cell r="SF232">
            <v>0.4</v>
          </cell>
          <cell r="SG232">
            <v>0.49</v>
          </cell>
          <cell r="SH232">
            <v>0.46</v>
          </cell>
          <cell r="SI232">
            <v>0.44</v>
          </cell>
          <cell r="SJ232">
            <v>0.31</v>
          </cell>
          <cell r="SK232">
            <v>0.36</v>
          </cell>
          <cell r="SL232">
            <v>0.33</v>
          </cell>
          <cell r="SM232">
            <v>0.53</v>
          </cell>
          <cell r="SN232">
            <v>0.49</v>
          </cell>
          <cell r="SO232">
            <v>0.57999999999999996</v>
          </cell>
          <cell r="SP232">
            <v>0.57999999999999996</v>
          </cell>
          <cell r="SQ232">
            <v>0.41000000000000003</v>
          </cell>
          <cell r="SR232">
            <v>0.3</v>
          </cell>
          <cell r="SS232">
            <v>0.41000000000000003</v>
          </cell>
          <cell r="ST232">
            <v>0.41</v>
          </cell>
          <cell r="SU232">
            <v>0.41</v>
          </cell>
          <cell r="SV232">
            <v>0.47000000000000003</v>
          </cell>
          <cell r="SW232">
            <v>0.39</v>
          </cell>
          <cell r="SX232">
            <v>0.14000000000000001</v>
          </cell>
          <cell r="SY232">
            <v>0.09</v>
          </cell>
          <cell r="SZ232">
            <v>0.16</v>
          </cell>
          <cell r="TA232">
            <v>0.25</v>
          </cell>
          <cell r="TB232">
            <v>0.14000000000000001</v>
          </cell>
          <cell r="TC232">
            <v>0.22</v>
          </cell>
          <cell r="TD232">
            <v>0.33</v>
          </cell>
          <cell r="TE232">
            <v>0.25</v>
          </cell>
          <cell r="TF232">
            <v>0.27</v>
          </cell>
          <cell r="TG232">
            <v>0.41000000000000003</v>
          </cell>
          <cell r="TH232">
            <v>0.38</v>
          </cell>
          <cell r="TI232">
            <v>0.36</v>
          </cell>
          <cell r="TJ232">
            <v>0.24</v>
          </cell>
          <cell r="TK232">
            <v>0.23</v>
          </cell>
          <cell r="TL232">
            <v>0.21</v>
          </cell>
          <cell r="TM232">
            <v>0.2</v>
          </cell>
          <cell r="TN232">
            <v>0.3</v>
          </cell>
          <cell r="TO232">
            <v>0.35000000000000003</v>
          </cell>
          <cell r="TP232">
            <v>0.31</v>
          </cell>
          <cell r="TQ232">
            <v>0.26</v>
          </cell>
          <cell r="TR232">
            <v>0.28000000000000003</v>
          </cell>
          <cell r="TS232">
            <v>0.38</v>
          </cell>
          <cell r="TT232">
            <v>0.3</v>
          </cell>
          <cell r="TU232">
            <v>0.3</v>
          </cell>
          <cell r="TV232">
            <v>0.39</v>
          </cell>
          <cell r="TW232">
            <v>0.42</v>
          </cell>
          <cell r="TX232">
            <v>0.41000000000000003</v>
          </cell>
          <cell r="TY232">
            <v>0.4</v>
          </cell>
          <cell r="TZ232">
            <v>0.26</v>
          </cell>
          <cell r="UA232">
            <v>0.36</v>
          </cell>
          <cell r="UB232">
            <v>0.36</v>
          </cell>
          <cell r="UC232">
            <v>0.3</v>
          </cell>
          <cell r="UD232">
            <v>0.34</v>
          </cell>
          <cell r="UE232">
            <v>0.46</v>
          </cell>
          <cell r="UF232">
            <v>0.41000000000000003</v>
          </cell>
          <cell r="UG232">
            <v>0.32</v>
          </cell>
          <cell r="UH232">
            <v>0.36</v>
          </cell>
          <cell r="UI232">
            <v>0.32</v>
          </cell>
          <cell r="UJ232">
            <v>0.32</v>
          </cell>
          <cell r="UK232">
            <v>0.33</v>
          </cell>
          <cell r="UL232">
            <v>0.28999999999999998</v>
          </cell>
          <cell r="UM232">
            <v>0.35000000000000003</v>
          </cell>
          <cell r="UN232">
            <v>0.37</v>
          </cell>
          <cell r="UO232">
            <v>0.34</v>
          </cell>
          <cell r="UP232">
            <v>0.4</v>
          </cell>
          <cell r="UQ232">
            <v>0.36</v>
          </cell>
          <cell r="UR232">
            <v>0.26</v>
          </cell>
          <cell r="US232">
            <v>0.22</v>
          </cell>
          <cell r="UT232">
            <v>0.31</v>
          </cell>
          <cell r="UU232">
            <v>0.31</v>
          </cell>
          <cell r="UV232">
            <v>0.42</v>
          </cell>
          <cell r="UW232">
            <v>0.56000000000000005</v>
          </cell>
          <cell r="UX232">
            <v>0.57999999999999996</v>
          </cell>
          <cell r="UY232">
            <v>0.39</v>
          </cell>
          <cell r="UZ232">
            <v>0.33</v>
          </cell>
          <cell r="VA232">
            <v>0.26</v>
          </cell>
          <cell r="VB232">
            <v>0.3</v>
          </cell>
          <cell r="VC232">
            <v>0.32</v>
          </cell>
          <cell r="VD232">
            <v>0.6</v>
          </cell>
          <cell r="VE232">
            <v>0.70000000000000007</v>
          </cell>
          <cell r="VF232">
            <v>0.68</v>
          </cell>
          <cell r="VG232">
            <v>0.65</v>
          </cell>
          <cell r="VH232">
            <v>0.63</v>
          </cell>
          <cell r="VI232">
            <v>0.67</v>
          </cell>
          <cell r="VJ232">
            <v>0.69000000000000006</v>
          </cell>
          <cell r="VK232">
            <v>0.64</v>
          </cell>
          <cell r="VL232">
            <v>0.67</v>
          </cell>
          <cell r="VM232">
            <v>0.63</v>
          </cell>
          <cell r="VN232">
            <v>0.68</v>
          </cell>
          <cell r="VO232">
            <v>0.54</v>
          </cell>
          <cell r="VP232">
            <v>0.49</v>
          </cell>
          <cell r="VQ232">
            <v>0.42</v>
          </cell>
          <cell r="VR232">
            <v>0.14000000000000001</v>
          </cell>
          <cell r="VS232">
            <v>0.2</v>
          </cell>
          <cell r="VT232">
            <v>0.17</v>
          </cell>
          <cell r="VU232">
            <v>0.27</v>
          </cell>
          <cell r="VV232">
            <v>0.24</v>
          </cell>
          <cell r="VW232">
            <v>0.25</v>
          </cell>
          <cell r="VX232">
            <v>0.25</v>
          </cell>
          <cell r="VY232">
            <v>0.21</v>
          </cell>
          <cell r="VZ232">
            <v>0.22</v>
          </cell>
          <cell r="WA232">
            <v>0.2</v>
          </cell>
          <cell r="WB232">
            <v>0.12</v>
          </cell>
          <cell r="WC232">
            <v>0</v>
          </cell>
          <cell r="WD232">
            <v>-0.01</v>
          </cell>
          <cell r="WE232">
            <v>0</v>
          </cell>
          <cell r="WF232">
            <v>-0.1</v>
          </cell>
          <cell r="WG232">
            <v>-0.08</v>
          </cell>
          <cell r="WH232">
            <v>-0.11</v>
          </cell>
          <cell r="WI232">
            <v>-0.08</v>
          </cell>
          <cell r="WJ232">
            <v>-0.08</v>
          </cell>
          <cell r="WK232">
            <v>-0.17</v>
          </cell>
          <cell r="WL232">
            <v>-0.01</v>
          </cell>
          <cell r="WM232">
            <v>0</v>
          </cell>
          <cell r="WN232">
            <v>0.09</v>
          </cell>
          <cell r="WO232">
            <v>0.14000000000000001</v>
          </cell>
          <cell r="WP232">
            <v>0.14000000000000001</v>
          </cell>
          <cell r="WQ232">
            <v>0.08</v>
          </cell>
          <cell r="WR232">
            <v>0.12</v>
          </cell>
          <cell r="WS232">
            <v>0.14000000000000001</v>
          </cell>
          <cell r="WT232">
            <v>0.19</v>
          </cell>
          <cell r="WU232">
            <v>0.16</v>
          </cell>
          <cell r="WV232">
            <v>0.16</v>
          </cell>
          <cell r="WW232">
            <v>0.14000000000000001</v>
          </cell>
          <cell r="WX232">
            <v>0.3</v>
          </cell>
          <cell r="WY232">
            <v>0.22</v>
          </cell>
          <cell r="WZ232">
            <v>0.18</v>
          </cell>
          <cell r="XA232">
            <v>0.28999999999999998</v>
          </cell>
          <cell r="XB232">
            <v>0.09</v>
          </cell>
          <cell r="XC232">
            <v>0.12</v>
          </cell>
          <cell r="XD232">
            <v>0.15</v>
          </cell>
          <cell r="XE232">
            <v>0.31</v>
          </cell>
          <cell r="XF232">
            <v>0.23</v>
          </cell>
          <cell r="XG232">
            <v>0.22</v>
          </cell>
          <cell r="XH232">
            <v>0.23</v>
          </cell>
          <cell r="XI232">
            <v>0.32</v>
          </cell>
          <cell r="XJ232">
            <v>0.3</v>
          </cell>
          <cell r="XK232">
            <v>0.2</v>
          </cell>
          <cell r="XL232">
            <v>0.18</v>
          </cell>
          <cell r="XM232">
            <v>0.17</v>
          </cell>
          <cell r="XN232">
            <v>0.49</v>
          </cell>
          <cell r="XO232">
            <v>0.34</v>
          </cell>
          <cell r="XP232">
            <v>0.42</v>
          </cell>
          <cell r="XQ232">
            <v>0.19</v>
          </cell>
          <cell r="XR232">
            <v>0.16</v>
          </cell>
          <cell r="XS232">
            <v>0.22</v>
          </cell>
          <cell r="XT232">
            <v>0.26</v>
          </cell>
          <cell r="XU232">
            <v>0.47000000000000003</v>
          </cell>
          <cell r="XV232">
            <v>0.49</v>
          </cell>
          <cell r="XW232">
            <v>0.45</v>
          </cell>
          <cell r="XX232">
            <v>0.46</v>
          </cell>
          <cell r="XY232">
            <v>0.56000000000000005</v>
          </cell>
          <cell r="XZ232">
            <v>0.36</v>
          </cell>
          <cell r="YA232">
            <v>0.54</v>
          </cell>
          <cell r="YB232">
            <v>0.26</v>
          </cell>
          <cell r="YC232">
            <v>0.28000000000000003</v>
          </cell>
          <cell r="YD232">
            <v>0.46</v>
          </cell>
          <cell r="YE232">
            <v>0.42</v>
          </cell>
          <cell r="YF232">
            <v>0.37</v>
          </cell>
          <cell r="YG232">
            <v>0.41000000000000003</v>
          </cell>
          <cell r="YH232">
            <v>0.37</v>
          </cell>
          <cell r="YI232">
            <v>0.32</v>
          </cell>
          <cell r="YJ232">
            <v>0.43</v>
          </cell>
          <cell r="YK232">
            <v>0.45</v>
          </cell>
          <cell r="YL232">
            <v>0.42</v>
          </cell>
          <cell r="YM232">
            <v>0.42</v>
          </cell>
          <cell r="YN232">
            <v>0.46</v>
          </cell>
          <cell r="YO232">
            <v>0.43</v>
          </cell>
          <cell r="YP232">
            <v>0.53</v>
          </cell>
          <cell r="YQ232">
            <v>0.51</v>
          </cell>
          <cell r="YR232">
            <v>0.5</v>
          </cell>
          <cell r="YS232">
            <v>0.53</v>
          </cell>
          <cell r="YT232">
            <v>0.41000000000000003</v>
          </cell>
          <cell r="YU232">
            <v>0.46</v>
          </cell>
          <cell r="YV232">
            <v>0.55000000000000004</v>
          </cell>
          <cell r="YW232">
            <v>0.44</v>
          </cell>
          <cell r="YX232">
            <v>0.44</v>
          </cell>
          <cell r="YY232">
            <v>0.42</v>
          </cell>
          <cell r="YZ232">
            <v>0.57000000000000006</v>
          </cell>
          <cell r="ZA232">
            <v>0.56000000000000005</v>
          </cell>
          <cell r="ZB232">
            <v>0.52</v>
          </cell>
          <cell r="ZC232">
            <v>0.54</v>
          </cell>
          <cell r="ZD232">
            <v>0.47000000000000003</v>
          </cell>
          <cell r="ZE232">
            <v>0.42</v>
          </cell>
          <cell r="ZF232">
            <v>0.49</v>
          </cell>
          <cell r="ZG232">
            <v>0.61</v>
          </cell>
          <cell r="ZH232">
            <v>0.6</v>
          </cell>
          <cell r="ZI232">
            <v>0.55000000000000004</v>
          </cell>
          <cell r="ZJ232">
            <v>0.46</v>
          </cell>
          <cell r="ZK232">
            <v>0.4</v>
          </cell>
          <cell r="ZL232">
            <v>0.49</v>
          </cell>
          <cell r="ZM232">
            <v>0.45</v>
          </cell>
          <cell r="ZN232">
            <v>0.43</v>
          </cell>
          <cell r="ZO232">
            <v>0.44</v>
          </cell>
          <cell r="ZP232">
            <v>0.5</v>
          </cell>
          <cell r="ZQ232">
            <v>0.49</v>
          </cell>
          <cell r="ZR232">
            <v>0.45</v>
          </cell>
          <cell r="ZS232">
            <v>0.54</v>
          </cell>
          <cell r="ZT232">
            <v>0.54</v>
          </cell>
          <cell r="ZU232">
            <v>0.51</v>
          </cell>
          <cell r="ZV232">
            <v>0.52</v>
          </cell>
          <cell r="ZW232">
            <v>0.52</v>
          </cell>
          <cell r="ZX232">
            <v>0.31</v>
          </cell>
          <cell r="ZY232">
            <v>0.28999999999999998</v>
          </cell>
          <cell r="ZZ232">
            <v>0.33</v>
          </cell>
          <cell r="AAA232">
            <v>0.36</v>
          </cell>
          <cell r="AAB232">
            <v>0.31</v>
          </cell>
          <cell r="AAC232">
            <v>0.24</v>
          </cell>
          <cell r="AAD232">
            <v>0.23</v>
          </cell>
          <cell r="AAE232">
            <v>0.24</v>
          </cell>
          <cell r="AAF232">
            <v>0.28000000000000003</v>
          </cell>
          <cell r="AAG232">
            <v>0.25</v>
          </cell>
          <cell r="AAH232">
            <v>0.51</v>
          </cell>
          <cell r="AAI232">
            <v>0.52</v>
          </cell>
          <cell r="AAJ232">
            <v>0.4</v>
          </cell>
          <cell r="AAK232">
            <v>0.43</v>
          </cell>
          <cell r="AAL232">
            <v>0.35000000000000003</v>
          </cell>
          <cell r="AAM232">
            <v>0.41000000000000003</v>
          </cell>
          <cell r="AAN232">
            <v>0.38</v>
          </cell>
          <cell r="AAO232">
            <v>0.47000000000000003</v>
          </cell>
          <cell r="AAP232">
            <v>0.37</v>
          </cell>
          <cell r="AAQ232">
            <v>0.41000000000000003</v>
          </cell>
          <cell r="AAR232">
            <v>0.35000000000000003</v>
          </cell>
          <cell r="AAS232">
            <v>0.46</v>
          </cell>
          <cell r="AAT232">
            <v>0.42</v>
          </cell>
          <cell r="AAU232">
            <v>0.37</v>
          </cell>
          <cell r="AAV232">
            <v>0.4</v>
          </cell>
          <cell r="AAW232">
            <v>0.32</v>
          </cell>
          <cell r="AAX232">
            <v>0.33</v>
          </cell>
          <cell r="AAY232">
            <v>0.37</v>
          </cell>
          <cell r="AAZ232">
            <v>0.39</v>
          </cell>
          <cell r="ABA232">
            <v>0.3</v>
          </cell>
          <cell r="ABB232">
            <v>0.22</v>
          </cell>
          <cell r="ABC232">
            <v>0.27</v>
          </cell>
          <cell r="ABD232">
            <v>0.28999999999999998</v>
          </cell>
          <cell r="ABE232">
            <v>0.32</v>
          </cell>
          <cell r="ABF232">
            <v>0.15</v>
          </cell>
          <cell r="ABG232">
            <v>0.17</v>
          </cell>
          <cell r="ABH232">
            <v>0.21</v>
          </cell>
          <cell r="ABI232">
            <v>0.22</v>
          </cell>
          <cell r="ABJ232">
            <v>0.18</v>
          </cell>
          <cell r="ABK232">
            <v>0.17</v>
          </cell>
          <cell r="ABL232">
            <v>0.22</v>
          </cell>
          <cell r="ABM232">
            <v>0.2</v>
          </cell>
          <cell r="ABN232">
            <v>0.13</v>
          </cell>
          <cell r="ABO232">
            <v>0.14000000000000001</v>
          </cell>
          <cell r="ABP232">
            <v>0.12</v>
          </cell>
          <cell r="ABQ232">
            <v>0.09</v>
          </cell>
          <cell r="ABR232">
            <v>0.08</v>
          </cell>
          <cell r="ABS232">
            <v>0.08</v>
          </cell>
          <cell r="ABT232">
            <v>0.12</v>
          </cell>
          <cell r="ABU232">
            <v>7.0000000000000007E-2</v>
          </cell>
          <cell r="ABV232">
            <v>0</v>
          </cell>
          <cell r="ABW232">
            <v>0.01</v>
          </cell>
          <cell r="ABX232">
            <v>0.06</v>
          </cell>
          <cell r="ABY232">
            <v>0.16</v>
          </cell>
          <cell r="ABZ232">
            <v>0.16</v>
          </cell>
          <cell r="ACA232">
            <v>0.15</v>
          </cell>
          <cell r="ACB232">
            <v>0.19</v>
          </cell>
          <cell r="ACC232">
            <v>0.2</v>
          </cell>
          <cell r="ACD232">
            <v>0.22</v>
          </cell>
          <cell r="ACE232">
            <v>0.43</v>
          </cell>
          <cell r="ACF232">
            <v>0.39</v>
          </cell>
          <cell r="ACG232">
            <v>0.33</v>
          </cell>
          <cell r="ACH232">
            <v>0.39</v>
          </cell>
          <cell r="ACI232">
            <v>0.43</v>
          </cell>
          <cell r="ACJ232">
            <v>0.38</v>
          </cell>
          <cell r="ACK232">
            <v>0.41000000000000003</v>
          </cell>
          <cell r="ACL232">
            <v>0.52</v>
          </cell>
          <cell r="ACM232">
            <v>0.57999999999999996</v>
          </cell>
          <cell r="ACN232">
            <v>0.61</v>
          </cell>
          <cell r="ACO232">
            <v>0.73</v>
          </cell>
          <cell r="ACP232">
            <v>0.73</v>
          </cell>
          <cell r="ACQ232">
            <v>0.73</v>
          </cell>
          <cell r="ACR232">
            <v>0.77</v>
          </cell>
          <cell r="ACS232">
            <v>0.78</v>
          </cell>
          <cell r="ACT232">
            <v>0.72</v>
          </cell>
          <cell r="ACU232">
            <v>0.8</v>
          </cell>
          <cell r="ACV232">
            <v>0.88</v>
          </cell>
          <cell r="ACW232">
            <v>0.88</v>
          </cell>
          <cell r="ACX232">
            <v>0.87</v>
          </cell>
          <cell r="ACY232">
            <v>0.74</v>
          </cell>
          <cell r="ACZ232">
            <v>0.76</v>
          </cell>
          <cell r="ADA232">
            <v>0.63</v>
          </cell>
          <cell r="ADB232">
            <v>0.44</v>
          </cell>
          <cell r="ADC232">
            <v>0.44</v>
          </cell>
          <cell r="ADD232">
            <v>0.47000000000000003</v>
          </cell>
          <cell r="ADE232">
            <v>0.51</v>
          </cell>
          <cell r="ADF232">
            <v>0.44</v>
          </cell>
          <cell r="ADG232">
            <v>0.5</v>
          </cell>
          <cell r="ADH232">
            <v>0.38</v>
          </cell>
          <cell r="ADI232">
            <v>0.43</v>
          </cell>
          <cell r="ADJ232">
            <v>0.57999999999999996</v>
          </cell>
          <cell r="ADK232">
            <v>0.47000000000000003</v>
          </cell>
          <cell r="ADL232">
            <v>0.48</v>
          </cell>
          <cell r="ADM232">
            <v>0.42</v>
          </cell>
          <cell r="ADN232">
            <v>0.21</v>
          </cell>
          <cell r="ADO232">
            <v>0.1</v>
          </cell>
          <cell r="ADP232">
            <v>-0.01</v>
          </cell>
          <cell r="ADQ232">
            <v>-0.04</v>
          </cell>
          <cell r="ADR232">
            <v>0.05</v>
          </cell>
          <cell r="ADS232">
            <v>-7.0000000000000007E-2</v>
          </cell>
          <cell r="ADT232">
            <v>-0.27</v>
          </cell>
          <cell r="ADU232">
            <v>-0.21</v>
          </cell>
          <cell r="ADV232">
            <v>-0.11</v>
          </cell>
          <cell r="ADW232">
            <v>-0.23</v>
          </cell>
          <cell r="ADX232">
            <v>-0.13</v>
          </cell>
          <cell r="ADY232">
            <v>0.01</v>
          </cell>
          <cell r="ADZ232">
            <v>0.01</v>
          </cell>
          <cell r="AEA232">
            <v>-0.05</v>
          </cell>
          <cell r="AEB232">
            <v>0.01</v>
          </cell>
          <cell r="AEC232">
            <v>0.08</v>
          </cell>
          <cell r="AED232">
            <v>0.14000000000000001</v>
          </cell>
          <cell r="AEE232">
            <v>0.08</v>
          </cell>
          <cell r="AEF232">
            <v>0</v>
          </cell>
          <cell r="AEG232">
            <v>0.1</v>
          </cell>
          <cell r="AEH232">
            <v>0.15</v>
          </cell>
          <cell r="AEI232">
            <v>-0.08</v>
          </cell>
          <cell r="AEJ232">
            <v>-0.12</v>
          </cell>
          <cell r="AEK232">
            <v>-0.15</v>
          </cell>
          <cell r="AEL232">
            <v>-0.08</v>
          </cell>
          <cell r="AEM232">
            <v>-0.09</v>
          </cell>
          <cell r="AEN232">
            <v>0.02</v>
          </cell>
          <cell r="AEO232">
            <v>0.04</v>
          </cell>
          <cell r="AEP232">
            <v>0.17</v>
          </cell>
          <cell r="AEQ232">
            <v>0.17</v>
          </cell>
          <cell r="AER232">
            <v>0.05</v>
          </cell>
          <cell r="AES232">
            <v>0.09</v>
          </cell>
          <cell r="AET232">
            <v>0.26</v>
          </cell>
          <cell r="AEU232">
            <v>0.32</v>
          </cell>
          <cell r="AEV232">
            <v>0.43</v>
          </cell>
          <cell r="AEW232">
            <v>0.38</v>
          </cell>
          <cell r="AEX232">
            <v>0.36</v>
          </cell>
          <cell r="AEY232">
            <v>0.3</v>
          </cell>
          <cell r="AEZ232">
            <v>0.21</v>
          </cell>
          <cell r="AFA232">
            <v>0.18</v>
          </cell>
          <cell r="AFB232">
            <v>0.18</v>
          </cell>
          <cell r="AFC232">
            <v>0.15</v>
          </cell>
          <cell r="AFD232">
            <v>0.2</v>
          </cell>
          <cell r="AFE232">
            <v>0.24</v>
          </cell>
          <cell r="AFF232">
            <v>0.26</v>
          </cell>
          <cell r="AFG232">
            <v>0.27</v>
          </cell>
          <cell r="AFH232">
            <v>0.31</v>
          </cell>
          <cell r="AFI232">
            <v>0.37</v>
          </cell>
          <cell r="AFJ232">
            <v>0.28000000000000003</v>
          </cell>
          <cell r="AFK232">
            <v>0.27</v>
          </cell>
          <cell r="AFL232">
            <v>0.31</v>
          </cell>
          <cell r="AFM232">
            <v>0.27</v>
          </cell>
          <cell r="AFN232">
            <v>0.36</v>
          </cell>
          <cell r="AFO232">
            <v>0.25</v>
          </cell>
          <cell r="AFP232">
            <v>0.12</v>
          </cell>
          <cell r="AFQ232">
            <v>0.12</v>
          </cell>
          <cell r="AFR232">
            <v>0.26</v>
          </cell>
          <cell r="AFS232">
            <v>0.25</v>
          </cell>
          <cell r="AFT232">
            <v>0.27</v>
          </cell>
          <cell r="AFU232">
            <v>0.32</v>
          </cell>
          <cell r="AFV232">
            <v>0.27</v>
          </cell>
          <cell r="AFW232">
            <v>0.35000000000000003</v>
          </cell>
          <cell r="AFX232">
            <v>0.38</v>
          </cell>
          <cell r="AFY232">
            <v>0.41000000000000003</v>
          </cell>
          <cell r="AFZ232">
            <v>0.28999999999999998</v>
          </cell>
          <cell r="AGA232">
            <v>0.37</v>
          </cell>
          <cell r="AGB232">
            <v>0.4</v>
          </cell>
          <cell r="AGC232">
            <v>0.49</v>
          </cell>
          <cell r="AGD232">
            <v>0.51</v>
          </cell>
          <cell r="AGE232">
            <v>0.54</v>
          </cell>
          <cell r="AGF232">
            <v>0.52</v>
          </cell>
          <cell r="AGG232">
            <v>0.39</v>
          </cell>
          <cell r="AGH232">
            <v>0.53</v>
          </cell>
          <cell r="AGI232">
            <v>0.56000000000000005</v>
          </cell>
          <cell r="AGJ232">
            <v>0.54</v>
          </cell>
          <cell r="AGK232">
            <v>0.52</v>
          </cell>
          <cell r="AGL232">
            <v>0.52</v>
          </cell>
          <cell r="AGM232">
            <v>0.51</v>
          </cell>
          <cell r="AGN232">
            <v>0.54</v>
          </cell>
          <cell r="AGO232">
            <v>0.53</v>
          </cell>
          <cell r="AGP232">
            <v>0.53</v>
          </cell>
          <cell r="AGQ232">
            <v>0.54</v>
          </cell>
          <cell r="AGR232">
            <v>0.46</v>
          </cell>
          <cell r="AGS232">
            <v>0.4</v>
          </cell>
          <cell r="AGT232">
            <v>0.36</v>
          </cell>
          <cell r="AGU232">
            <v>0.38</v>
          </cell>
          <cell r="AGV232">
            <v>0.4</v>
          </cell>
          <cell r="AGW232">
            <v>0.33</v>
          </cell>
          <cell r="AGX232">
            <v>0.34</v>
          </cell>
          <cell r="AGY232">
            <v>0.31</v>
          </cell>
          <cell r="AGZ232">
            <v>0.28000000000000003</v>
          </cell>
          <cell r="AHA232">
            <v>0.22</v>
          </cell>
          <cell r="AHB232">
            <v>0.18</v>
          </cell>
          <cell r="AHC232">
            <v>0.19</v>
          </cell>
          <cell r="AHD232">
            <v>0.31</v>
          </cell>
          <cell r="AHE232">
            <v>0.33</v>
          </cell>
          <cell r="AHF232">
            <v>0.28000000000000003</v>
          </cell>
          <cell r="AHG232">
            <v>0.21</v>
          </cell>
          <cell r="AHH232">
            <v>0.04</v>
          </cell>
          <cell r="AHI232">
            <v>0.06</v>
          </cell>
          <cell r="AHJ232">
            <v>0.11</v>
          </cell>
          <cell r="AHK232">
            <v>0.14000000000000001</v>
          </cell>
          <cell r="AHL232">
            <v>0.14000000000000001</v>
          </cell>
          <cell r="AHM232">
            <v>-0.13</v>
          </cell>
          <cell r="AHN232">
            <v>-0.19</v>
          </cell>
          <cell r="AHO232">
            <v>0.33</v>
          </cell>
          <cell r="AHP232">
            <v>0.37</v>
          </cell>
          <cell r="AHQ232">
            <v>0.25</v>
          </cell>
          <cell r="AHR232">
            <v>0.22</v>
          </cell>
          <cell r="AHS232">
            <v>0.24</v>
          </cell>
          <cell r="AHT232">
            <v>0.32</v>
          </cell>
          <cell r="AHU232">
            <v>0.42</v>
          </cell>
          <cell r="AHV232">
            <v>0.3</v>
          </cell>
          <cell r="AHW232">
            <v>0.22</v>
          </cell>
          <cell r="AHX232">
            <v>0.33</v>
          </cell>
          <cell r="AHY232">
            <v>0.27</v>
          </cell>
          <cell r="AHZ232">
            <v>0.37</v>
          </cell>
          <cell r="AIA232">
            <v>0.4</v>
          </cell>
          <cell r="AIB232">
            <v>0.47000000000000003</v>
          </cell>
          <cell r="AIC232">
            <v>0.35000000000000003</v>
          </cell>
          <cell r="AID232">
            <v>0.38</v>
          </cell>
          <cell r="AIE232">
            <v>0.43</v>
          </cell>
          <cell r="AIF232">
            <v>0.44</v>
          </cell>
          <cell r="AIG232">
            <v>0.55000000000000004</v>
          </cell>
          <cell r="AIH232">
            <v>0.56000000000000005</v>
          </cell>
          <cell r="AII232">
            <v>0.4</v>
          </cell>
          <cell r="AIJ232">
            <v>0.43</v>
          </cell>
          <cell r="AIK232">
            <v>0.36</v>
          </cell>
          <cell r="AIL232">
            <v>0.37</v>
          </cell>
          <cell r="AIM232">
            <v>0.35000000000000003</v>
          </cell>
          <cell r="AIN232">
            <v>0.37</v>
          </cell>
          <cell r="AIO232">
            <v>0.28000000000000003</v>
          </cell>
          <cell r="AIP232">
            <v>0.35000000000000003</v>
          </cell>
          <cell r="AIQ232">
            <v>0.4</v>
          </cell>
          <cell r="AIR232">
            <v>0.46</v>
          </cell>
          <cell r="AIS232">
            <v>0.55000000000000004</v>
          </cell>
          <cell r="AIT232">
            <v>0.6</v>
          </cell>
          <cell r="AIU232">
            <v>0.67</v>
          </cell>
          <cell r="AIV232">
            <v>0.69000000000000006</v>
          </cell>
          <cell r="AIW232">
            <v>0.78</v>
          </cell>
          <cell r="AIX232">
            <v>0.67</v>
          </cell>
          <cell r="AIY232">
            <v>0.56000000000000005</v>
          </cell>
          <cell r="AIZ232">
            <v>0.54</v>
          </cell>
          <cell r="AJA232">
            <v>0.57000000000000006</v>
          </cell>
          <cell r="AJB232">
            <v>0.56000000000000005</v>
          </cell>
          <cell r="AJC232">
            <v>0.62</v>
          </cell>
          <cell r="AJD232">
            <v>0.65</v>
          </cell>
          <cell r="AJE232">
            <v>0.71</v>
          </cell>
          <cell r="AJF232">
            <v>0.74</v>
          </cell>
          <cell r="AJG232">
            <v>0.8</v>
          </cell>
          <cell r="AJH232">
            <v>0.88</v>
          </cell>
          <cell r="AJI232">
            <v>0.78</v>
          </cell>
          <cell r="AJJ232">
            <v>0.86</v>
          </cell>
          <cell r="AJK232">
            <v>0.9</v>
          </cell>
          <cell r="AJL232">
            <v>0.82000000000000006</v>
          </cell>
          <cell r="AJM232">
            <v>0.75</v>
          </cell>
          <cell r="AJN232">
            <v>0.73</v>
          </cell>
          <cell r="AJO232">
            <v>0.78</v>
          </cell>
          <cell r="AJP232">
            <v>0.74</v>
          </cell>
          <cell r="AJQ232">
            <v>0.54</v>
          </cell>
          <cell r="AJR232">
            <v>0.55000000000000004</v>
          </cell>
          <cell r="AJS232">
            <v>0.55000000000000004</v>
          </cell>
          <cell r="AJT232">
            <v>0.64</v>
          </cell>
          <cell r="AJU232">
            <v>0.68</v>
          </cell>
          <cell r="AJV232">
            <v>0.70000000000000007</v>
          </cell>
          <cell r="AJW232">
            <v>0.65</v>
          </cell>
          <cell r="AJX232">
            <v>0.66</v>
          </cell>
          <cell r="AJY232">
            <v>0.6</v>
          </cell>
          <cell r="AJZ232">
            <v>0.55000000000000004</v>
          </cell>
          <cell r="AKA232">
            <v>0.57000000000000006</v>
          </cell>
          <cell r="AKB232">
            <v>0.61</v>
          </cell>
          <cell r="AKC232">
            <v>0.56000000000000005</v>
          </cell>
          <cell r="AKD232">
            <v>0.53</v>
          </cell>
          <cell r="AKE232">
            <v>0.46</v>
          </cell>
          <cell r="AKF232">
            <v>0.49</v>
          </cell>
          <cell r="AKG232">
            <v>0.42</v>
          </cell>
          <cell r="AKH232">
            <v>0.41000000000000003</v>
          </cell>
          <cell r="AKI232">
            <v>0.47000000000000003</v>
          </cell>
          <cell r="AKJ232">
            <v>0.49</v>
          </cell>
          <cell r="AKK232">
            <v>0.53</v>
          </cell>
          <cell r="AKL232">
            <v>0.47000000000000003</v>
          </cell>
          <cell r="AKM232">
            <v>0.39</v>
          </cell>
          <cell r="AKN232">
            <v>0.37</v>
          </cell>
          <cell r="AKO232">
            <v>0.35000000000000003</v>
          </cell>
          <cell r="AKP232">
            <v>0.28999999999999998</v>
          </cell>
          <cell r="AKQ232">
            <v>0.28999999999999998</v>
          </cell>
          <cell r="AKR232">
            <v>0.26</v>
          </cell>
          <cell r="AKS232">
            <v>0.34</v>
          </cell>
          <cell r="AKT232">
            <v>0.32</v>
          </cell>
          <cell r="AKU232">
            <v>0.19</v>
          </cell>
          <cell r="AKV232">
            <v>0.15</v>
          </cell>
          <cell r="AKW232">
            <v>0.19</v>
          </cell>
          <cell r="AKX232">
            <v>0.15</v>
          </cell>
          <cell r="AKY232">
            <v>0.15</v>
          </cell>
          <cell r="AKZ232">
            <v>0.14000000000000001</v>
          </cell>
          <cell r="ALA232">
            <v>0.03</v>
          </cell>
          <cell r="ALB232">
            <v>0</v>
          </cell>
          <cell r="ALC232">
            <v>0.01</v>
          </cell>
          <cell r="ALD232">
            <v>-0.01</v>
          </cell>
          <cell r="ALE232">
            <v>-0.03</v>
          </cell>
          <cell r="ALF232">
            <v>-0.23</v>
          </cell>
          <cell r="ALG232">
            <v>-0.36</v>
          </cell>
          <cell r="ALH232">
            <v>-7.0000000000000007E-2</v>
          </cell>
          <cell r="ALI232">
            <v>-0.06</v>
          </cell>
          <cell r="ALJ232">
            <v>-0.06</v>
          </cell>
          <cell r="ALK232">
            <v>-0.01</v>
          </cell>
          <cell r="ALL232">
            <v>-0.08</v>
          </cell>
          <cell r="ALM232">
            <v>-0.09</v>
          </cell>
          <cell r="ALN232">
            <v>-0.18</v>
          </cell>
          <cell r="ALO232">
            <v>-0.27</v>
          </cell>
          <cell r="ALP232">
            <v>-0.24</v>
          </cell>
          <cell r="ALQ232">
            <v>-0.16</v>
          </cell>
          <cell r="ALR232">
            <v>-0.09</v>
          </cell>
          <cell r="ALS232">
            <v>-0.05</v>
          </cell>
          <cell r="ALT232">
            <v>0.09</v>
          </cell>
          <cell r="ALU232">
            <v>0.06</v>
          </cell>
          <cell r="ALV232">
            <v>0.1</v>
          </cell>
          <cell r="ALW232">
            <v>0.16</v>
          </cell>
          <cell r="ALX232">
            <v>0.09</v>
          </cell>
          <cell r="ALY232">
            <v>0.02</v>
          </cell>
          <cell r="ALZ232">
            <v>7.0000000000000007E-2</v>
          </cell>
          <cell r="AMA232">
            <v>0.13</v>
          </cell>
          <cell r="AMB232">
            <v>7.0000000000000007E-2</v>
          </cell>
          <cell r="AMC232">
            <v>0.06</v>
          </cell>
          <cell r="AMD232">
            <v>0.08</v>
          </cell>
          <cell r="AME232">
            <v>0.02</v>
          </cell>
          <cell r="AMF232">
            <v>-0.06</v>
          </cell>
          <cell r="AMG232">
            <v>7.0000000000000007E-2</v>
          </cell>
          <cell r="AMH232">
            <v>0.13</v>
          </cell>
          <cell r="AMI232">
            <v>0.15</v>
          </cell>
          <cell r="AMJ232">
            <v>0.21</v>
          </cell>
          <cell r="AMK232">
            <v>0.2</v>
          </cell>
          <cell r="AML232">
            <v>0.23</v>
          </cell>
          <cell r="AMM232">
            <v>0.33</v>
          </cell>
          <cell r="AMN232">
            <v>0.33</v>
          </cell>
          <cell r="AMO232">
            <v>0.34</v>
          </cell>
          <cell r="AMP232">
            <v>0.27</v>
          </cell>
          <cell r="AMQ232">
            <v>0.27</v>
          </cell>
          <cell r="AMR232">
            <v>0.31</v>
          </cell>
          <cell r="AMS232">
            <v>0.41000000000000003</v>
          </cell>
          <cell r="AMT232">
            <v>0.33</v>
          </cell>
          <cell r="AMU232">
            <v>0.34</v>
          </cell>
          <cell r="AMV232">
            <v>0.34</v>
          </cell>
          <cell r="AMW232">
            <v>0.35000000000000003</v>
          </cell>
          <cell r="AMX232">
            <v>0.41000000000000003</v>
          </cell>
          <cell r="AMY232">
            <v>0.46</v>
          </cell>
          <cell r="AMZ232">
            <v>0.39</v>
          </cell>
          <cell r="ANA232">
            <v>0.33</v>
          </cell>
          <cell r="ANB232">
            <v>0.27</v>
          </cell>
          <cell r="ANC232">
            <v>0.33</v>
          </cell>
          <cell r="AND232">
            <v>0.36</v>
          </cell>
          <cell r="ANE232">
            <v>0.41000000000000003</v>
          </cell>
          <cell r="ANF232">
            <v>0.42</v>
          </cell>
          <cell r="ANG232">
            <v>0.43</v>
          </cell>
          <cell r="ANH232">
            <v>0.42</v>
          </cell>
          <cell r="ANI232">
            <v>0.44</v>
          </cell>
          <cell r="ANJ232">
            <v>0.46</v>
          </cell>
          <cell r="ANK232">
            <v>0.41000000000000003</v>
          </cell>
          <cell r="ANL232">
            <v>0.38</v>
          </cell>
          <cell r="ANM232">
            <v>0.36</v>
          </cell>
          <cell r="ANN232">
            <v>0.38</v>
          </cell>
          <cell r="ANO232">
            <v>0.39</v>
          </cell>
          <cell r="ANP232">
            <v>0.46</v>
          </cell>
          <cell r="ANQ232">
            <v>0.41000000000000003</v>
          </cell>
          <cell r="ANR232">
            <v>0.42</v>
          </cell>
          <cell r="ANS232">
            <v>0.38</v>
          </cell>
          <cell r="ANT232">
            <v>0.34</v>
          </cell>
          <cell r="ANU232">
            <v>0.34</v>
          </cell>
          <cell r="ANV232">
            <v>0.5</v>
          </cell>
          <cell r="ANW232">
            <v>0.61</v>
          </cell>
          <cell r="ANX232">
            <v>0.33</v>
          </cell>
          <cell r="ANY232">
            <v>0.51</v>
          </cell>
          <cell r="ANZ232">
            <v>0.47000000000000003</v>
          </cell>
          <cell r="AOA232">
            <v>0.59</v>
          </cell>
          <cell r="AOB232">
            <v>0.59</v>
          </cell>
          <cell r="AOC232">
            <v>0.52</v>
          </cell>
          <cell r="AOD232">
            <v>0.61</v>
          </cell>
          <cell r="AOE232">
            <v>0.43</v>
          </cell>
          <cell r="AOF232">
            <v>0.37</v>
          </cell>
          <cell r="AOG232">
            <v>0.35000000000000003</v>
          </cell>
          <cell r="AOH232">
            <v>0.37</v>
          </cell>
          <cell r="AOI232">
            <v>0.48</v>
          </cell>
          <cell r="AOJ232">
            <v>0.47000000000000003</v>
          </cell>
          <cell r="AOK232">
            <v>0.48</v>
          </cell>
          <cell r="AOL232">
            <v>0.32</v>
          </cell>
          <cell r="AOM232">
            <v>0.31</v>
          </cell>
          <cell r="AON232">
            <v>0.37</v>
          </cell>
          <cell r="AOO232">
            <v>0.39</v>
          </cell>
          <cell r="AOP232">
            <v>0.34</v>
          </cell>
          <cell r="AOQ232">
            <v>0.37</v>
          </cell>
          <cell r="AOR232">
            <v>0.39</v>
          </cell>
          <cell r="AOS232">
            <v>0.44</v>
          </cell>
          <cell r="AOT232">
            <v>0.43</v>
          </cell>
          <cell r="AOU232">
            <v>0.41000000000000003</v>
          </cell>
          <cell r="AOV232">
            <v>0.25</v>
          </cell>
          <cell r="AOW232">
            <v>0.32</v>
          </cell>
          <cell r="AOX232">
            <v>0.15</v>
          </cell>
          <cell r="AOY232">
            <v>0.28999999999999998</v>
          </cell>
          <cell r="AOZ232">
            <v>0.17</v>
          </cell>
          <cell r="APA232">
            <v>0.23</v>
          </cell>
          <cell r="APB232">
            <v>0.26</v>
          </cell>
          <cell r="APC232">
            <v>0.38</v>
          </cell>
          <cell r="APD232">
            <v>0.28000000000000003</v>
          </cell>
          <cell r="APE232">
            <v>0.28999999999999998</v>
          </cell>
          <cell r="APF232">
            <v>0.24</v>
          </cell>
          <cell r="APG232">
            <v>0.3</v>
          </cell>
          <cell r="APH232">
            <v>0.23</v>
          </cell>
          <cell r="API232">
            <v>0.17</v>
          </cell>
          <cell r="APJ232">
            <v>0.09</v>
          </cell>
          <cell r="APK232">
            <v>0.1</v>
          </cell>
          <cell r="APL232">
            <v>0.12</v>
          </cell>
          <cell r="APM232">
            <v>0.12</v>
          </cell>
          <cell r="APN232">
            <v>0.14000000000000001</v>
          </cell>
          <cell r="APO232">
            <v>0.23</v>
          </cell>
          <cell r="APP232">
            <v>0.14000000000000001</v>
          </cell>
          <cell r="APQ232">
            <v>0.09</v>
          </cell>
          <cell r="APR232">
            <v>-0.13</v>
          </cell>
          <cell r="APS232">
            <v>-0.21</v>
          </cell>
          <cell r="APT232">
            <v>-0.17</v>
          </cell>
          <cell r="APU232">
            <v>-0.18</v>
          </cell>
          <cell r="APV232">
            <v>-0.18</v>
          </cell>
          <cell r="APW232">
            <v>-0.25</v>
          </cell>
          <cell r="APX232">
            <v>-0.25</v>
          </cell>
          <cell r="APY232">
            <v>-0.33</v>
          </cell>
          <cell r="APZ232">
            <v>-0.26</v>
          </cell>
          <cell r="AQA232">
            <v>-0.35000000000000003</v>
          </cell>
          <cell r="AQB232">
            <v>-0.19</v>
          </cell>
          <cell r="AQC232">
            <v>-0.23</v>
          </cell>
          <cell r="AQD232">
            <v>-0.23</v>
          </cell>
          <cell r="AQE232">
            <v>-0.23</v>
          </cell>
          <cell r="AQF232">
            <v>-0.15</v>
          </cell>
          <cell r="AQG232">
            <v>-0.17</v>
          </cell>
          <cell r="AQH232">
            <v>-0.17</v>
          </cell>
          <cell r="AQI232">
            <v>-0.21</v>
          </cell>
          <cell r="AQJ232">
            <v>-0.23</v>
          </cell>
          <cell r="AQK232">
            <v>-0.18</v>
          </cell>
          <cell r="AQL232">
            <v>-0.06</v>
          </cell>
          <cell r="AQM232">
            <v>0.02</v>
          </cell>
          <cell r="AQN232">
            <v>0.09</v>
          </cell>
          <cell r="AQO232">
            <v>0.11</v>
          </cell>
          <cell r="AQP232">
            <v>0.09</v>
          </cell>
          <cell r="AQQ232">
            <v>-0.11</v>
          </cell>
          <cell r="AQR232">
            <v>-0.06</v>
          </cell>
          <cell r="AQS232">
            <v>-0.09</v>
          </cell>
          <cell r="AQT232">
            <v>0.02</v>
          </cell>
          <cell r="AQU232">
            <v>0.05</v>
          </cell>
          <cell r="AQV232">
            <v>0.11</v>
          </cell>
          <cell r="AQW232">
            <v>0.12</v>
          </cell>
          <cell r="AQX232">
            <v>0.06</v>
          </cell>
          <cell r="AQY232">
            <v>0.13</v>
          </cell>
          <cell r="AQZ232">
            <v>0.18</v>
          </cell>
          <cell r="ARA232">
            <v>0.02</v>
          </cell>
          <cell r="ARB232">
            <v>0</v>
          </cell>
          <cell r="ARC232">
            <v>0.03</v>
          </cell>
          <cell r="ARD232">
            <v>-0.13</v>
          </cell>
          <cell r="ARE232">
            <v>-0.09</v>
          </cell>
          <cell r="ARF232">
            <v>-0.13</v>
          </cell>
          <cell r="ARG232">
            <v>-0.13</v>
          </cell>
          <cell r="ARH232">
            <v>-0.13</v>
          </cell>
          <cell r="ARI232">
            <v>-0.23</v>
          </cell>
          <cell r="ARJ232">
            <v>-0.19</v>
          </cell>
          <cell r="ARK232">
            <v>-0.09</v>
          </cell>
          <cell r="ARL232">
            <v>-0.16</v>
          </cell>
          <cell r="ARM232">
            <v>-0.15</v>
          </cell>
          <cell r="ARN232">
            <v>-0.1</v>
          </cell>
          <cell r="ARO232">
            <v>-0.16</v>
          </cell>
          <cell r="ARP232">
            <v>-0.05</v>
          </cell>
          <cell r="ARQ232">
            <v>0.14000000000000001</v>
          </cell>
          <cell r="ARR232">
            <v>0.23</v>
          </cell>
          <cell r="ARS232">
            <v>0.15</v>
          </cell>
          <cell r="ART232">
            <v>0.22</v>
          </cell>
          <cell r="ARU232">
            <v>0.21</v>
          </cell>
          <cell r="ARV232">
            <v>0.14000000000000001</v>
          </cell>
          <cell r="ARW232">
            <v>0.21</v>
          </cell>
          <cell r="ARX232">
            <v>0.2</v>
          </cell>
          <cell r="ARY232">
            <v>0.26</v>
          </cell>
          <cell r="ARZ232">
            <v>0.16</v>
          </cell>
          <cell r="ASA232">
            <v>0.2</v>
          </cell>
          <cell r="ASB232">
            <v>0.26</v>
          </cell>
          <cell r="ASC232">
            <v>0.22</v>
          </cell>
          <cell r="ASD232">
            <v>0.27</v>
          </cell>
          <cell r="ASE232">
            <v>0.24</v>
          </cell>
          <cell r="ASF232">
            <v>0.3</v>
          </cell>
          <cell r="ASG232">
            <v>0.41000000000000003</v>
          </cell>
          <cell r="ASH232">
            <v>0.37</v>
          </cell>
          <cell r="ASI232">
            <v>0.34</v>
          </cell>
          <cell r="ASJ232">
            <v>0.27</v>
          </cell>
          <cell r="ASK232">
            <v>0.27</v>
          </cell>
          <cell r="ASL232">
            <v>0.32</v>
          </cell>
          <cell r="ASM232">
            <v>0.28999999999999998</v>
          </cell>
          <cell r="ASN232">
            <v>0.23</v>
          </cell>
          <cell r="ASO232">
            <v>0.39</v>
          </cell>
          <cell r="ASP232">
            <v>0.36</v>
          </cell>
          <cell r="ASQ232">
            <v>0.36</v>
          </cell>
          <cell r="ASR232">
            <v>0.42</v>
          </cell>
          <cell r="ASS232">
            <v>0.4</v>
          </cell>
          <cell r="AST232">
            <v>0.45</v>
          </cell>
          <cell r="ASU232">
            <v>0.46</v>
          </cell>
          <cell r="ASV232">
            <v>0.41000000000000003</v>
          </cell>
          <cell r="ASW232">
            <v>0.4</v>
          </cell>
          <cell r="ASX232">
            <v>0.44</v>
          </cell>
          <cell r="ASY232">
            <v>0.43</v>
          </cell>
          <cell r="ASZ232">
            <v>0.4</v>
          </cell>
          <cell r="ATA232">
            <v>0.39</v>
          </cell>
          <cell r="ATB232">
            <v>0.32</v>
          </cell>
          <cell r="ATC232">
            <v>0.38</v>
          </cell>
          <cell r="ATD232">
            <v>0.33</v>
          </cell>
          <cell r="ATE232">
            <v>0.32</v>
          </cell>
          <cell r="ATF232">
            <v>0.22</v>
          </cell>
          <cell r="ATG232">
            <v>0.18</v>
          </cell>
          <cell r="ATH232">
            <v>0.14000000000000001</v>
          </cell>
          <cell r="ATI232">
            <v>0.34</v>
          </cell>
          <cell r="ATJ232">
            <v>0.31</v>
          </cell>
          <cell r="ATK232">
            <v>0.28999999999999998</v>
          </cell>
          <cell r="ATL232">
            <v>0.21</v>
          </cell>
          <cell r="ATM232">
            <v>0.23</v>
          </cell>
          <cell r="ATN232">
            <v>0.08</v>
          </cell>
          <cell r="ATO232">
            <v>-0.13</v>
          </cell>
          <cell r="ATP232">
            <v>-0.08</v>
          </cell>
          <cell r="ATQ232">
            <v>-0.09</v>
          </cell>
          <cell r="ATR232">
            <v>-0.13</v>
          </cell>
          <cell r="ATS232">
            <v>-0.12</v>
          </cell>
          <cell r="ATT232">
            <v>-0.14000000000000001</v>
          </cell>
          <cell r="ATU232">
            <v>-0.11</v>
          </cell>
          <cell r="ATV232">
            <v>-0.09</v>
          </cell>
          <cell r="ATW232">
            <v>-0.08</v>
          </cell>
          <cell r="ATX232">
            <v>-0.02</v>
          </cell>
          <cell r="ATY232">
            <v>-0.09</v>
          </cell>
          <cell r="ATZ232">
            <v>-0.12</v>
          </cell>
          <cell r="AUA232">
            <v>-7.0000000000000007E-2</v>
          </cell>
          <cell r="AUB232">
            <v>7.0000000000000007E-2</v>
          </cell>
          <cell r="AUC232">
            <v>-0.02</v>
          </cell>
          <cell r="AUD232">
            <v>-0.01</v>
          </cell>
          <cell r="AUE232">
            <v>0.12</v>
          </cell>
          <cell r="AUF232">
            <v>0.23</v>
          </cell>
          <cell r="AUG232">
            <v>0.31</v>
          </cell>
          <cell r="AUH232">
            <v>0.41000000000000003</v>
          </cell>
          <cell r="AUI232">
            <v>0.37</v>
          </cell>
          <cell r="AUJ232">
            <v>0.23</v>
          </cell>
          <cell r="AUK232">
            <v>0.23</v>
          </cell>
          <cell r="AUL232">
            <v>0.2</v>
          </cell>
          <cell r="AUM232">
            <v>0.21</v>
          </cell>
          <cell r="AUN232">
            <v>0.28000000000000003</v>
          </cell>
          <cell r="AUO232">
            <v>0.25</v>
          </cell>
          <cell r="AUP232">
            <v>0.2</v>
          </cell>
          <cell r="AUQ232">
            <v>0.16</v>
          </cell>
          <cell r="AUR232">
            <v>0.13</v>
          </cell>
          <cell r="AUS232">
            <v>0.19</v>
          </cell>
          <cell r="AUT232">
            <v>0.16</v>
          </cell>
          <cell r="AUU232">
            <v>0.15</v>
          </cell>
          <cell r="AUV232">
            <v>0.14000000000000001</v>
          </cell>
          <cell r="AUW232">
            <v>0.19</v>
          </cell>
          <cell r="AUX232">
            <v>0.18</v>
          </cell>
          <cell r="AUY232">
            <v>-0.03</v>
          </cell>
          <cell r="AUZ232">
            <v>-0.08</v>
          </cell>
          <cell r="AVA232">
            <v>-0.13</v>
          </cell>
          <cell r="AVB232">
            <v>-0.16</v>
          </cell>
          <cell r="AVC232">
            <v>0.06</v>
          </cell>
          <cell r="AVD232">
            <v>0.06</v>
          </cell>
          <cell r="AVE232">
            <v>7.0000000000000007E-2</v>
          </cell>
          <cell r="AVF232">
            <v>0.03</v>
          </cell>
          <cell r="AVG232">
            <v>0</v>
          </cell>
          <cell r="AVH232">
            <v>-0.16</v>
          </cell>
          <cell r="AVI232">
            <v>-0.19</v>
          </cell>
          <cell r="AVJ232">
            <v>-0.19</v>
          </cell>
          <cell r="AVK232">
            <v>-0.2</v>
          </cell>
          <cell r="AVL232">
            <v>-0.18</v>
          </cell>
          <cell r="AVM232">
            <v>-0.24</v>
          </cell>
          <cell r="AVN232">
            <v>-0.35000000000000003</v>
          </cell>
          <cell r="AVO232">
            <v>-0.3</v>
          </cell>
          <cell r="AVP232">
            <v>-0.23</v>
          </cell>
          <cell r="AVQ232">
            <v>-0.19</v>
          </cell>
          <cell r="AVR232">
            <v>-0.15</v>
          </cell>
          <cell r="AVS232">
            <v>-0.19</v>
          </cell>
          <cell r="AVT232">
            <v>-0.13</v>
          </cell>
          <cell r="AVU232">
            <v>-0.28999999999999998</v>
          </cell>
          <cell r="AVV232">
            <v>-0.04</v>
          </cell>
          <cell r="AVW232">
            <v>0.05</v>
          </cell>
          <cell r="AVX232">
            <v>0.12</v>
          </cell>
          <cell r="AVY232">
            <v>-0.01</v>
          </cell>
          <cell r="AVZ232">
            <v>0.03</v>
          </cell>
          <cell r="AWA232">
            <v>-0.05</v>
          </cell>
          <cell r="AWB232">
            <v>-0.05</v>
          </cell>
          <cell r="AWC232">
            <v>-0.06</v>
          </cell>
          <cell r="AWD232">
            <v>0.04</v>
          </cell>
          <cell r="AWE232">
            <v>0.04</v>
          </cell>
          <cell r="AWF232">
            <v>-0.02</v>
          </cell>
          <cell r="AWG232">
            <v>0.13</v>
          </cell>
          <cell r="AWH232">
            <v>0.06</v>
          </cell>
          <cell r="AWI232">
            <v>0.14000000000000001</v>
          </cell>
          <cell r="AWJ232">
            <v>0.15</v>
          </cell>
          <cell r="AWK232">
            <v>0.16</v>
          </cell>
          <cell r="AWL232">
            <v>0.24</v>
          </cell>
          <cell r="AWM232">
            <v>0.34</v>
          </cell>
          <cell r="AWN232">
            <v>0.34</v>
          </cell>
          <cell r="AWO232">
            <v>0.18</v>
          </cell>
          <cell r="AWP232">
            <v>0.13</v>
          </cell>
          <cell r="AWQ232">
            <v>0.16</v>
          </cell>
          <cell r="AWR232">
            <v>0.19</v>
          </cell>
          <cell r="AWS232">
            <v>0.19</v>
          </cell>
          <cell r="AWT232">
            <v>0.13</v>
          </cell>
          <cell r="AWU232">
            <v>0.01</v>
          </cell>
          <cell r="AWV232">
            <v>0.13</v>
          </cell>
          <cell r="AWW232">
            <v>0.01</v>
          </cell>
          <cell r="AWX232">
            <v>0.06</v>
          </cell>
          <cell r="AWY232">
            <v>-0.08</v>
          </cell>
          <cell r="AWZ232">
            <v>-0.22</v>
          </cell>
          <cell r="AXA232">
            <v>-0.25</v>
          </cell>
          <cell r="AXB232">
            <v>-0.22</v>
          </cell>
          <cell r="AXC232">
            <v>-0.23</v>
          </cell>
          <cell r="AXD232">
            <v>-0.15</v>
          </cell>
          <cell r="AXE232">
            <v>-0.22</v>
          </cell>
          <cell r="AXF232">
            <v>-0.22</v>
          </cell>
          <cell r="AXG232">
            <v>-0.28999999999999998</v>
          </cell>
          <cell r="AXH232">
            <v>-0.24</v>
          </cell>
          <cell r="AXI232">
            <v>-0.26</v>
          </cell>
          <cell r="AXJ232">
            <v>-0.16</v>
          </cell>
          <cell r="AXK232">
            <v>-0.21</v>
          </cell>
          <cell r="AXL232">
            <v>-0.25</v>
          </cell>
          <cell r="AXM232">
            <v>-0.15</v>
          </cell>
          <cell r="AXN232">
            <v>-0.2</v>
          </cell>
          <cell r="AXO232">
            <v>-0.21</v>
          </cell>
          <cell r="AXP232">
            <v>-0.19</v>
          </cell>
          <cell r="AXQ232">
            <v>-0.18</v>
          </cell>
          <cell r="AXR232">
            <v>-0.16</v>
          </cell>
          <cell r="AXS232">
            <v>-0.12</v>
          </cell>
          <cell r="AXT232">
            <v>-0.18</v>
          </cell>
          <cell r="AXU232">
            <v>-0.18</v>
          </cell>
          <cell r="AXV232">
            <v>-0.15</v>
          </cell>
          <cell r="AXW232">
            <v>-0.11</v>
          </cell>
          <cell r="AXX232">
            <v>-0.11</v>
          </cell>
          <cell r="AXY232">
            <v>-0.13</v>
          </cell>
          <cell r="AXZ232">
            <v>-0.1</v>
          </cell>
          <cell r="AYA232">
            <v>0.01</v>
          </cell>
          <cell r="AYB232">
            <v>-0.08</v>
          </cell>
          <cell r="AYC232">
            <v>-0.11</v>
          </cell>
          <cell r="AYD232">
            <v>-0.18</v>
          </cell>
          <cell r="AYE232">
            <v>-0.27</v>
          </cell>
          <cell r="AYF232">
            <v>-0.17</v>
          </cell>
          <cell r="AYG232">
            <v>-0.25</v>
          </cell>
          <cell r="AYH232">
            <v>-0.27</v>
          </cell>
          <cell r="AYI232">
            <v>-0.28999999999999998</v>
          </cell>
          <cell r="AYJ232">
            <v>-0.23</v>
          </cell>
          <cell r="AYK232">
            <v>-0.23</v>
          </cell>
          <cell r="AYL232">
            <v>-0.16</v>
          </cell>
          <cell r="AYM232">
            <v>-0.22</v>
          </cell>
          <cell r="AYN232">
            <v>-0.08</v>
          </cell>
          <cell r="AYO232">
            <v>-0.09</v>
          </cell>
          <cell r="AYP232">
            <v>-0.09</v>
          </cell>
          <cell r="AYQ232">
            <v>-0.03</v>
          </cell>
          <cell r="AYR232">
            <v>0.03</v>
          </cell>
          <cell r="AYS232">
            <v>0.02</v>
          </cell>
          <cell r="AYT232">
            <v>-0.13</v>
          </cell>
          <cell r="AYU232">
            <v>0.1</v>
          </cell>
          <cell r="AYV232">
            <v>-0.04</v>
          </cell>
          <cell r="AYW232">
            <v>-0.04</v>
          </cell>
          <cell r="AYX232">
            <v>-0.12</v>
          </cell>
          <cell r="AYY232">
            <v>-0.02</v>
          </cell>
          <cell r="AYZ232">
            <v>-0.01</v>
          </cell>
          <cell r="AZA232">
            <v>0.33</v>
          </cell>
          <cell r="AZB232">
            <v>0.34</v>
          </cell>
          <cell r="AZC232">
            <v>0.09</v>
          </cell>
          <cell r="AZD232">
            <v>0.15</v>
          </cell>
          <cell r="AZE232">
            <v>0.1</v>
          </cell>
          <cell r="AZF232">
            <v>0.11</v>
          </cell>
          <cell r="AZG232">
            <v>0.21</v>
          </cell>
          <cell r="AZH232">
            <v>0.19</v>
          </cell>
          <cell r="AZI232">
            <v>0.27</v>
          </cell>
          <cell r="AZJ232">
            <v>0.21</v>
          </cell>
          <cell r="AZK232">
            <v>0.21</v>
          </cell>
          <cell r="AZL232">
            <v>0.25</v>
          </cell>
          <cell r="AZM232">
            <v>0.12</v>
          </cell>
          <cell r="AZN232">
            <v>0.31</v>
          </cell>
          <cell r="AZO232">
            <v>0.34</v>
          </cell>
          <cell r="AZP232">
            <v>0.26</v>
          </cell>
          <cell r="AZQ232">
            <v>0.16</v>
          </cell>
          <cell r="AZR232">
            <v>0.18</v>
          </cell>
          <cell r="AZS232">
            <v>0.18</v>
          </cell>
          <cell r="AZT232">
            <v>-0.08</v>
          </cell>
          <cell r="AZU232">
            <v>-0.02</v>
          </cell>
          <cell r="AZV232">
            <v>0.01</v>
          </cell>
          <cell r="AZW232">
            <v>-0.09</v>
          </cell>
          <cell r="AZX232">
            <v>-0.1</v>
          </cell>
          <cell r="AZY232">
            <v>-0.1</v>
          </cell>
          <cell r="AZZ232">
            <v>-0.04</v>
          </cell>
          <cell r="BAA232">
            <v>-0.05</v>
          </cell>
          <cell r="BAB232">
            <v>-0.04</v>
          </cell>
          <cell r="BAC232">
            <v>-0.09</v>
          </cell>
          <cell r="BAD232">
            <v>0.14000000000000001</v>
          </cell>
          <cell r="BAE232">
            <v>0.16</v>
          </cell>
          <cell r="BAF232">
            <v>0.24</v>
          </cell>
          <cell r="BAG232">
            <v>0.28000000000000003</v>
          </cell>
          <cell r="BAH232">
            <v>0.25</v>
          </cell>
          <cell r="BAI232">
            <v>0.28000000000000003</v>
          </cell>
          <cell r="BAJ232">
            <v>0.35000000000000003</v>
          </cell>
          <cell r="BAK232">
            <v>0.47000000000000003</v>
          </cell>
          <cell r="BAL232">
            <v>0.52</v>
          </cell>
          <cell r="BAM232">
            <v>0.51</v>
          </cell>
          <cell r="BAN232">
            <v>0.44</v>
          </cell>
          <cell r="BAO232">
            <v>0.59</v>
          </cell>
          <cell r="BAP232">
            <v>0.45</v>
          </cell>
          <cell r="BAQ232">
            <v>0.41000000000000003</v>
          </cell>
          <cell r="BAR232">
            <v>0.64</v>
          </cell>
          <cell r="BAS232">
            <v>0.57999999999999996</v>
          </cell>
          <cell r="BAT232">
            <v>0.63</v>
          </cell>
          <cell r="BAU232">
            <v>0.55000000000000004</v>
          </cell>
          <cell r="BAV232">
            <v>0.51</v>
          </cell>
          <cell r="BAW232">
            <v>0.42</v>
          </cell>
          <cell r="BAX232">
            <v>0.38</v>
          </cell>
          <cell r="BAY232">
            <v>0.37</v>
          </cell>
          <cell r="BAZ232">
            <v>0.36</v>
          </cell>
          <cell r="BBA232">
            <v>0.12</v>
          </cell>
          <cell r="BBB232">
            <v>0.1</v>
          </cell>
          <cell r="BBC232">
            <v>0.23</v>
          </cell>
          <cell r="BBD232">
            <v>0.2</v>
          </cell>
          <cell r="BBE232">
            <v>0.23</v>
          </cell>
          <cell r="BBF232">
            <v>0.14000000000000001</v>
          </cell>
          <cell r="BBG232">
            <v>0.1</v>
          </cell>
          <cell r="BBH232">
            <v>0.08</v>
          </cell>
          <cell r="BBI232">
            <v>-0.02</v>
          </cell>
          <cell r="BBJ232">
            <v>7.0000000000000007E-2</v>
          </cell>
          <cell r="BBK232">
            <v>7.0000000000000007E-2</v>
          </cell>
          <cell r="BBL232">
            <v>-0.12</v>
          </cell>
          <cell r="BBM232">
            <v>0.14000000000000001</v>
          </cell>
          <cell r="BBN232">
            <v>0.08</v>
          </cell>
          <cell r="BBO232">
            <v>0.12</v>
          </cell>
          <cell r="BBP232">
            <v>0.06</v>
          </cell>
          <cell r="BBQ232">
            <v>0.01</v>
          </cell>
          <cell r="BBR232">
            <v>0.09</v>
          </cell>
          <cell r="BBS232">
            <v>0.04</v>
          </cell>
          <cell r="BBT232">
            <v>0.08</v>
          </cell>
          <cell r="BBU232">
            <v>0.06</v>
          </cell>
          <cell r="BBV232">
            <v>0.05</v>
          </cell>
          <cell r="BBW232">
            <v>0.02</v>
          </cell>
          <cell r="BBX232">
            <v>0.03</v>
          </cell>
          <cell r="BBY232">
            <v>-0.03</v>
          </cell>
          <cell r="BBZ232">
            <v>-7.0000000000000007E-2</v>
          </cell>
          <cell r="BCA232">
            <v>-0.09</v>
          </cell>
          <cell r="BCB232">
            <v>-0.19</v>
          </cell>
          <cell r="BCC232">
            <v>-0.18</v>
          </cell>
          <cell r="BCD232">
            <v>-0.2</v>
          </cell>
          <cell r="BCE232">
            <v>-0.35000000000000003</v>
          </cell>
          <cell r="BCF232">
            <v>-0.3</v>
          </cell>
          <cell r="BCG232">
            <v>-0.22</v>
          </cell>
          <cell r="BCH232">
            <v>-0.17</v>
          </cell>
          <cell r="BCI232">
            <v>-0.21</v>
          </cell>
          <cell r="BCJ232">
            <v>-0.2</v>
          </cell>
          <cell r="BCK232">
            <v>-0.21</v>
          </cell>
          <cell r="BCL232">
            <v>-0.28000000000000003</v>
          </cell>
          <cell r="BCM232">
            <v>-0.28999999999999998</v>
          </cell>
          <cell r="BCN232">
            <v>-0.21</v>
          </cell>
          <cell r="BCO232">
            <v>-0.41000000000000003</v>
          </cell>
          <cell r="BCP232">
            <v>-0.46</v>
          </cell>
          <cell r="BCQ232">
            <v>-0.28000000000000003</v>
          </cell>
          <cell r="BCR232">
            <v>-0.28000000000000003</v>
          </cell>
          <cell r="BCS232">
            <v>-0.28000000000000003</v>
          </cell>
          <cell r="BCT232">
            <v>-0.24</v>
          </cell>
          <cell r="BCU232">
            <v>-0.28000000000000003</v>
          </cell>
          <cell r="BCV232">
            <v>-0.23</v>
          </cell>
          <cell r="BCW232">
            <v>-0.15</v>
          </cell>
          <cell r="BCX232">
            <v>-0.15</v>
          </cell>
          <cell r="BCY232">
            <v>-0.09</v>
          </cell>
          <cell r="BCZ232">
            <v>0.03</v>
          </cell>
          <cell r="BDA232">
            <v>0.12</v>
          </cell>
          <cell r="BDB232">
            <v>-0.11</v>
          </cell>
          <cell r="BDC232">
            <v>-0.1</v>
          </cell>
          <cell r="BDD232">
            <v>-0.05</v>
          </cell>
          <cell r="BDE232">
            <v>-0.16</v>
          </cell>
          <cell r="BDF232">
            <v>-0.12</v>
          </cell>
          <cell r="BDG232">
            <v>-0.02</v>
          </cell>
          <cell r="BDH232">
            <v>0.08</v>
          </cell>
          <cell r="BDI232">
            <v>0.1</v>
          </cell>
          <cell r="BDJ232">
            <v>0.16</v>
          </cell>
          <cell r="BDK232">
            <v>0.19</v>
          </cell>
          <cell r="BDL232">
            <v>0.18</v>
          </cell>
          <cell r="BDM232">
            <v>0.18</v>
          </cell>
          <cell r="BDN232">
            <v>0.25</v>
          </cell>
          <cell r="BDO232">
            <v>0.27</v>
          </cell>
          <cell r="BDP232">
            <v>0.17</v>
          </cell>
          <cell r="BDQ232">
            <v>0.15</v>
          </cell>
          <cell r="BDR232">
            <v>0.1</v>
          </cell>
          <cell r="BDS232">
            <v>0.13</v>
          </cell>
          <cell r="BDT232">
            <v>0.05</v>
          </cell>
          <cell r="BDU232">
            <v>0.44</v>
          </cell>
          <cell r="BDV232">
            <v>0.39</v>
          </cell>
          <cell r="BDW232">
            <v>0.01</v>
          </cell>
          <cell r="BDX232">
            <v>0.12</v>
          </cell>
          <cell r="BDY232">
            <v>0.14000000000000001</v>
          </cell>
          <cell r="BDZ232">
            <v>0.18</v>
          </cell>
          <cell r="BEA232">
            <v>0.15</v>
          </cell>
          <cell r="BEB232">
            <v>0.2</v>
          </cell>
          <cell r="BEC232">
            <v>0.26</v>
          </cell>
          <cell r="BED232">
            <v>0.32</v>
          </cell>
          <cell r="BEE232">
            <v>0.3</v>
          </cell>
          <cell r="BEF232">
            <v>0.27</v>
          </cell>
          <cell r="BEG232">
            <v>0.32</v>
          </cell>
          <cell r="BEH232">
            <v>0.32</v>
          </cell>
          <cell r="BEI232">
            <v>0.43</v>
          </cell>
          <cell r="BEJ232">
            <v>0.36</v>
          </cell>
          <cell r="BEK232">
            <v>0.37</v>
          </cell>
          <cell r="BEL232">
            <v>0.36</v>
          </cell>
          <cell r="BEM232">
            <v>0.4</v>
          </cell>
          <cell r="BEN232">
            <v>0.41000000000000003</v>
          </cell>
          <cell r="BEO232">
            <v>0.3</v>
          </cell>
          <cell r="BEP232">
            <v>0.28000000000000003</v>
          </cell>
          <cell r="BEQ232">
            <v>0.26</v>
          </cell>
          <cell r="BER232">
            <v>0.24</v>
          </cell>
          <cell r="BES232">
            <v>0.15</v>
          </cell>
          <cell r="BET232">
            <v>0.25</v>
          </cell>
          <cell r="BEU232">
            <v>0.28000000000000003</v>
          </cell>
          <cell r="BEV232">
            <v>0.31</v>
          </cell>
          <cell r="BEW232">
            <v>0.24</v>
          </cell>
          <cell r="BEX232">
            <v>0.19</v>
          </cell>
          <cell r="BEY232">
            <v>0.15</v>
          </cell>
          <cell r="BEZ232">
            <v>0.25</v>
          </cell>
          <cell r="BFA232">
            <v>0.22</v>
          </cell>
          <cell r="BFB232">
            <v>0.19</v>
          </cell>
          <cell r="BFC232">
            <v>0.21</v>
          </cell>
          <cell r="BFD232">
            <v>0.19</v>
          </cell>
          <cell r="BFE232">
            <v>0.2</v>
          </cell>
          <cell r="BFF232">
            <v>0.14000000000000001</v>
          </cell>
          <cell r="BFG232">
            <v>0.08</v>
          </cell>
          <cell r="BFH232">
            <v>0.08</v>
          </cell>
          <cell r="BFI232">
            <v>0.08</v>
          </cell>
          <cell r="BFJ232">
            <v>0.1</v>
          </cell>
          <cell r="BFK232">
            <v>0.15</v>
          </cell>
          <cell r="BFL232">
            <v>0.17</v>
          </cell>
          <cell r="BFM232">
            <v>0.2</v>
          </cell>
          <cell r="BFN232">
            <v>0.24</v>
          </cell>
          <cell r="BFO232">
            <v>7.0000000000000007E-2</v>
          </cell>
          <cell r="BFP232">
            <v>0.03</v>
          </cell>
          <cell r="BFQ232">
            <v>-0.08</v>
          </cell>
          <cell r="BFR232">
            <v>-0.03</v>
          </cell>
          <cell r="BFS232">
            <v>-0.03</v>
          </cell>
          <cell r="BFT232">
            <v>-0.15</v>
          </cell>
          <cell r="BFU232">
            <v>0.01</v>
          </cell>
          <cell r="BFV232">
            <v>-0.09</v>
          </cell>
          <cell r="BFW232">
            <v>-7.0000000000000007E-2</v>
          </cell>
          <cell r="BFX232">
            <v>-0.13</v>
          </cell>
          <cell r="BFY232">
            <v>-0.12</v>
          </cell>
          <cell r="BFZ232">
            <v>-7.0000000000000007E-2</v>
          </cell>
          <cell r="BGA232">
            <v>-7.0000000000000007E-2</v>
          </cell>
          <cell r="BGB232">
            <v>0.03</v>
          </cell>
          <cell r="BGC232">
            <v>0.09</v>
          </cell>
          <cell r="BGD232">
            <v>7.0000000000000007E-2</v>
          </cell>
          <cell r="BGE232">
            <v>0.18</v>
          </cell>
          <cell r="BGF232">
            <v>0.15</v>
          </cell>
          <cell r="BGG232">
            <v>0.14000000000000001</v>
          </cell>
          <cell r="BGH232">
            <v>7.0000000000000007E-2</v>
          </cell>
          <cell r="BGI232">
            <v>0.13</v>
          </cell>
          <cell r="BGJ232">
            <v>0.11</v>
          </cell>
          <cell r="BGK232">
            <v>0.14000000000000001</v>
          </cell>
          <cell r="BGL232">
            <v>0.27</v>
          </cell>
          <cell r="BGM232">
            <v>0.35000000000000003</v>
          </cell>
          <cell r="BGN232">
            <v>0.42</v>
          </cell>
          <cell r="BGO232">
            <v>0.42</v>
          </cell>
          <cell r="BGP232">
            <v>0.46</v>
          </cell>
          <cell r="BGQ232">
            <v>0.5</v>
          </cell>
          <cell r="BGR232">
            <v>0.48</v>
          </cell>
          <cell r="BGS232">
            <v>0.38</v>
          </cell>
          <cell r="BGT232">
            <v>0.4</v>
          </cell>
          <cell r="BGU232">
            <v>0.32</v>
          </cell>
          <cell r="BGV232">
            <v>0.34</v>
          </cell>
          <cell r="BGW232">
            <v>0.32</v>
          </cell>
          <cell r="BGX232">
            <v>0.25</v>
          </cell>
          <cell r="BGY232">
            <v>0.2</v>
          </cell>
          <cell r="BGZ232">
            <v>0.15</v>
          </cell>
          <cell r="BHA232">
            <v>0.23</v>
          </cell>
          <cell r="BHB232">
            <v>0.19</v>
          </cell>
          <cell r="BHC232">
            <v>0.18</v>
          </cell>
          <cell r="BHD232">
            <v>0.16</v>
          </cell>
          <cell r="BHE232">
            <v>0.23</v>
          </cell>
          <cell r="BHF232">
            <v>0.21</v>
          </cell>
          <cell r="BHG232">
            <v>0.28000000000000003</v>
          </cell>
          <cell r="BHH232">
            <v>0.33</v>
          </cell>
          <cell r="BHI232">
            <v>0.43</v>
          </cell>
          <cell r="BHJ232">
            <v>0.39</v>
          </cell>
          <cell r="BHK232">
            <v>0.24</v>
          </cell>
          <cell r="BHL232">
            <v>0.01</v>
          </cell>
          <cell r="BHM232">
            <v>-0.05</v>
          </cell>
          <cell r="BHN232">
            <v>-0.05</v>
          </cell>
          <cell r="BHO232">
            <v>-0.01</v>
          </cell>
          <cell r="BHP232">
            <v>-0.05</v>
          </cell>
          <cell r="BHQ232">
            <v>0.02</v>
          </cell>
          <cell r="BHR232">
            <v>0.05</v>
          </cell>
          <cell r="BHS232">
            <v>0.13</v>
          </cell>
          <cell r="BHT232">
            <v>0.03</v>
          </cell>
          <cell r="BHU232">
            <v>0.12</v>
          </cell>
          <cell r="BHV232">
            <v>0.19</v>
          </cell>
          <cell r="BHW232">
            <v>0.18</v>
          </cell>
          <cell r="BHX232">
            <v>0.21</v>
          </cell>
          <cell r="BHY232">
            <v>0.28000000000000003</v>
          </cell>
          <cell r="BHZ232">
            <v>0.25</v>
          </cell>
          <cell r="BIA232">
            <v>0.31</v>
          </cell>
          <cell r="BIB232">
            <v>0.22</v>
          </cell>
          <cell r="BIC232">
            <v>0.19</v>
          </cell>
          <cell r="BID232">
            <v>0.22</v>
          </cell>
          <cell r="BIE232">
            <v>0.35000000000000003</v>
          </cell>
          <cell r="BIF232">
            <v>0.45</v>
          </cell>
          <cell r="BIG232">
            <v>0.64</v>
          </cell>
          <cell r="BIH232">
            <v>0.66</v>
          </cell>
          <cell r="BII232">
            <v>0.66</v>
          </cell>
          <cell r="BIJ232">
            <v>0.75</v>
          </cell>
          <cell r="BIK232">
            <v>0.85</v>
          </cell>
          <cell r="BIL232">
            <v>0.91</v>
          </cell>
          <cell r="BIM232">
            <v>0.79</v>
          </cell>
          <cell r="BIN232">
            <v>0.79</v>
          </cell>
          <cell r="BIO232">
            <v>0.75</v>
          </cell>
          <cell r="BIP232">
            <v>0.75</v>
          </cell>
          <cell r="BIQ232">
            <v>0.92</v>
          </cell>
          <cell r="BIR232">
            <v>0.97</v>
          </cell>
          <cell r="BIS232">
            <v>0.79</v>
          </cell>
          <cell r="BIT232">
            <v>0.82000000000000006</v>
          </cell>
          <cell r="BIU232">
            <v>0.95000000000000007</v>
          </cell>
          <cell r="BIV232">
            <v>0.88</v>
          </cell>
          <cell r="BIW232">
            <v>1.02</v>
          </cell>
          <cell r="BIX232">
            <v>0.91</v>
          </cell>
          <cell r="BIY232">
            <v>0.9</v>
          </cell>
          <cell r="BIZ232">
            <v>0.84</v>
          </cell>
          <cell r="BJA232">
            <v>0.81</v>
          </cell>
          <cell r="BJB232">
            <v>0.72</v>
          </cell>
          <cell r="BJC232">
            <v>0.59</v>
          </cell>
          <cell r="BJD232">
            <v>0.57000000000000006</v>
          </cell>
          <cell r="BJE232">
            <v>0.54</v>
          </cell>
          <cell r="BJF232">
            <v>0.51</v>
          </cell>
          <cell r="BJG232">
            <v>0.45</v>
          </cell>
          <cell r="BJH232">
            <v>0.5</v>
          </cell>
          <cell r="BJI232">
            <v>0.46</v>
          </cell>
          <cell r="BJJ232">
            <v>0.28999999999999998</v>
          </cell>
          <cell r="BJK232">
            <v>0.23</v>
          </cell>
          <cell r="BJL232">
            <v>0.14000000000000001</v>
          </cell>
          <cell r="BJM232">
            <v>0.15</v>
          </cell>
          <cell r="BJN232">
            <v>0.1</v>
          </cell>
          <cell r="BJO232">
            <v>-0.03</v>
          </cell>
          <cell r="BJP232">
            <v>-0.04</v>
          </cell>
          <cell r="BJQ232">
            <v>0.06</v>
          </cell>
          <cell r="BJR232">
            <v>-0.02</v>
          </cell>
          <cell r="BJS232">
            <v>0.03</v>
          </cell>
          <cell r="BJT232">
            <v>-0.06</v>
          </cell>
          <cell r="BJU232">
            <v>-0.12</v>
          </cell>
          <cell r="BJV232">
            <v>-0.08</v>
          </cell>
          <cell r="BJW232">
            <v>-0.09</v>
          </cell>
          <cell r="BJX232">
            <v>-0.06</v>
          </cell>
          <cell r="BJY232">
            <v>-0.06</v>
          </cell>
          <cell r="BJZ232">
            <v>0.13</v>
          </cell>
          <cell r="BKA232">
            <v>0.13</v>
          </cell>
          <cell r="BKB232">
            <v>0.15</v>
          </cell>
          <cell r="BKC232">
            <v>0.2</v>
          </cell>
          <cell r="BKD232">
            <v>0.16</v>
          </cell>
          <cell r="BKE232">
            <v>0.34</v>
          </cell>
          <cell r="BKF232">
            <v>0.31</v>
          </cell>
          <cell r="BKG232">
            <v>0.31</v>
          </cell>
          <cell r="BKH232">
            <v>0.24</v>
          </cell>
          <cell r="BKI232">
            <v>0.25</v>
          </cell>
          <cell r="BKJ232">
            <v>0.45</v>
          </cell>
          <cell r="BKK232">
            <v>0.43</v>
          </cell>
          <cell r="BKL232">
            <v>0.34</v>
          </cell>
          <cell r="BKM232">
            <v>0.61</v>
          </cell>
          <cell r="BKN232">
            <v>0.61</v>
          </cell>
          <cell r="BKO232">
            <v>0.38</v>
          </cell>
          <cell r="BKP232">
            <v>0.36</v>
          </cell>
          <cell r="BKQ232">
            <v>0.37</v>
          </cell>
          <cell r="BKR232">
            <v>0.34</v>
          </cell>
          <cell r="BKS232">
            <v>0.33</v>
          </cell>
          <cell r="BKT232">
            <v>0.41000000000000003</v>
          </cell>
          <cell r="BKU232">
            <v>0.5</v>
          </cell>
          <cell r="BKV232">
            <v>0.45</v>
          </cell>
          <cell r="BKW232">
            <v>0.45</v>
          </cell>
          <cell r="BKX232">
            <v>0.44</v>
          </cell>
          <cell r="BKY232">
            <v>0.57999999999999996</v>
          </cell>
          <cell r="BKZ232">
            <v>0.47000000000000003</v>
          </cell>
          <cell r="BLA232">
            <v>0.35000000000000003</v>
          </cell>
          <cell r="BLB232">
            <v>0.36</v>
          </cell>
          <cell r="BLC232">
            <v>0.37</v>
          </cell>
          <cell r="BLD232">
            <v>0.34</v>
          </cell>
          <cell r="BLE232">
            <v>0.44</v>
          </cell>
          <cell r="BLF232">
            <v>0.43</v>
          </cell>
          <cell r="BLG232">
            <v>0.43</v>
          </cell>
          <cell r="BLH232">
            <v>0.45</v>
          </cell>
          <cell r="BLI232">
            <v>0.39</v>
          </cell>
          <cell r="BLJ232">
            <v>0.28999999999999998</v>
          </cell>
          <cell r="BLK232">
            <v>0.32</v>
          </cell>
          <cell r="BLL232">
            <v>0.28999999999999998</v>
          </cell>
          <cell r="BLM232">
            <v>0.23</v>
          </cell>
          <cell r="BLN232">
            <v>0.32</v>
          </cell>
          <cell r="BLO232">
            <v>0.38</v>
          </cell>
          <cell r="BLP232">
            <v>0.38</v>
          </cell>
          <cell r="BLQ232">
            <v>0.36</v>
          </cell>
          <cell r="BLR232">
            <v>0.31</v>
          </cell>
          <cell r="BLS232">
            <v>0.25</v>
          </cell>
          <cell r="BLT232">
            <v>0.16</v>
          </cell>
          <cell r="BLU232">
            <v>0.15</v>
          </cell>
          <cell r="BLV232">
            <v>0.18</v>
          </cell>
          <cell r="BLW232">
            <v>0.09</v>
          </cell>
          <cell r="BLX232">
            <v>7.0000000000000007E-2</v>
          </cell>
          <cell r="BLY232">
            <v>0.1</v>
          </cell>
          <cell r="BLZ232">
            <v>0.06</v>
          </cell>
          <cell r="BMA232">
            <v>0.09</v>
          </cell>
          <cell r="BMB232">
            <v>-0.01</v>
          </cell>
          <cell r="BMC232">
            <v>0.18</v>
          </cell>
          <cell r="BMD232">
            <v>0.21</v>
          </cell>
          <cell r="BME232">
            <v>0.17</v>
          </cell>
          <cell r="BMF232">
            <v>0.17</v>
          </cell>
          <cell r="BMG232">
            <v>0.28000000000000003</v>
          </cell>
          <cell r="BMH232">
            <v>0.21</v>
          </cell>
          <cell r="BMI232">
            <v>0.18</v>
          </cell>
          <cell r="BMJ232">
            <v>0.14000000000000001</v>
          </cell>
          <cell r="BMK232">
            <v>0.17</v>
          </cell>
          <cell r="BML232">
            <v>0.19</v>
          </cell>
          <cell r="BMM232">
            <v>0.16</v>
          </cell>
          <cell r="BMN232">
            <v>0.15</v>
          </cell>
          <cell r="BMO232">
            <v>0.16</v>
          </cell>
          <cell r="BMP232">
            <v>0.13</v>
          </cell>
          <cell r="BMQ232">
            <v>0.15</v>
          </cell>
          <cell r="BMR232">
            <v>0.08</v>
          </cell>
          <cell r="BMS232">
            <v>0.04</v>
          </cell>
          <cell r="BMT232">
            <v>0.04</v>
          </cell>
          <cell r="BMU232">
            <v>0.13</v>
          </cell>
          <cell r="BMV232">
            <v>0.24</v>
          </cell>
          <cell r="BMW232">
            <v>0.22</v>
          </cell>
          <cell r="BMX232">
            <v>0.14000000000000001</v>
          </cell>
          <cell r="BMY232">
            <v>0.18</v>
          </cell>
          <cell r="BMZ232">
            <v>0.22</v>
          </cell>
          <cell r="BNA232">
            <v>0.28999999999999998</v>
          </cell>
          <cell r="BNB232">
            <v>0.35000000000000003</v>
          </cell>
          <cell r="BNC232">
            <v>0.13</v>
          </cell>
          <cell r="BND232">
            <v>0.13</v>
          </cell>
          <cell r="BNE232">
            <v>0.08</v>
          </cell>
          <cell r="BNF232">
            <v>0.14000000000000001</v>
          </cell>
          <cell r="BNG232">
            <v>0.18</v>
          </cell>
          <cell r="BNH232">
            <v>0.19</v>
          </cell>
          <cell r="BNI232">
            <v>0.13</v>
          </cell>
          <cell r="BNJ232">
            <v>0.04</v>
          </cell>
          <cell r="BNK232">
            <v>-0.04</v>
          </cell>
          <cell r="BNL232">
            <v>-0.1</v>
          </cell>
          <cell r="BNM232">
            <v>-0.12</v>
          </cell>
          <cell r="BNN232">
            <v>-0.15</v>
          </cell>
          <cell r="BNO232">
            <v>-0.13</v>
          </cell>
          <cell r="BNP232">
            <v>-0.16</v>
          </cell>
          <cell r="BNQ232">
            <v>-0.16</v>
          </cell>
          <cell r="BNR232">
            <v>-0.17</v>
          </cell>
          <cell r="BNS232">
            <v>-0.03</v>
          </cell>
          <cell r="BNT232">
            <v>-0.02</v>
          </cell>
          <cell r="BNU232">
            <v>-0.06</v>
          </cell>
          <cell r="BNV232">
            <v>-7.0000000000000007E-2</v>
          </cell>
          <cell r="BNW232">
            <v>-0.04</v>
          </cell>
          <cell r="BNX232">
            <v>-0.04</v>
          </cell>
          <cell r="BNY232">
            <v>-0.03</v>
          </cell>
          <cell r="BNZ232">
            <v>-0.04</v>
          </cell>
          <cell r="BOA232">
            <v>-0.03</v>
          </cell>
          <cell r="BOB232">
            <v>-0.03</v>
          </cell>
          <cell r="BOC232">
            <v>0</v>
          </cell>
          <cell r="BOD232">
            <v>0.06</v>
          </cell>
          <cell r="BOE232">
            <v>0.15</v>
          </cell>
          <cell r="BOF232">
            <v>0.19</v>
          </cell>
          <cell r="BOG232">
            <v>0.24</v>
          </cell>
          <cell r="BOH232">
            <v>0.32</v>
          </cell>
          <cell r="BOI232">
            <v>0.49</v>
          </cell>
          <cell r="BOJ232">
            <v>0.5</v>
          </cell>
          <cell r="BOK232">
            <v>0.56000000000000005</v>
          </cell>
          <cell r="BOL232">
            <v>0.53</v>
          </cell>
          <cell r="BOM232">
            <v>0.54</v>
          </cell>
          <cell r="BON232">
            <v>0.45</v>
          </cell>
          <cell r="BOO232">
            <v>0.43</v>
          </cell>
          <cell r="BOP232">
            <v>0.38</v>
          </cell>
          <cell r="BOQ232">
            <v>0.4</v>
          </cell>
          <cell r="BOR232">
            <v>0.39</v>
          </cell>
          <cell r="BOS232">
            <v>0.23</v>
          </cell>
          <cell r="BOT232">
            <v>0.19</v>
          </cell>
          <cell r="BOU232">
            <v>0.13</v>
          </cell>
          <cell r="BOV232">
            <v>0.28000000000000003</v>
          </cell>
          <cell r="BOW232">
            <v>0.19</v>
          </cell>
          <cell r="BOX232">
            <v>0.23</v>
          </cell>
          <cell r="BOY232">
            <v>0.17</v>
          </cell>
          <cell r="BOZ232">
            <v>0.2</v>
          </cell>
          <cell r="BPA232">
            <v>0.25</v>
          </cell>
          <cell r="BPB232">
            <v>-0.06</v>
          </cell>
          <cell r="BPC232">
            <v>0.05</v>
          </cell>
          <cell r="BPD232">
            <v>0.05</v>
          </cell>
          <cell r="BPE232">
            <v>-0.01</v>
          </cell>
          <cell r="BPF232">
            <v>-0.14000000000000001</v>
          </cell>
          <cell r="BPG232">
            <v>-0.16</v>
          </cell>
          <cell r="BPH232">
            <v>-0.14000000000000001</v>
          </cell>
          <cell r="BPI232">
            <v>-0.13</v>
          </cell>
          <cell r="BPJ232">
            <v>-0.12</v>
          </cell>
          <cell r="BPK232">
            <v>-0.05</v>
          </cell>
          <cell r="BPL232">
            <v>0.02</v>
          </cell>
          <cell r="BPM232">
            <v>0.06</v>
          </cell>
          <cell r="BPN232">
            <v>0.11</v>
          </cell>
          <cell r="BPO232">
            <v>0.08</v>
          </cell>
          <cell r="BPP232">
            <v>0.04</v>
          </cell>
          <cell r="BPQ232">
            <v>0.09</v>
          </cell>
          <cell r="BPR232">
            <v>0.14000000000000001</v>
          </cell>
          <cell r="BPS232">
            <v>0.23</v>
          </cell>
          <cell r="BPT232">
            <v>0.16</v>
          </cell>
          <cell r="BPU232">
            <v>0.11</v>
          </cell>
          <cell r="BPV232">
            <v>0.12</v>
          </cell>
          <cell r="BPW232">
            <v>0.11</v>
          </cell>
          <cell r="BPX232">
            <v>-0.02</v>
          </cell>
          <cell r="BPY232">
            <v>0.02</v>
          </cell>
          <cell r="BPZ232">
            <v>7.0000000000000007E-2</v>
          </cell>
          <cell r="BQA232">
            <v>0.1</v>
          </cell>
          <cell r="BQB232">
            <v>0.09</v>
          </cell>
          <cell r="BQC232">
            <v>0.08</v>
          </cell>
          <cell r="BQD232">
            <v>0.19</v>
          </cell>
          <cell r="BQE232">
            <v>0.24</v>
          </cell>
          <cell r="BQF232">
            <v>0.25</v>
          </cell>
          <cell r="BQG232">
            <v>0.2</v>
          </cell>
          <cell r="BQH232">
            <v>0.19</v>
          </cell>
          <cell r="BQI232">
            <v>0.24</v>
          </cell>
          <cell r="BQJ232">
            <v>0.16</v>
          </cell>
          <cell r="BQK232">
            <v>0.2</v>
          </cell>
          <cell r="BQL232">
            <v>0.24</v>
          </cell>
          <cell r="BQM232">
            <v>0.22</v>
          </cell>
          <cell r="BQN232">
            <v>0.22</v>
          </cell>
          <cell r="BQO232">
            <v>0.21</v>
          </cell>
          <cell r="BQP232">
            <v>0.22</v>
          </cell>
          <cell r="BQQ232">
            <v>0.14000000000000001</v>
          </cell>
          <cell r="BQR232">
            <v>0.17</v>
          </cell>
          <cell r="BQS232">
            <v>0.28999999999999998</v>
          </cell>
          <cell r="BQT232">
            <v>0.41000000000000003</v>
          </cell>
          <cell r="BQU232">
            <v>0.67</v>
          </cell>
          <cell r="BQV232">
            <v>0.63</v>
          </cell>
          <cell r="BQW232">
            <v>0.46</v>
          </cell>
          <cell r="BQX232">
            <v>0.44</v>
          </cell>
          <cell r="BQY232">
            <v>0.36</v>
          </cell>
          <cell r="BQZ232">
            <v>0.32</v>
          </cell>
          <cell r="BRA232">
            <v>0.31</v>
          </cell>
          <cell r="BRB232">
            <v>0.33</v>
          </cell>
          <cell r="BRC232">
            <v>0.46</v>
          </cell>
          <cell r="BRD232">
            <v>0.49</v>
          </cell>
          <cell r="BRE232">
            <v>0.4</v>
          </cell>
          <cell r="BRF232">
            <v>0.45</v>
          </cell>
          <cell r="BRG232">
            <v>0.36</v>
          </cell>
          <cell r="BRH232">
            <v>0.28000000000000003</v>
          </cell>
          <cell r="BRI232">
            <v>0.23</v>
          </cell>
          <cell r="BRJ232">
            <v>0.25</v>
          </cell>
          <cell r="BRK232">
            <v>0.27</v>
          </cell>
          <cell r="BRL232">
            <v>0.21</v>
          </cell>
          <cell r="BRM232">
            <v>0.16</v>
          </cell>
          <cell r="BRN232">
            <v>0.12</v>
          </cell>
          <cell r="BRO232">
            <v>0.15</v>
          </cell>
          <cell r="BRP232">
            <v>0.18</v>
          </cell>
          <cell r="BRQ232">
            <v>0.25</v>
          </cell>
          <cell r="BRR232">
            <v>0.3</v>
          </cell>
          <cell r="BRS232">
            <v>0.21</v>
          </cell>
          <cell r="BRT232">
            <v>0.21</v>
          </cell>
          <cell r="BRU232">
            <v>0.24</v>
          </cell>
          <cell r="BRV232">
            <v>0.22</v>
          </cell>
          <cell r="BRW232">
            <v>0.14000000000000001</v>
          </cell>
          <cell r="BRX232">
            <v>0.06</v>
          </cell>
          <cell r="BRY232">
            <v>0.08</v>
          </cell>
          <cell r="BRZ232">
            <v>-0.01</v>
          </cell>
          <cell r="BSA232">
            <v>-0.06</v>
          </cell>
          <cell r="BSB232">
            <v>0.04</v>
          </cell>
          <cell r="BSC232">
            <v>0.06</v>
          </cell>
          <cell r="BSD232">
            <v>-0.04</v>
          </cell>
          <cell r="BSE232">
            <v>-0.02</v>
          </cell>
          <cell r="BSF232">
            <v>-0.05</v>
          </cell>
          <cell r="BSG232">
            <v>-0.05</v>
          </cell>
          <cell r="BSH232">
            <v>0</v>
          </cell>
          <cell r="BSI232">
            <v>0</v>
          </cell>
          <cell r="BSJ232">
            <v>0.02</v>
          </cell>
          <cell r="BSK232">
            <v>-7.0000000000000007E-2</v>
          </cell>
          <cell r="BSL232">
            <v>-0.1</v>
          </cell>
          <cell r="BSM232">
            <v>-0.09</v>
          </cell>
          <cell r="BSN232">
            <v>0</v>
          </cell>
          <cell r="BSO232">
            <v>-7.0000000000000007E-2</v>
          </cell>
          <cell r="BSP232">
            <v>-0.08</v>
          </cell>
          <cell r="BSQ232">
            <v>-7.0000000000000007E-2</v>
          </cell>
          <cell r="BSR232">
            <v>-0.1</v>
          </cell>
          <cell r="BSS232">
            <v>-0.06</v>
          </cell>
          <cell r="BST232">
            <v>-0.06</v>
          </cell>
          <cell r="BSU232">
            <v>0.05</v>
          </cell>
          <cell r="BSV232">
            <v>0.03</v>
          </cell>
          <cell r="BSW232">
            <v>0.03</v>
          </cell>
          <cell r="BSX232">
            <v>0.05</v>
          </cell>
          <cell r="BSY232">
            <v>0.03</v>
          </cell>
          <cell r="BSZ232">
            <v>0.11</v>
          </cell>
          <cell r="BTA232">
            <v>0.15</v>
          </cell>
          <cell r="BTB232">
            <v>0.12</v>
          </cell>
          <cell r="BTC232">
            <v>0.16</v>
          </cell>
          <cell r="BTD232">
            <v>0.11</v>
          </cell>
          <cell r="BTE232">
            <v>0.1</v>
          </cell>
          <cell r="BTF232">
            <v>0.18</v>
          </cell>
          <cell r="BTG232">
            <v>0.19</v>
          </cell>
          <cell r="BTH232">
            <v>0.1</v>
          </cell>
          <cell r="BTI232">
            <v>0.21</v>
          </cell>
          <cell r="BTJ232">
            <v>0.18</v>
          </cell>
          <cell r="BTK232">
            <v>0.12</v>
          </cell>
          <cell r="BTL232">
            <v>0.11</v>
          </cell>
          <cell r="BTM232">
            <v>0.15</v>
          </cell>
          <cell r="BTN232">
            <v>0.08</v>
          </cell>
          <cell r="BTO232">
            <v>0.03</v>
          </cell>
          <cell r="BTP232">
            <v>7.0000000000000007E-2</v>
          </cell>
          <cell r="BTQ232">
            <v>0.11</v>
          </cell>
          <cell r="BTR232">
            <v>-0.05</v>
          </cell>
          <cell r="BTS232">
            <v>-0.06</v>
          </cell>
          <cell r="BTT232">
            <v>-0.08</v>
          </cell>
          <cell r="BTU232">
            <v>-0.11</v>
          </cell>
          <cell r="BTV232">
            <v>-0.11</v>
          </cell>
          <cell r="BTW232">
            <v>-0.22</v>
          </cell>
          <cell r="BTX232">
            <v>-0.25</v>
          </cell>
          <cell r="BTY232">
            <v>-0.28000000000000003</v>
          </cell>
          <cell r="BTZ232">
            <v>-0.27</v>
          </cell>
          <cell r="BUA232">
            <v>-0.22</v>
          </cell>
          <cell r="BUB232">
            <v>-0.19</v>
          </cell>
          <cell r="BUC232">
            <v>-0.18</v>
          </cell>
          <cell r="BUD232">
            <v>-0.16</v>
          </cell>
          <cell r="BUE232">
            <v>-0.14000000000000001</v>
          </cell>
          <cell r="BUF232">
            <v>-0.09</v>
          </cell>
          <cell r="BUG232">
            <v>-0.12</v>
          </cell>
          <cell r="BUH232">
            <v>-0.1</v>
          </cell>
          <cell r="BUI232">
            <v>0</v>
          </cell>
          <cell r="BUJ232">
            <v>7.0000000000000007E-2</v>
          </cell>
          <cell r="BUK232">
            <v>0.13</v>
          </cell>
          <cell r="BUL232">
            <v>0.21</v>
          </cell>
          <cell r="BUM232">
            <v>0.26</v>
          </cell>
          <cell r="BUN232">
            <v>0.33</v>
          </cell>
          <cell r="BUO232">
            <v>0.4</v>
          </cell>
          <cell r="BUP232">
            <v>0.38</v>
          </cell>
          <cell r="BUQ232">
            <v>0.28000000000000003</v>
          </cell>
          <cell r="BUR232">
            <v>0.33</v>
          </cell>
          <cell r="BUS232">
            <v>0.34</v>
          </cell>
          <cell r="BUT232">
            <v>0.38</v>
          </cell>
          <cell r="BUU232">
            <v>0.45</v>
          </cell>
          <cell r="BUV232">
            <v>0.45</v>
          </cell>
          <cell r="BUW232">
            <v>0.43</v>
          </cell>
          <cell r="BUX232">
            <v>0.47000000000000003</v>
          </cell>
          <cell r="BUY232">
            <v>0.4</v>
          </cell>
          <cell r="BUZ232">
            <v>0.38</v>
          </cell>
          <cell r="BVA232">
            <v>0.37</v>
          </cell>
          <cell r="BVB232">
            <v>0.28999999999999998</v>
          </cell>
          <cell r="BVC232">
            <v>0.26</v>
          </cell>
          <cell r="BVD232">
            <v>0.2</v>
          </cell>
          <cell r="BVE232">
            <v>0.23</v>
          </cell>
          <cell r="BVF232">
            <v>0.26</v>
          </cell>
          <cell r="BVG232">
            <v>0.04</v>
          </cell>
          <cell r="BVH232">
            <v>0.02</v>
          </cell>
          <cell r="BVI232">
            <v>-0.1</v>
          </cell>
          <cell r="BVJ232">
            <v>-0.05</v>
          </cell>
          <cell r="BVK232">
            <v>-0.02</v>
          </cell>
          <cell r="BVL232">
            <v>-0.04</v>
          </cell>
          <cell r="BVM232">
            <v>-0.03</v>
          </cell>
          <cell r="BVN232">
            <v>-0.06</v>
          </cell>
          <cell r="BVO232">
            <v>0.05</v>
          </cell>
          <cell r="BVP232">
            <v>0.08</v>
          </cell>
          <cell r="BVQ232">
            <v>0.01</v>
          </cell>
          <cell r="BVR232">
            <v>0.03</v>
          </cell>
          <cell r="BVS232">
            <v>0</v>
          </cell>
          <cell r="BVT232">
            <v>0.09</v>
          </cell>
          <cell r="BVU232">
            <v>0.1</v>
          </cell>
          <cell r="BVV232">
            <v>0.12</v>
          </cell>
          <cell r="BVW232">
            <v>0.15</v>
          </cell>
          <cell r="BVX232">
            <v>0.1</v>
          </cell>
          <cell r="BVY232">
            <v>0.06</v>
          </cell>
          <cell r="BVZ232">
            <v>0.04</v>
          </cell>
          <cell r="BWA232">
            <v>-0.01</v>
          </cell>
          <cell r="BWB232">
            <v>0.01</v>
          </cell>
          <cell r="BWC232">
            <v>-0.04</v>
          </cell>
          <cell r="BWD232">
            <v>0</v>
          </cell>
          <cell r="BWE232">
            <v>0.06</v>
          </cell>
          <cell r="BWF232">
            <v>0.23</v>
          </cell>
          <cell r="BWG232">
            <v>0.19</v>
          </cell>
          <cell r="BWH232">
            <v>0.13</v>
          </cell>
          <cell r="BWI232">
            <v>0.08</v>
          </cell>
          <cell r="BWJ232">
            <v>0.03</v>
          </cell>
          <cell r="BWK232">
            <v>-0.02</v>
          </cell>
          <cell r="BWL232">
            <v>-0.05</v>
          </cell>
          <cell r="BWM232">
            <v>-0.09</v>
          </cell>
          <cell r="BWN232">
            <v>-0.12</v>
          </cell>
          <cell r="BWO232">
            <v>-7.0000000000000007E-2</v>
          </cell>
          <cell r="BWP232">
            <v>0.03</v>
          </cell>
          <cell r="BWQ232">
            <v>0.02</v>
          </cell>
          <cell r="BWR232">
            <v>0.04</v>
          </cell>
          <cell r="BWS232">
            <v>-0.13</v>
          </cell>
          <cell r="BWT232">
            <v>-0.08</v>
          </cell>
          <cell r="BWU232">
            <v>-7.0000000000000007E-2</v>
          </cell>
          <cell r="BWV232">
            <v>-0.02</v>
          </cell>
          <cell r="BWW232">
            <v>-0.04</v>
          </cell>
          <cell r="BWX232">
            <v>0.04</v>
          </cell>
          <cell r="BWY232">
            <v>0.06</v>
          </cell>
          <cell r="BWZ232">
            <v>0.18</v>
          </cell>
          <cell r="BXA232">
            <v>-0.03</v>
          </cell>
          <cell r="BXB232">
            <v>0.02</v>
          </cell>
          <cell r="BXC232">
            <v>0.17</v>
          </cell>
          <cell r="BXD232">
            <v>-0.01</v>
          </cell>
          <cell r="BXE232">
            <v>-0.13</v>
          </cell>
          <cell r="BXF232">
            <v>-0.08</v>
          </cell>
          <cell r="BXG232">
            <v>-7.0000000000000007E-2</v>
          </cell>
          <cell r="BXH232">
            <v>-0.06</v>
          </cell>
          <cell r="BXI232">
            <v>-0.05</v>
          </cell>
          <cell r="BXJ232">
            <v>-0.01</v>
          </cell>
          <cell r="BXK232">
            <v>-0.04</v>
          </cell>
          <cell r="BXL232">
            <v>0.04</v>
          </cell>
          <cell r="BXM232">
            <v>0.02</v>
          </cell>
          <cell r="BXN232">
            <v>0.02</v>
          </cell>
          <cell r="BXO232">
            <v>0.01</v>
          </cell>
          <cell r="BXP232">
            <v>0.04</v>
          </cell>
          <cell r="BXQ232">
            <v>0.08</v>
          </cell>
          <cell r="BXR232">
            <v>0.12</v>
          </cell>
          <cell r="BXS232">
            <v>0.04</v>
          </cell>
          <cell r="BXT232">
            <v>7.0000000000000007E-2</v>
          </cell>
          <cell r="BXU232">
            <v>0.11</v>
          </cell>
          <cell r="BXV232">
            <v>0.11</v>
          </cell>
          <cell r="BXW232">
            <v>0.01</v>
          </cell>
          <cell r="BXX232">
            <v>-0.04</v>
          </cell>
          <cell r="BXY232">
            <v>-7.0000000000000007E-2</v>
          </cell>
          <cell r="BXZ232">
            <v>-0.1</v>
          </cell>
          <cell r="BYA232">
            <v>-0.13</v>
          </cell>
          <cell r="BYB232">
            <v>-0.15</v>
          </cell>
          <cell r="BYC232">
            <v>-0.15</v>
          </cell>
          <cell r="BYD232">
            <v>-0.16</v>
          </cell>
          <cell r="BYE232">
            <v>-0.12</v>
          </cell>
          <cell r="BYF232">
            <v>-0.11</v>
          </cell>
          <cell r="BYG232">
            <v>-0.11</v>
          </cell>
          <cell r="BYH232">
            <v>-0.14000000000000001</v>
          </cell>
          <cell r="BYI232">
            <v>-0.14000000000000001</v>
          </cell>
          <cell r="BYJ232">
            <v>-0.28000000000000003</v>
          </cell>
          <cell r="BYK232">
            <v>-0.28000000000000003</v>
          </cell>
          <cell r="BYL232">
            <v>-0.16</v>
          </cell>
          <cell r="BYM232">
            <v>-0.21</v>
          </cell>
          <cell r="BYN232">
            <v>-0.26</v>
          </cell>
          <cell r="BYO232">
            <v>-0.23</v>
          </cell>
          <cell r="BYP232">
            <v>-0.22</v>
          </cell>
          <cell r="BYQ232">
            <v>-0.17</v>
          </cell>
          <cell r="BYR232">
            <v>-0.17</v>
          </cell>
          <cell r="BYS232">
            <v>-0.06</v>
          </cell>
          <cell r="BYT232">
            <v>-0.15</v>
          </cell>
          <cell r="BYU232">
            <v>-0.04</v>
          </cell>
          <cell r="BYV232">
            <v>-0.02</v>
          </cell>
          <cell r="BYW232">
            <v>-0.02</v>
          </cell>
          <cell r="BYX232">
            <v>-0.03</v>
          </cell>
          <cell r="BYY232">
            <v>0.08</v>
          </cell>
          <cell r="BYZ232">
            <v>0.03</v>
          </cell>
          <cell r="BZA232">
            <v>0.01</v>
          </cell>
          <cell r="BZB232">
            <v>0.02</v>
          </cell>
          <cell r="BZC232">
            <v>-0.04</v>
          </cell>
          <cell r="BZD232">
            <v>-0.01</v>
          </cell>
          <cell r="BZE232">
            <v>0.15</v>
          </cell>
          <cell r="BZF232">
            <v>0.12</v>
          </cell>
          <cell r="BZG232">
            <v>0.28000000000000003</v>
          </cell>
          <cell r="BZH232">
            <v>0.21</v>
          </cell>
          <cell r="BZI232">
            <v>0.2</v>
          </cell>
          <cell r="BZJ232">
            <v>0.16</v>
          </cell>
          <cell r="BZK232">
            <v>0.19</v>
          </cell>
          <cell r="BZL232">
            <v>0.14000000000000001</v>
          </cell>
          <cell r="BZM232">
            <v>0.13</v>
          </cell>
          <cell r="BZN232">
            <v>0.13</v>
          </cell>
          <cell r="BZO232">
            <v>0.31</v>
          </cell>
          <cell r="BZP232">
            <v>0.21</v>
          </cell>
          <cell r="BZQ232">
            <v>0.15</v>
          </cell>
          <cell r="BZR232">
            <v>0</v>
          </cell>
          <cell r="BZS232">
            <v>0.02</v>
          </cell>
          <cell r="BZT232">
            <v>0.15</v>
          </cell>
          <cell r="BZU232">
            <v>0.23</v>
          </cell>
          <cell r="BZV232">
            <v>0.18</v>
          </cell>
          <cell r="BZW232">
            <v>0.12</v>
          </cell>
          <cell r="BZX232">
            <v>0.05</v>
          </cell>
          <cell r="BZY232">
            <v>0.06</v>
          </cell>
          <cell r="BZZ232">
            <v>0.03</v>
          </cell>
          <cell r="CAA232">
            <v>0</v>
          </cell>
          <cell r="CAB232">
            <v>-0.12</v>
          </cell>
          <cell r="CAC232">
            <v>-0.16</v>
          </cell>
          <cell r="CAD232">
            <v>-0.09</v>
          </cell>
          <cell r="CAE232">
            <v>-0.03</v>
          </cell>
          <cell r="CAF232">
            <v>-0.09</v>
          </cell>
          <cell r="CAG232">
            <v>0.04</v>
          </cell>
          <cell r="CAH232">
            <v>0.02</v>
          </cell>
          <cell r="CAI232">
            <v>-0.03</v>
          </cell>
          <cell r="CAJ232">
            <v>0.11</v>
          </cell>
          <cell r="CAK232">
            <v>0.04</v>
          </cell>
          <cell r="CAL232">
            <v>0.01</v>
          </cell>
          <cell r="CAM232">
            <v>-0.03</v>
          </cell>
          <cell r="CAN232">
            <v>-0.02</v>
          </cell>
          <cell r="CAO232">
            <v>-0.03</v>
          </cell>
          <cell r="CAP232">
            <v>-0.11</v>
          </cell>
          <cell r="CAQ232">
            <v>-0.1</v>
          </cell>
          <cell r="CAR232">
            <v>0.12</v>
          </cell>
          <cell r="CAS232">
            <v>0.21</v>
          </cell>
          <cell r="CAT232">
            <v>0.18</v>
          </cell>
          <cell r="CAU232">
            <v>0.06</v>
          </cell>
          <cell r="CAV232">
            <v>0.13</v>
          </cell>
          <cell r="CAW232">
            <v>0.17</v>
          </cell>
          <cell r="CAX232">
            <v>-0.01</v>
          </cell>
          <cell r="CAY232">
            <v>-0.02</v>
          </cell>
          <cell r="CAZ232">
            <v>-0.02</v>
          </cell>
          <cell r="CBA232">
            <v>-0.03</v>
          </cell>
          <cell r="CBB232">
            <v>0.01</v>
          </cell>
          <cell r="CBC232">
            <v>0.01</v>
          </cell>
          <cell r="CBD232">
            <v>0.01</v>
          </cell>
          <cell r="CBE232">
            <v>0.03</v>
          </cell>
          <cell r="CBF232">
            <v>0.06</v>
          </cell>
          <cell r="CBG232">
            <v>-7.0000000000000007E-2</v>
          </cell>
          <cell r="CBH232">
            <v>-0.05</v>
          </cell>
          <cell r="CBI232">
            <v>-0.01</v>
          </cell>
          <cell r="CBJ232">
            <v>-0.01</v>
          </cell>
          <cell r="CBK232">
            <v>0.04</v>
          </cell>
          <cell r="CBL232">
            <v>0.06</v>
          </cell>
          <cell r="CBM232">
            <v>0.2</v>
          </cell>
          <cell r="CBN232">
            <v>0.13</v>
          </cell>
          <cell r="CBO232">
            <v>0.13</v>
          </cell>
          <cell r="CBP232">
            <v>0.17</v>
          </cell>
          <cell r="CBQ232">
            <v>0.17</v>
          </cell>
          <cell r="CBR232">
            <v>0.05</v>
          </cell>
          <cell r="CBS232">
            <v>0.12</v>
          </cell>
          <cell r="CBT232">
            <v>0.14000000000000001</v>
          </cell>
          <cell r="CBU232">
            <v>0.18</v>
          </cell>
          <cell r="CBV232">
            <v>0.13</v>
          </cell>
          <cell r="CBW232">
            <v>0.24</v>
          </cell>
          <cell r="CBX232">
            <v>0.21</v>
          </cell>
          <cell r="CBY232">
            <v>0.17</v>
          </cell>
          <cell r="CBZ232">
            <v>0.2</v>
          </cell>
          <cell r="CCA232">
            <v>0.19</v>
          </cell>
          <cell r="CCB232">
            <v>0.15</v>
          </cell>
          <cell r="CCC232">
            <v>-0.02</v>
          </cell>
          <cell r="CCD232">
            <v>0.01</v>
          </cell>
          <cell r="CCE232">
            <v>0.03</v>
          </cell>
          <cell r="CCF232">
            <v>-0.04</v>
          </cell>
          <cell r="CCG232">
            <v>0.01</v>
          </cell>
          <cell r="CCH232">
            <v>-0.22</v>
          </cell>
          <cell r="CCI232">
            <v>-0.32</v>
          </cell>
          <cell r="CCJ232">
            <v>-0.35000000000000003</v>
          </cell>
          <cell r="CCK232">
            <v>-0.4</v>
          </cell>
          <cell r="CCL232">
            <v>-0.44</v>
          </cell>
          <cell r="CCM232">
            <v>-0.46</v>
          </cell>
          <cell r="CCN232">
            <v>-0.48</v>
          </cell>
          <cell r="CCO232">
            <v>-0.63</v>
          </cell>
          <cell r="CCP232">
            <v>-0.55000000000000004</v>
          </cell>
          <cell r="CCQ232">
            <v>-0.59</v>
          </cell>
          <cell r="CCR232">
            <v>-0.64</v>
          </cell>
          <cell r="CCS232">
            <v>-0.63</v>
          </cell>
          <cell r="CCT232">
            <v>-0.62</v>
          </cell>
          <cell r="CCU232">
            <v>-0.57000000000000006</v>
          </cell>
          <cell r="CCV232">
            <v>-0.65</v>
          </cell>
          <cell r="CCW232">
            <v>-0.63</v>
          </cell>
          <cell r="CCX232">
            <v>-0.62</v>
          </cell>
          <cell r="CCY232">
            <v>-0.61</v>
          </cell>
          <cell r="CCZ232">
            <v>-0.59</v>
          </cell>
          <cell r="CDA232">
            <v>-0.55000000000000004</v>
          </cell>
          <cell r="CDB232">
            <v>-0.5</v>
          </cell>
          <cell r="CDC232">
            <v>-0.41000000000000003</v>
          </cell>
          <cell r="CDD232">
            <v>-0.4</v>
          </cell>
          <cell r="CDE232">
            <v>-0.38</v>
          </cell>
          <cell r="CDF232">
            <v>-0.39</v>
          </cell>
          <cell r="CDG232">
            <v>-0.2</v>
          </cell>
          <cell r="CDH232">
            <v>-0.19</v>
          </cell>
          <cell r="CDI232">
            <v>-0.11</v>
          </cell>
          <cell r="CDJ232">
            <v>-0.08</v>
          </cell>
          <cell r="CDK232">
            <v>0</v>
          </cell>
          <cell r="CDL232">
            <v>0.01</v>
          </cell>
          <cell r="CDM232">
            <v>-0.1</v>
          </cell>
          <cell r="CDN232">
            <v>0.04</v>
          </cell>
          <cell r="CDO232">
            <v>0.12</v>
          </cell>
          <cell r="CDP232">
            <v>0.1</v>
          </cell>
          <cell r="CDQ232">
            <v>0.08</v>
          </cell>
          <cell r="CDR232">
            <v>0.17</v>
          </cell>
          <cell r="CDS232">
            <v>0.13</v>
          </cell>
          <cell r="CDT232">
            <v>0.01</v>
          </cell>
          <cell r="CDU232">
            <v>0.11</v>
          </cell>
          <cell r="CDV232">
            <v>0.26</v>
          </cell>
          <cell r="CDW232">
            <v>0.16</v>
          </cell>
          <cell r="CDX232">
            <v>0.26</v>
          </cell>
          <cell r="CDY232">
            <v>0.25</v>
          </cell>
          <cell r="CDZ232">
            <v>0.33</v>
          </cell>
          <cell r="CEA232">
            <v>0.36</v>
          </cell>
          <cell r="CEB232">
            <v>0.42</v>
          </cell>
          <cell r="CEC232">
            <v>0.41000000000000003</v>
          </cell>
          <cell r="CED232">
            <v>0.38</v>
          </cell>
          <cell r="CEE232">
            <v>0.52</v>
          </cell>
          <cell r="CEF232">
            <v>0.46</v>
          </cell>
          <cell r="CEG232">
            <v>0.47000000000000003</v>
          </cell>
          <cell r="CEH232">
            <v>0.63</v>
          </cell>
          <cell r="CEI232">
            <v>0.55000000000000004</v>
          </cell>
          <cell r="CEJ232">
            <v>0.61</v>
          </cell>
          <cell r="CEK232">
            <v>0.64</v>
          </cell>
          <cell r="CEL232">
            <v>0.66</v>
          </cell>
          <cell r="CEM232">
            <v>0.82000000000000006</v>
          </cell>
          <cell r="CEN232">
            <v>0.59</v>
          </cell>
          <cell r="CEO232">
            <v>0.8</v>
          </cell>
          <cell r="CEP232">
            <v>0.84</v>
          </cell>
          <cell r="CEQ232">
            <v>0.85</v>
          </cell>
          <cell r="CER232">
            <v>0.79</v>
          </cell>
          <cell r="CES232">
            <v>0.73</v>
          </cell>
          <cell r="CET232">
            <v>0.85</v>
          </cell>
          <cell r="CEU232">
            <v>1</v>
          </cell>
          <cell r="CEV232">
            <v>0.99</v>
          </cell>
          <cell r="CEW232">
            <v>0.96</v>
          </cell>
          <cell r="CEX232">
            <v>0.95000000000000007</v>
          </cell>
          <cell r="CEY232">
            <v>1.04</v>
          </cell>
          <cell r="CEZ232">
            <v>1.08</v>
          </cell>
          <cell r="CFA232">
            <v>1.02</v>
          </cell>
          <cell r="CFB232">
            <v>1.03</v>
          </cell>
          <cell r="CFC232">
            <v>0.96</v>
          </cell>
          <cell r="CFD232">
            <v>1</v>
          </cell>
          <cell r="CFE232">
            <v>0.88</v>
          </cell>
          <cell r="CFF232">
            <v>0.91</v>
          </cell>
          <cell r="CFG232">
            <v>0.95000000000000007</v>
          </cell>
          <cell r="CFH232">
            <v>0.84</v>
          </cell>
          <cell r="CFI232">
            <v>0.97</v>
          </cell>
          <cell r="CFJ232">
            <v>0.97</v>
          </cell>
          <cell r="CFK232">
            <v>0.88</v>
          </cell>
          <cell r="CFL232">
            <v>0.96</v>
          </cell>
          <cell r="CFM232">
            <v>0.89</v>
          </cell>
          <cell r="CFN232">
            <v>0.8</v>
          </cell>
          <cell r="CFO232">
            <v>0.81</v>
          </cell>
          <cell r="CFP232">
            <v>0.92</v>
          </cell>
          <cell r="CFQ232">
            <v>0.79</v>
          </cell>
          <cell r="CFR232">
            <v>0.74</v>
          </cell>
          <cell r="CFS232">
            <v>0.78</v>
          </cell>
          <cell r="CFT232">
            <v>0.82000000000000006</v>
          </cell>
          <cell r="CFU232">
            <v>0.73</v>
          </cell>
          <cell r="CFV232">
            <v>0.8</v>
          </cell>
          <cell r="CFW232">
            <v>0.68</v>
          </cell>
          <cell r="CFX232">
            <v>0.77</v>
          </cell>
          <cell r="CFY232">
            <v>0.70000000000000007</v>
          </cell>
          <cell r="CFZ232">
            <v>0.88</v>
          </cell>
          <cell r="CGA232">
            <v>0.84</v>
          </cell>
          <cell r="CGB232">
            <v>0.87</v>
          </cell>
          <cell r="CGC232">
            <v>0.94000000000000006</v>
          </cell>
          <cell r="CGD232">
            <v>0.92</v>
          </cell>
          <cell r="CGE232">
            <v>0.96</v>
          </cell>
          <cell r="CGF232">
            <v>1.01</v>
          </cell>
          <cell r="CGG232">
            <v>0.94000000000000006</v>
          </cell>
          <cell r="CGH232">
            <v>0.98</v>
          </cell>
          <cell r="CGI232">
            <v>0.81</v>
          </cell>
          <cell r="CGJ232">
            <v>0.89</v>
          </cell>
          <cell r="CGK232">
            <v>0.9</v>
          </cell>
          <cell r="CGL232">
            <v>0.9</v>
          </cell>
          <cell r="CGM232">
            <v>0.88</v>
          </cell>
          <cell r="CGN232">
            <v>1.03</v>
          </cell>
          <cell r="CGO232">
            <v>0.79</v>
          </cell>
          <cell r="CGP232">
            <v>0.78</v>
          </cell>
          <cell r="CGQ232">
            <v>0.63</v>
          </cell>
          <cell r="CGR232">
            <v>0.57999999999999996</v>
          </cell>
          <cell r="CGS232">
            <v>0.71</v>
          </cell>
          <cell r="CGT232">
            <v>0.72</v>
          </cell>
          <cell r="CGU232">
            <v>0.73</v>
          </cell>
          <cell r="CGV232">
            <v>0.74</v>
          </cell>
          <cell r="CGW232">
            <v>0.66</v>
          </cell>
          <cell r="CGX232">
            <v>0.62</v>
          </cell>
          <cell r="CGY232">
            <v>0.64</v>
          </cell>
          <cell r="CGZ232">
            <v>0.61</v>
          </cell>
          <cell r="CHA232">
            <v>0.66</v>
          </cell>
          <cell r="CHB232">
            <v>0.62</v>
          </cell>
          <cell r="CHC232">
            <v>0.66</v>
          </cell>
          <cell r="CHD232">
            <v>0.47000000000000003</v>
          </cell>
          <cell r="CHE232">
            <v>0.46</v>
          </cell>
          <cell r="CHF232">
            <v>0.49</v>
          </cell>
          <cell r="CHG232">
            <v>0.61</v>
          </cell>
          <cell r="CHH232">
            <v>0.63</v>
          </cell>
          <cell r="CHI232">
            <v>0.55000000000000004</v>
          </cell>
          <cell r="CHJ232">
            <v>0.57999999999999996</v>
          </cell>
          <cell r="CHK232">
            <v>0.53</v>
          </cell>
          <cell r="CHL232">
            <v>0.53</v>
          </cell>
          <cell r="CHM232">
            <v>0.62</v>
          </cell>
          <cell r="CHN232">
            <v>0.56000000000000005</v>
          </cell>
          <cell r="CHO232">
            <v>0.55000000000000004</v>
          </cell>
          <cell r="CHP232">
            <v>0.45</v>
          </cell>
          <cell r="CHQ232">
            <v>0.48</v>
          </cell>
          <cell r="CHR232">
            <v>0.5</v>
          </cell>
          <cell r="CHS232">
            <v>0.55000000000000004</v>
          </cell>
          <cell r="CHT232">
            <v>0.53</v>
          </cell>
          <cell r="CHU232">
            <v>0.48</v>
          </cell>
          <cell r="CHV232">
            <v>0.48</v>
          </cell>
          <cell r="CHW232">
            <v>0.55000000000000004</v>
          </cell>
          <cell r="CHX232">
            <v>0.51</v>
          </cell>
          <cell r="CHY232">
            <v>0.64</v>
          </cell>
          <cell r="CHZ232">
            <v>0.57000000000000006</v>
          </cell>
          <cell r="CIA232">
            <v>0.61</v>
          </cell>
          <cell r="CIB232">
            <v>0.57000000000000006</v>
          </cell>
          <cell r="CIC232">
            <v>0.57999999999999996</v>
          </cell>
          <cell r="CID232">
            <v>0.53</v>
          </cell>
          <cell r="CIE232">
            <v>0.6</v>
          </cell>
          <cell r="CIF232">
            <v>0.57999999999999996</v>
          </cell>
          <cell r="CIG232">
            <v>0.57000000000000006</v>
          </cell>
          <cell r="CIH232">
            <v>0.68</v>
          </cell>
          <cell r="CII232">
            <v>0.71</v>
          </cell>
          <cell r="CIJ232">
            <v>0.73</v>
          </cell>
          <cell r="CIK232">
            <v>0.85</v>
          </cell>
          <cell r="CIL232">
            <v>0.56000000000000005</v>
          </cell>
          <cell r="CIM232">
            <v>0.45</v>
          </cell>
          <cell r="CIN232">
            <v>0.49</v>
          </cell>
          <cell r="CIO232">
            <v>0.5</v>
          </cell>
          <cell r="CIP232">
            <v>0.5</v>
          </cell>
          <cell r="CIQ232">
            <v>0.45</v>
          </cell>
          <cell r="CIR232">
            <v>0.44</v>
          </cell>
          <cell r="CIS232">
            <v>0.42</v>
          </cell>
          <cell r="CIT232">
            <v>0.53</v>
          </cell>
          <cell r="CIU232">
            <v>0.55000000000000004</v>
          </cell>
          <cell r="CIV232">
            <v>0.53</v>
          </cell>
          <cell r="CIW232">
            <v>0.63</v>
          </cell>
          <cell r="CIX232">
            <v>0.61</v>
          </cell>
          <cell r="CIY232">
            <v>0.57999999999999996</v>
          </cell>
          <cell r="CIZ232">
            <v>0.62</v>
          </cell>
          <cell r="CJA232">
            <v>0.57999999999999996</v>
          </cell>
          <cell r="CJB232">
            <v>0.48</v>
          </cell>
          <cell r="CJC232">
            <v>0.42</v>
          </cell>
          <cell r="CJD232">
            <v>0.42</v>
          </cell>
          <cell r="CJE232">
            <v>0.45</v>
          </cell>
          <cell r="CJF232">
            <v>0.39</v>
          </cell>
          <cell r="CJG232">
            <v>0.4</v>
          </cell>
          <cell r="CJH232">
            <v>0.36</v>
          </cell>
          <cell r="CJI232">
            <v>0.39</v>
          </cell>
          <cell r="CJJ232">
            <v>0.4</v>
          </cell>
          <cell r="CJK232">
            <v>0.37</v>
          </cell>
          <cell r="CJL232">
            <v>0.36</v>
          </cell>
          <cell r="CJM232">
            <v>0.37</v>
          </cell>
          <cell r="CJN232">
            <v>0.44</v>
          </cell>
          <cell r="CJO232">
            <v>0.52</v>
          </cell>
          <cell r="CJP232">
            <v>0.54</v>
          </cell>
          <cell r="CJQ232">
            <v>0.57000000000000006</v>
          </cell>
          <cell r="CJR232">
            <v>0.61</v>
          </cell>
          <cell r="CJS232">
            <v>0.64</v>
          </cell>
          <cell r="CJT232">
            <v>0.65</v>
          </cell>
          <cell r="CJU232">
            <v>0.70000000000000007</v>
          </cell>
          <cell r="CJV232">
            <v>0.70000000000000007</v>
          </cell>
          <cell r="CJW232">
            <v>0.61</v>
          </cell>
          <cell r="CJX232">
            <v>0.71</v>
          </cell>
          <cell r="CJY232">
            <v>0.74</v>
          </cell>
          <cell r="CJZ232">
            <v>0.70000000000000007</v>
          </cell>
          <cell r="CKA232">
            <v>0.71</v>
          </cell>
          <cell r="CKB232">
            <v>0.79</v>
          </cell>
        </row>
        <row r="233">
          <cell r="A233">
            <v>31</v>
          </cell>
          <cell r="B233"/>
          <cell r="C233" t="str">
            <v>+</v>
          </cell>
          <cell r="D233" t="str">
            <v xml:space="preserve">Móveis e utensílios </v>
          </cell>
          <cell r="E233"/>
          <cell r="F233"/>
          <cell r="G233"/>
          <cell r="H233">
            <v>0.93</v>
          </cell>
          <cell r="I233">
            <v>0.9</v>
          </cell>
          <cell r="J233">
            <v>0.97</v>
          </cell>
          <cell r="K233">
            <v>0.98</v>
          </cell>
          <cell r="L233">
            <v>1.03</v>
          </cell>
          <cell r="M233">
            <v>0.88</v>
          </cell>
          <cell r="N233">
            <v>0.73</v>
          </cell>
          <cell r="O233">
            <v>0.77</v>
          </cell>
          <cell r="P233">
            <v>0.55000000000000004</v>
          </cell>
          <cell r="Q233">
            <v>0.89</v>
          </cell>
          <cell r="R233">
            <v>0.78</v>
          </cell>
          <cell r="S233">
            <v>0.91</v>
          </cell>
          <cell r="T233">
            <v>0.70000000000000007</v>
          </cell>
          <cell r="U233">
            <v>0.85</v>
          </cell>
          <cell r="V233">
            <v>0.82000000000000006</v>
          </cell>
          <cell r="W233">
            <v>0.87</v>
          </cell>
          <cell r="X233">
            <v>0.99</v>
          </cell>
          <cell r="Y233">
            <v>0.82000000000000006</v>
          </cell>
          <cell r="Z233">
            <v>0.9</v>
          </cell>
          <cell r="AA233">
            <v>1.1500000000000001</v>
          </cell>
          <cell r="AB233">
            <v>1.32</v>
          </cell>
          <cell r="AC233">
            <v>1.19</v>
          </cell>
          <cell r="AD233">
            <v>1.23</v>
          </cell>
          <cell r="AE233">
            <v>1.26</v>
          </cell>
          <cell r="AF233">
            <v>1.25</v>
          </cell>
          <cell r="AG233">
            <v>1.17</v>
          </cell>
          <cell r="AH233">
            <v>1.1500000000000001</v>
          </cell>
          <cell r="AI233">
            <v>1.1400000000000001</v>
          </cell>
          <cell r="AJ233">
            <v>1.44</v>
          </cell>
          <cell r="AK233">
            <v>1.46</v>
          </cell>
          <cell r="AL233">
            <v>1.44</v>
          </cell>
          <cell r="AM233">
            <v>1.36</v>
          </cell>
          <cell r="AN233">
            <v>1.48</v>
          </cell>
          <cell r="AO233">
            <v>1.3900000000000001</v>
          </cell>
          <cell r="AP233">
            <v>1.23</v>
          </cell>
          <cell r="AQ233">
            <v>1.36</v>
          </cell>
          <cell r="AR233">
            <v>1.35</v>
          </cell>
          <cell r="AS233">
            <v>1.36</v>
          </cell>
          <cell r="AT233">
            <v>1.3900000000000001</v>
          </cell>
          <cell r="AU233">
            <v>1.3900000000000001</v>
          </cell>
          <cell r="AV233">
            <v>1.2</v>
          </cell>
          <cell r="AW233">
            <v>1.19</v>
          </cell>
          <cell r="AX233">
            <v>1.1400000000000001</v>
          </cell>
          <cell r="AY233">
            <v>1.1000000000000001</v>
          </cell>
          <cell r="AZ233">
            <v>1.1500000000000001</v>
          </cell>
          <cell r="BA233">
            <v>1.35</v>
          </cell>
          <cell r="BB233">
            <v>1.19</v>
          </cell>
          <cell r="BC233">
            <v>1.2</v>
          </cell>
          <cell r="BD233">
            <v>1.1200000000000001</v>
          </cell>
          <cell r="BE233">
            <v>0.95000000000000007</v>
          </cell>
          <cell r="BF233">
            <v>0.78</v>
          </cell>
          <cell r="BG233">
            <v>0.45</v>
          </cell>
          <cell r="BH233">
            <v>0.48</v>
          </cell>
          <cell r="BI233">
            <v>0.46</v>
          </cell>
          <cell r="BJ233">
            <v>0.34</v>
          </cell>
          <cell r="BK233">
            <v>0.28000000000000003</v>
          </cell>
          <cell r="BL233">
            <v>0.02</v>
          </cell>
          <cell r="BM233">
            <v>0.08</v>
          </cell>
          <cell r="BN233">
            <v>0.09</v>
          </cell>
          <cell r="BO233">
            <v>-0.17</v>
          </cell>
          <cell r="BP233">
            <v>0.02</v>
          </cell>
          <cell r="BQ233">
            <v>-0.18</v>
          </cell>
          <cell r="BR233">
            <v>0.17</v>
          </cell>
          <cell r="BS233">
            <v>0.12</v>
          </cell>
          <cell r="BT233">
            <v>0.12</v>
          </cell>
          <cell r="BU233">
            <v>0.1</v>
          </cell>
          <cell r="BV233">
            <v>0.44</v>
          </cell>
          <cell r="BW233">
            <v>0.3</v>
          </cell>
          <cell r="BX233">
            <v>0.42</v>
          </cell>
          <cell r="BY233">
            <v>0.27</v>
          </cell>
          <cell r="BZ233">
            <v>0.13</v>
          </cell>
          <cell r="CA233">
            <v>0.11</v>
          </cell>
          <cell r="CB233">
            <v>0.28000000000000003</v>
          </cell>
          <cell r="CC233">
            <v>0.12</v>
          </cell>
          <cell r="CD233">
            <v>0.2</v>
          </cell>
          <cell r="CE233">
            <v>0.31</v>
          </cell>
          <cell r="CF233">
            <v>0.46</v>
          </cell>
          <cell r="CG233">
            <v>0.73</v>
          </cell>
          <cell r="CH233">
            <v>0.70000000000000007</v>
          </cell>
          <cell r="CI233">
            <v>0.63</v>
          </cell>
          <cell r="CJ233">
            <v>0.69000000000000006</v>
          </cell>
          <cell r="CK233">
            <v>0.6</v>
          </cell>
          <cell r="CL233">
            <v>0.32</v>
          </cell>
          <cell r="CM233">
            <v>0.33</v>
          </cell>
          <cell r="CN233">
            <v>0.08</v>
          </cell>
          <cell r="CO233">
            <v>0.19</v>
          </cell>
          <cell r="CP233">
            <v>0.36</v>
          </cell>
          <cell r="CQ233">
            <v>0.33</v>
          </cell>
          <cell r="CR233">
            <v>0.18</v>
          </cell>
          <cell r="CS233">
            <v>0.33</v>
          </cell>
          <cell r="CT233">
            <v>0.38</v>
          </cell>
          <cell r="CU233">
            <v>0.22</v>
          </cell>
          <cell r="CV233">
            <v>0.04</v>
          </cell>
          <cell r="CW233">
            <v>0.06</v>
          </cell>
          <cell r="CX233">
            <v>0.2</v>
          </cell>
          <cell r="CY233">
            <v>0.34</v>
          </cell>
          <cell r="CZ233">
            <v>0.41000000000000003</v>
          </cell>
          <cell r="DA233">
            <v>0.39</v>
          </cell>
          <cell r="DB233">
            <v>0.39</v>
          </cell>
          <cell r="DC233">
            <v>0.21</v>
          </cell>
          <cell r="DD233">
            <v>0.22</v>
          </cell>
          <cell r="DE233">
            <v>0.31</v>
          </cell>
          <cell r="DF233">
            <v>0.4</v>
          </cell>
          <cell r="DG233">
            <v>0.46</v>
          </cell>
          <cell r="DH233">
            <v>0.59</v>
          </cell>
          <cell r="DI233">
            <v>0.45</v>
          </cell>
          <cell r="DJ233">
            <v>0.56000000000000005</v>
          </cell>
          <cell r="DK233">
            <v>0.64</v>
          </cell>
          <cell r="DL233">
            <v>0.49</v>
          </cell>
          <cell r="DM233">
            <v>0.54</v>
          </cell>
          <cell r="DN233">
            <v>0.57000000000000006</v>
          </cell>
          <cell r="DO233">
            <v>0</v>
          </cell>
          <cell r="DP233">
            <v>0.52</v>
          </cell>
          <cell r="DQ233">
            <v>0.57000000000000006</v>
          </cell>
          <cell r="DR233">
            <v>0.24</v>
          </cell>
          <cell r="DS233">
            <v>0.12</v>
          </cell>
          <cell r="DT233">
            <v>0.11</v>
          </cell>
          <cell r="DU233">
            <v>0.24</v>
          </cell>
          <cell r="DV233">
            <v>0.18</v>
          </cell>
          <cell r="DW233">
            <v>0.28000000000000003</v>
          </cell>
          <cell r="DX233">
            <v>0.24</v>
          </cell>
          <cell r="DY233">
            <v>0.37</v>
          </cell>
          <cell r="DZ233">
            <v>0.43</v>
          </cell>
          <cell r="EA233">
            <v>0.43</v>
          </cell>
          <cell r="EB233">
            <v>0.31</v>
          </cell>
          <cell r="EC233">
            <v>0.22</v>
          </cell>
          <cell r="ED233">
            <v>0.06</v>
          </cell>
          <cell r="EE233">
            <v>7.0000000000000007E-2</v>
          </cell>
          <cell r="EF233">
            <v>0.16</v>
          </cell>
          <cell r="EG233">
            <v>0.17</v>
          </cell>
          <cell r="EH233">
            <v>0.27</v>
          </cell>
          <cell r="EI233">
            <v>0.13</v>
          </cell>
          <cell r="EJ233">
            <v>0.19</v>
          </cell>
          <cell r="EK233">
            <v>0.48</v>
          </cell>
          <cell r="EL233">
            <v>0.15</v>
          </cell>
          <cell r="EM233">
            <v>0.13</v>
          </cell>
          <cell r="EN233">
            <v>0.32</v>
          </cell>
          <cell r="EO233">
            <v>0.24</v>
          </cell>
          <cell r="EP233">
            <v>0.14000000000000001</v>
          </cell>
          <cell r="EQ233">
            <v>0.03</v>
          </cell>
          <cell r="ER233">
            <v>-0.02</v>
          </cell>
          <cell r="ES233">
            <v>-0.17</v>
          </cell>
          <cell r="ET233">
            <v>0.11</v>
          </cell>
          <cell r="EU233">
            <v>0.09</v>
          </cell>
          <cell r="EV233">
            <v>0.1</v>
          </cell>
          <cell r="EW233">
            <v>0.13</v>
          </cell>
          <cell r="EX233">
            <v>-0.21</v>
          </cell>
          <cell r="EY233">
            <v>0.18</v>
          </cell>
          <cell r="EZ233">
            <v>0.2</v>
          </cell>
          <cell r="FA233">
            <v>0.31</v>
          </cell>
          <cell r="FB233">
            <v>0.45</v>
          </cell>
          <cell r="FC233">
            <v>0.17</v>
          </cell>
          <cell r="FD233">
            <v>-0.12</v>
          </cell>
          <cell r="FE233">
            <v>0.14000000000000001</v>
          </cell>
          <cell r="FF233">
            <v>0.23</v>
          </cell>
          <cell r="FG233">
            <v>0.18</v>
          </cell>
          <cell r="FH233">
            <v>0.19</v>
          </cell>
          <cell r="FI233">
            <v>0.31</v>
          </cell>
          <cell r="FJ233">
            <v>0.43</v>
          </cell>
          <cell r="FK233">
            <v>0.44</v>
          </cell>
          <cell r="FL233">
            <v>0.48</v>
          </cell>
          <cell r="FM233">
            <v>0.5</v>
          </cell>
          <cell r="FN233">
            <v>0.73</v>
          </cell>
          <cell r="FO233">
            <v>0.75</v>
          </cell>
          <cell r="FP233">
            <v>0.91</v>
          </cell>
          <cell r="FQ233">
            <v>1.01</v>
          </cell>
          <cell r="FR233">
            <v>1.03</v>
          </cell>
          <cell r="FS233">
            <v>1.17</v>
          </cell>
          <cell r="FT233">
            <v>1.05</v>
          </cell>
          <cell r="FU233">
            <v>0.91</v>
          </cell>
          <cell r="FV233">
            <v>0.71</v>
          </cell>
          <cell r="FW233">
            <v>0.89</v>
          </cell>
          <cell r="FX233">
            <v>1.01</v>
          </cell>
          <cell r="FY233">
            <v>0.99</v>
          </cell>
          <cell r="FZ233">
            <v>0.89</v>
          </cell>
          <cell r="GA233">
            <v>0.96</v>
          </cell>
          <cell r="GB233">
            <v>0.82000000000000006</v>
          </cell>
          <cell r="GC233">
            <v>0.62</v>
          </cell>
          <cell r="GD233">
            <v>0.59</v>
          </cell>
          <cell r="GE233">
            <v>0.63</v>
          </cell>
          <cell r="GF233">
            <v>0.14000000000000001</v>
          </cell>
          <cell r="GG233">
            <v>0.28000000000000003</v>
          </cell>
          <cell r="GH233">
            <v>0.28000000000000003</v>
          </cell>
          <cell r="GI233">
            <v>-0.12</v>
          </cell>
          <cell r="GJ233">
            <v>0.08</v>
          </cell>
          <cell r="GK233">
            <v>0.16</v>
          </cell>
          <cell r="GL233">
            <v>0.26</v>
          </cell>
          <cell r="GM233">
            <v>0.53</v>
          </cell>
          <cell r="GN233">
            <v>0.46</v>
          </cell>
          <cell r="GO233">
            <v>0.1</v>
          </cell>
          <cell r="GP233">
            <v>0.11</v>
          </cell>
          <cell r="GQ233">
            <v>0.31</v>
          </cell>
          <cell r="GR233">
            <v>0.21</v>
          </cell>
          <cell r="GS233">
            <v>0.17</v>
          </cell>
          <cell r="GT233">
            <v>0.19</v>
          </cell>
          <cell r="GU233">
            <v>0.04</v>
          </cell>
          <cell r="GV233">
            <v>0.2</v>
          </cell>
          <cell r="GW233">
            <v>0.16</v>
          </cell>
          <cell r="GX233">
            <v>0.18</v>
          </cell>
          <cell r="GY233">
            <v>0.24</v>
          </cell>
          <cell r="GZ233">
            <v>0.28000000000000003</v>
          </cell>
          <cell r="HA233">
            <v>0.28999999999999998</v>
          </cell>
          <cell r="HB233">
            <v>0.19</v>
          </cell>
          <cell r="HC233">
            <v>0.31</v>
          </cell>
          <cell r="HD233">
            <v>0.27</v>
          </cell>
          <cell r="HE233">
            <v>0.4</v>
          </cell>
          <cell r="HF233">
            <v>0.4</v>
          </cell>
          <cell r="HG233">
            <v>0.42</v>
          </cell>
          <cell r="HH233">
            <v>0.41000000000000003</v>
          </cell>
          <cell r="HI233">
            <v>0.28999999999999998</v>
          </cell>
          <cell r="HJ233">
            <v>0.33</v>
          </cell>
          <cell r="HK233">
            <v>0.45</v>
          </cell>
          <cell r="HL233">
            <v>0.34</v>
          </cell>
          <cell r="HM233">
            <v>0.19</v>
          </cell>
          <cell r="HN233">
            <v>0.21</v>
          </cell>
          <cell r="HO233">
            <v>0.17</v>
          </cell>
          <cell r="HP233">
            <v>0.2</v>
          </cell>
          <cell r="HQ233">
            <v>0.13</v>
          </cell>
          <cell r="HR233">
            <v>0.12</v>
          </cell>
          <cell r="HS233">
            <v>0.16</v>
          </cell>
          <cell r="HT233">
            <v>0.08</v>
          </cell>
          <cell r="HU233">
            <v>0.08</v>
          </cell>
          <cell r="HV233">
            <v>0.02</v>
          </cell>
          <cell r="HW233">
            <v>-0.02</v>
          </cell>
          <cell r="HX233">
            <v>0.05</v>
          </cell>
          <cell r="HY233">
            <v>0.15</v>
          </cell>
          <cell r="HZ233">
            <v>0.16</v>
          </cell>
          <cell r="IA233">
            <v>0.16</v>
          </cell>
          <cell r="IB233">
            <v>0.65</v>
          </cell>
          <cell r="IC233">
            <v>0.34</v>
          </cell>
          <cell r="ID233">
            <v>0.19</v>
          </cell>
          <cell r="IE233">
            <v>0.21</v>
          </cell>
          <cell r="IF233">
            <v>0.1</v>
          </cell>
          <cell r="IG233">
            <v>0.2</v>
          </cell>
          <cell r="IH233">
            <v>0.18</v>
          </cell>
          <cell r="II233">
            <v>0.1</v>
          </cell>
          <cell r="IJ233">
            <v>0.26</v>
          </cell>
          <cell r="IK233">
            <v>0.3</v>
          </cell>
          <cell r="IL233">
            <v>0.23</v>
          </cell>
          <cell r="IM233">
            <v>0.26</v>
          </cell>
          <cell r="IN233">
            <v>0.27</v>
          </cell>
          <cell r="IO233">
            <v>0.12</v>
          </cell>
          <cell r="IP233">
            <v>0.2</v>
          </cell>
          <cell r="IQ233">
            <v>0.38</v>
          </cell>
          <cell r="IR233">
            <v>0.34</v>
          </cell>
          <cell r="IS233">
            <v>0.31</v>
          </cell>
          <cell r="IT233">
            <v>0.33</v>
          </cell>
          <cell r="IU233">
            <v>0.14000000000000001</v>
          </cell>
          <cell r="IV233">
            <v>0.18</v>
          </cell>
          <cell r="IW233">
            <v>0.2</v>
          </cell>
          <cell r="IX233">
            <v>0.22</v>
          </cell>
          <cell r="IY233">
            <v>0.25</v>
          </cell>
          <cell r="IZ233">
            <v>0.23</v>
          </cell>
          <cell r="JA233">
            <v>0.23</v>
          </cell>
          <cell r="JB233">
            <v>0.28999999999999998</v>
          </cell>
          <cell r="JC233">
            <v>0.32</v>
          </cell>
          <cell r="JD233">
            <v>0.18</v>
          </cell>
          <cell r="JE233">
            <v>0.39</v>
          </cell>
          <cell r="JF233">
            <v>0.57000000000000006</v>
          </cell>
          <cell r="JG233">
            <v>0.71</v>
          </cell>
          <cell r="JH233">
            <v>0.70000000000000007</v>
          </cell>
          <cell r="JI233">
            <v>0.70000000000000007</v>
          </cell>
          <cell r="JJ233">
            <v>0.91</v>
          </cell>
          <cell r="JK233">
            <v>0.69000000000000006</v>
          </cell>
          <cell r="JL233">
            <v>0.59</v>
          </cell>
          <cell r="JM233">
            <v>0.92</v>
          </cell>
          <cell r="JN233">
            <v>0.84</v>
          </cell>
          <cell r="JO233">
            <v>0.94000000000000006</v>
          </cell>
          <cell r="JP233">
            <v>0.78</v>
          </cell>
          <cell r="JQ233">
            <v>0.68</v>
          </cell>
          <cell r="JR233">
            <v>0.71</v>
          </cell>
          <cell r="JS233">
            <v>0.72</v>
          </cell>
          <cell r="JT233">
            <v>0.9</v>
          </cell>
          <cell r="JU233">
            <v>0.70000000000000007</v>
          </cell>
          <cell r="JV233">
            <v>0.8</v>
          </cell>
          <cell r="JW233">
            <v>0.71</v>
          </cell>
          <cell r="JX233">
            <v>0.79</v>
          </cell>
          <cell r="JY233">
            <v>0.73</v>
          </cell>
          <cell r="JZ233">
            <v>0.85</v>
          </cell>
          <cell r="KA233">
            <v>0.95000000000000007</v>
          </cell>
          <cell r="KB233">
            <v>1.03</v>
          </cell>
          <cell r="KC233">
            <v>0.85</v>
          </cell>
          <cell r="KD233">
            <v>0.96</v>
          </cell>
          <cell r="KE233">
            <v>0.88</v>
          </cell>
          <cell r="KF233">
            <v>0.93</v>
          </cell>
          <cell r="KG233">
            <v>0.93</v>
          </cell>
          <cell r="KH233">
            <v>0.89</v>
          </cell>
          <cell r="KI233">
            <v>0.89</v>
          </cell>
          <cell r="KJ233">
            <v>0.78</v>
          </cell>
          <cell r="KK233">
            <v>0.63</v>
          </cell>
          <cell r="KL233">
            <v>0.56000000000000005</v>
          </cell>
          <cell r="KM233">
            <v>0.68</v>
          </cell>
          <cell r="KN233">
            <v>0.61</v>
          </cell>
          <cell r="KO233">
            <v>0.59</v>
          </cell>
          <cell r="KP233">
            <v>0.57999999999999996</v>
          </cell>
          <cell r="KQ233">
            <v>0.55000000000000004</v>
          </cell>
          <cell r="KR233">
            <v>0.33</v>
          </cell>
          <cell r="KS233">
            <v>0.44</v>
          </cell>
          <cell r="KT233">
            <v>0.42</v>
          </cell>
          <cell r="KU233">
            <v>0.28000000000000003</v>
          </cell>
          <cell r="KV233">
            <v>0.26</v>
          </cell>
          <cell r="KW233">
            <v>0.31</v>
          </cell>
          <cell r="KX233">
            <v>0.34</v>
          </cell>
          <cell r="KY233">
            <v>0.25</v>
          </cell>
          <cell r="KZ233">
            <v>0.18</v>
          </cell>
          <cell r="LA233">
            <v>0.12</v>
          </cell>
          <cell r="LB233">
            <v>0.09</v>
          </cell>
          <cell r="LC233">
            <v>0.32</v>
          </cell>
          <cell r="LD233">
            <v>0.44</v>
          </cell>
          <cell r="LE233">
            <v>0.28999999999999998</v>
          </cell>
          <cell r="LF233">
            <v>0.28999999999999998</v>
          </cell>
          <cell r="LG233">
            <v>0.33</v>
          </cell>
          <cell r="LH233">
            <v>0.25</v>
          </cell>
          <cell r="LI233">
            <v>0.32</v>
          </cell>
          <cell r="LJ233">
            <v>0.35000000000000003</v>
          </cell>
          <cell r="LK233">
            <v>0.39</v>
          </cell>
          <cell r="LL233">
            <v>0.32</v>
          </cell>
          <cell r="LM233">
            <v>0.38</v>
          </cell>
          <cell r="LN233">
            <v>0.34</v>
          </cell>
          <cell r="LO233">
            <v>0.32</v>
          </cell>
          <cell r="LP233">
            <v>0.33</v>
          </cell>
          <cell r="LQ233">
            <v>0.28000000000000003</v>
          </cell>
          <cell r="LR233">
            <v>0.41000000000000003</v>
          </cell>
          <cell r="LS233">
            <v>0.33</v>
          </cell>
          <cell r="LT233">
            <v>0.33</v>
          </cell>
          <cell r="LU233">
            <v>0.43</v>
          </cell>
          <cell r="LV233">
            <v>0.79</v>
          </cell>
          <cell r="LW233">
            <v>0.51</v>
          </cell>
          <cell r="LX233">
            <v>0.36</v>
          </cell>
          <cell r="LY233">
            <v>0.57999999999999996</v>
          </cell>
          <cell r="LZ233">
            <v>0.21</v>
          </cell>
          <cell r="MA233">
            <v>0.21</v>
          </cell>
          <cell r="MB233">
            <v>0.3</v>
          </cell>
          <cell r="MC233">
            <v>0.11</v>
          </cell>
          <cell r="MD233">
            <v>0.22</v>
          </cell>
          <cell r="ME233">
            <v>0.25</v>
          </cell>
          <cell r="MF233">
            <v>0.13</v>
          </cell>
          <cell r="MG233">
            <v>0.43</v>
          </cell>
          <cell r="MH233">
            <v>0.26</v>
          </cell>
          <cell r="MI233">
            <v>0.22</v>
          </cell>
          <cell r="MJ233">
            <v>0.03</v>
          </cell>
          <cell r="MK233">
            <v>0.17</v>
          </cell>
          <cell r="ML233">
            <v>0.35000000000000003</v>
          </cell>
          <cell r="MM233">
            <v>0.35000000000000003</v>
          </cell>
          <cell r="MN233">
            <v>0.38</v>
          </cell>
          <cell r="MO233">
            <v>0.31</v>
          </cell>
          <cell r="MP233">
            <v>0.34</v>
          </cell>
          <cell r="MQ233">
            <v>0.57000000000000006</v>
          </cell>
          <cell r="MR233">
            <v>0.47000000000000003</v>
          </cell>
          <cell r="MS233">
            <v>0.61</v>
          </cell>
          <cell r="MT233">
            <v>0.57000000000000006</v>
          </cell>
          <cell r="MU233">
            <v>0.53</v>
          </cell>
          <cell r="MV233">
            <v>0.43</v>
          </cell>
          <cell r="MW233">
            <v>0.54</v>
          </cell>
          <cell r="MX233">
            <v>0.57000000000000006</v>
          </cell>
          <cell r="MY233">
            <v>0.8</v>
          </cell>
          <cell r="MZ233">
            <v>0.70000000000000007</v>
          </cell>
          <cell r="NA233">
            <v>0.7</v>
          </cell>
          <cell r="NB233">
            <v>1.0900000000000001</v>
          </cell>
          <cell r="NC233">
            <v>0.97</v>
          </cell>
          <cell r="ND233">
            <v>0.94000000000000006</v>
          </cell>
          <cell r="NE233">
            <v>1.03</v>
          </cell>
          <cell r="NF233">
            <v>1.04</v>
          </cell>
          <cell r="NG233">
            <v>1.01</v>
          </cell>
          <cell r="NH233">
            <v>1.1100000000000001</v>
          </cell>
          <cell r="NI233">
            <v>0.84</v>
          </cell>
          <cell r="NJ233">
            <v>0.88</v>
          </cell>
          <cell r="NK233">
            <v>0.76</v>
          </cell>
          <cell r="NL233">
            <v>0.68</v>
          </cell>
          <cell r="NM233">
            <v>0.77</v>
          </cell>
          <cell r="NN233">
            <v>0.83000000000000007</v>
          </cell>
          <cell r="NO233">
            <v>0.87</v>
          </cell>
          <cell r="NP233">
            <v>0.83000000000000007</v>
          </cell>
          <cell r="NQ233">
            <v>0.86</v>
          </cell>
          <cell r="NR233">
            <v>0.42</v>
          </cell>
          <cell r="NS233">
            <v>0.42</v>
          </cell>
          <cell r="NT233">
            <v>0.54</v>
          </cell>
          <cell r="NU233">
            <v>0.43</v>
          </cell>
          <cell r="NV233">
            <v>0.63</v>
          </cell>
          <cell r="NW233">
            <v>0.76</v>
          </cell>
          <cell r="NX233">
            <v>0.59</v>
          </cell>
          <cell r="NY233">
            <v>0.9</v>
          </cell>
          <cell r="NZ233">
            <v>1.03</v>
          </cell>
          <cell r="OA233">
            <v>0.9</v>
          </cell>
          <cell r="OB233">
            <v>0.87</v>
          </cell>
          <cell r="OC233">
            <v>0.75</v>
          </cell>
          <cell r="OD233">
            <v>0.84</v>
          </cell>
          <cell r="OE233">
            <v>0.84</v>
          </cell>
          <cell r="OF233">
            <v>0.86</v>
          </cell>
          <cell r="OG233">
            <v>0.74</v>
          </cell>
          <cell r="OH233">
            <v>0.68</v>
          </cell>
          <cell r="OI233">
            <v>0.65</v>
          </cell>
          <cell r="OJ233">
            <v>0.77</v>
          </cell>
          <cell r="OK233">
            <v>0.79</v>
          </cell>
          <cell r="OL233">
            <v>0.83000000000000007</v>
          </cell>
          <cell r="OM233">
            <v>1.1200000000000001</v>
          </cell>
          <cell r="ON233">
            <v>1.2</v>
          </cell>
          <cell r="OO233">
            <v>1.23</v>
          </cell>
          <cell r="OP233">
            <v>1.32</v>
          </cell>
          <cell r="OQ233">
            <v>1.34</v>
          </cell>
          <cell r="OR233">
            <v>1.26</v>
          </cell>
          <cell r="OS233">
            <v>1.18</v>
          </cell>
          <cell r="OT233">
            <v>1.01</v>
          </cell>
          <cell r="OU233">
            <v>1.03</v>
          </cell>
          <cell r="OV233">
            <v>0.84</v>
          </cell>
          <cell r="OW233">
            <v>0.93</v>
          </cell>
          <cell r="OX233">
            <v>0.86</v>
          </cell>
          <cell r="OY233">
            <v>0.86</v>
          </cell>
          <cell r="OZ233">
            <v>0.78</v>
          </cell>
          <cell r="PA233">
            <v>0.85</v>
          </cell>
          <cell r="PB233">
            <v>0.85</v>
          </cell>
          <cell r="PC233">
            <v>0.81</v>
          </cell>
          <cell r="PD233">
            <v>0.86</v>
          </cell>
          <cell r="PE233">
            <v>0.77</v>
          </cell>
          <cell r="PF233">
            <v>0.81</v>
          </cell>
          <cell r="PG233">
            <v>0.75</v>
          </cell>
          <cell r="PH233">
            <v>0.66</v>
          </cell>
          <cell r="PI233">
            <v>0.66</v>
          </cell>
          <cell r="PJ233">
            <v>0.69000000000000006</v>
          </cell>
          <cell r="PK233">
            <v>0.51</v>
          </cell>
          <cell r="PL233">
            <v>0.5</v>
          </cell>
          <cell r="PM233">
            <v>0.63</v>
          </cell>
          <cell r="PN233">
            <v>0.57999999999999996</v>
          </cell>
          <cell r="PO233">
            <v>0.66</v>
          </cell>
          <cell r="PP233">
            <v>0.64</v>
          </cell>
          <cell r="PQ233">
            <v>0.55000000000000004</v>
          </cell>
          <cell r="PR233">
            <v>0.56000000000000005</v>
          </cell>
          <cell r="PS233">
            <v>0.4</v>
          </cell>
          <cell r="PT233">
            <v>0.46</v>
          </cell>
          <cell r="PU233">
            <v>0.43</v>
          </cell>
          <cell r="PV233">
            <v>0.3</v>
          </cell>
          <cell r="PW233">
            <v>0.38</v>
          </cell>
          <cell r="PX233">
            <v>0.39</v>
          </cell>
          <cell r="PY233">
            <v>0.38</v>
          </cell>
          <cell r="PZ233">
            <v>0.34</v>
          </cell>
          <cell r="QA233">
            <v>0.35000000000000003</v>
          </cell>
          <cell r="QB233">
            <v>0.41000000000000003</v>
          </cell>
          <cell r="QC233">
            <v>0.38</v>
          </cell>
          <cell r="QD233">
            <v>0.17</v>
          </cell>
          <cell r="QE233">
            <v>0.37</v>
          </cell>
          <cell r="QF233">
            <v>0.28000000000000003</v>
          </cell>
          <cell r="QG233">
            <v>0.3</v>
          </cell>
          <cell r="QH233">
            <v>0.28000000000000003</v>
          </cell>
          <cell r="QI233">
            <v>0.16</v>
          </cell>
          <cell r="QJ233">
            <v>0.02</v>
          </cell>
          <cell r="QK233">
            <v>0.06</v>
          </cell>
          <cell r="QL233">
            <v>7.0000000000000007E-2</v>
          </cell>
          <cell r="QM233">
            <v>-0.21</v>
          </cell>
          <cell r="QN233">
            <v>-0.1</v>
          </cell>
          <cell r="QO233">
            <v>-0.14000000000000001</v>
          </cell>
          <cell r="QP233">
            <v>-0.18</v>
          </cell>
          <cell r="QQ233">
            <v>-0.2</v>
          </cell>
          <cell r="QR233">
            <v>-0.36</v>
          </cell>
          <cell r="QS233">
            <v>-0.31</v>
          </cell>
          <cell r="QT233">
            <v>-0.3</v>
          </cell>
          <cell r="QU233">
            <v>0.16</v>
          </cell>
          <cell r="QV233">
            <v>0.39</v>
          </cell>
          <cell r="QW233">
            <v>0.5</v>
          </cell>
          <cell r="QX233">
            <v>0.81</v>
          </cell>
          <cell r="QY233">
            <v>0.75</v>
          </cell>
          <cell r="QZ233">
            <v>0.64</v>
          </cell>
          <cell r="RA233">
            <v>0.53</v>
          </cell>
          <cell r="RB233">
            <v>0.43</v>
          </cell>
          <cell r="RC233">
            <v>0.52</v>
          </cell>
          <cell r="RD233">
            <v>0.57999999999999996</v>
          </cell>
          <cell r="RE233">
            <v>0.59</v>
          </cell>
          <cell r="RF233">
            <v>0.44</v>
          </cell>
          <cell r="RG233">
            <v>0.71</v>
          </cell>
          <cell r="RH233">
            <v>0.46</v>
          </cell>
          <cell r="RI233">
            <v>0.39</v>
          </cell>
          <cell r="RJ233">
            <v>0.36</v>
          </cell>
          <cell r="RK233">
            <v>0.24</v>
          </cell>
          <cell r="RL233">
            <v>0.35000000000000003</v>
          </cell>
          <cell r="RM233">
            <v>0.54</v>
          </cell>
          <cell r="RN233">
            <v>0.54</v>
          </cell>
          <cell r="RO233">
            <v>0.59</v>
          </cell>
          <cell r="RP233">
            <v>0.54</v>
          </cell>
          <cell r="RQ233">
            <v>0.48</v>
          </cell>
          <cell r="RR233">
            <v>0.31</v>
          </cell>
          <cell r="RS233">
            <v>0.21</v>
          </cell>
          <cell r="RT233">
            <v>0.17</v>
          </cell>
          <cell r="RU233">
            <v>0.05</v>
          </cell>
          <cell r="RV233">
            <v>-0.16</v>
          </cell>
          <cell r="RW233">
            <v>-0.1</v>
          </cell>
          <cell r="RX233">
            <v>-0.02</v>
          </cell>
          <cell r="RY233">
            <v>0</v>
          </cell>
          <cell r="RZ233">
            <v>0.05</v>
          </cell>
          <cell r="SA233">
            <v>-0.02</v>
          </cell>
          <cell r="SB233">
            <v>0.1</v>
          </cell>
          <cell r="SC233">
            <v>0.61</v>
          </cell>
          <cell r="SD233">
            <v>0.53</v>
          </cell>
          <cell r="SE233">
            <v>0.48</v>
          </cell>
          <cell r="SF233">
            <v>0.39</v>
          </cell>
          <cell r="SG233">
            <v>0.53</v>
          </cell>
          <cell r="SH233">
            <v>0.53</v>
          </cell>
          <cell r="SI233">
            <v>0.56000000000000005</v>
          </cell>
          <cell r="SJ233">
            <v>0.21</v>
          </cell>
          <cell r="SK233">
            <v>0.37</v>
          </cell>
          <cell r="SL233">
            <v>0.34</v>
          </cell>
          <cell r="SM233">
            <v>0.66</v>
          </cell>
          <cell r="SN233">
            <v>0.70000000000000007</v>
          </cell>
          <cell r="SO233">
            <v>0.8</v>
          </cell>
          <cell r="SP233">
            <v>0.81</v>
          </cell>
          <cell r="SQ233">
            <v>0.64</v>
          </cell>
          <cell r="SR233">
            <v>0.63</v>
          </cell>
          <cell r="SS233">
            <v>0.85</v>
          </cell>
          <cell r="ST233">
            <v>0.94</v>
          </cell>
          <cell r="SU233">
            <v>0.86</v>
          </cell>
          <cell r="SV233">
            <v>0.84</v>
          </cell>
          <cell r="SW233">
            <v>0.75</v>
          </cell>
          <cell r="SX233">
            <v>0.43</v>
          </cell>
          <cell r="SY233">
            <v>0.16</v>
          </cell>
          <cell r="SZ233">
            <v>0.44</v>
          </cell>
          <cell r="TA233">
            <v>0.5</v>
          </cell>
          <cell r="TB233">
            <v>0.36</v>
          </cell>
          <cell r="TC233">
            <v>0.46</v>
          </cell>
          <cell r="TD233">
            <v>0.63</v>
          </cell>
          <cell r="TE233">
            <v>0.43</v>
          </cell>
          <cell r="TF233">
            <v>0.48</v>
          </cell>
          <cell r="TG233">
            <v>0.69000000000000006</v>
          </cell>
          <cell r="TH233">
            <v>0.63</v>
          </cell>
          <cell r="TI233">
            <v>0.67</v>
          </cell>
          <cell r="TJ233">
            <v>0.46</v>
          </cell>
          <cell r="TK233">
            <v>0.42</v>
          </cell>
          <cell r="TL233">
            <v>0.41000000000000003</v>
          </cell>
          <cell r="TM233">
            <v>0.42</v>
          </cell>
          <cell r="TN233">
            <v>0.48</v>
          </cell>
          <cell r="TO233">
            <v>0.49</v>
          </cell>
          <cell r="TP233">
            <v>0.38</v>
          </cell>
          <cell r="TQ233">
            <v>0.15</v>
          </cell>
          <cell r="TR233">
            <v>0.15</v>
          </cell>
          <cell r="TS233">
            <v>0.24</v>
          </cell>
          <cell r="TT233">
            <v>0.13</v>
          </cell>
          <cell r="TU233">
            <v>0.17</v>
          </cell>
          <cell r="TV233">
            <v>0.35000000000000003</v>
          </cell>
          <cell r="TW233">
            <v>0.5</v>
          </cell>
          <cell r="TX233">
            <v>0.54</v>
          </cell>
          <cell r="TY233">
            <v>0.5</v>
          </cell>
          <cell r="TZ233">
            <v>0.28999999999999998</v>
          </cell>
          <cell r="UA233">
            <v>0.41000000000000003</v>
          </cell>
          <cell r="UB233">
            <v>0.44</v>
          </cell>
          <cell r="UC233">
            <v>0.25</v>
          </cell>
          <cell r="UD233">
            <v>0.33</v>
          </cell>
          <cell r="UE233">
            <v>0.32</v>
          </cell>
          <cell r="UF233">
            <v>0.34</v>
          </cell>
          <cell r="UG233">
            <v>0.18</v>
          </cell>
          <cell r="UH233">
            <v>0.3</v>
          </cell>
          <cell r="UI233">
            <v>0.37</v>
          </cell>
          <cell r="UJ233">
            <v>0.3</v>
          </cell>
          <cell r="UK233">
            <v>0.23</v>
          </cell>
          <cell r="UL233">
            <v>0.14000000000000001</v>
          </cell>
          <cell r="UM233">
            <v>0.26</v>
          </cell>
          <cell r="UN233">
            <v>0.33</v>
          </cell>
          <cell r="UO233">
            <v>0.27</v>
          </cell>
          <cell r="UP233">
            <v>0.34</v>
          </cell>
          <cell r="UQ233">
            <v>0.32</v>
          </cell>
          <cell r="UR233">
            <v>0.16</v>
          </cell>
          <cell r="US233">
            <v>0.13</v>
          </cell>
          <cell r="UT233">
            <v>0.18</v>
          </cell>
          <cell r="UU233">
            <v>0.18</v>
          </cell>
          <cell r="UV233">
            <v>0.22</v>
          </cell>
          <cell r="UW233">
            <v>0.37</v>
          </cell>
          <cell r="UX233">
            <v>0.28000000000000003</v>
          </cell>
          <cell r="UY233">
            <v>0.11</v>
          </cell>
          <cell r="UZ233">
            <v>0</v>
          </cell>
          <cell r="VA233">
            <v>-0.19</v>
          </cell>
          <cell r="VB233">
            <v>-0.11</v>
          </cell>
          <cell r="VC233">
            <v>-7.0000000000000007E-2</v>
          </cell>
          <cell r="VD233">
            <v>0.36</v>
          </cell>
          <cell r="VE233">
            <v>0.46</v>
          </cell>
          <cell r="VF233">
            <v>0.45</v>
          </cell>
          <cell r="VG233">
            <v>0.47000000000000003</v>
          </cell>
          <cell r="VH233">
            <v>0.39</v>
          </cell>
          <cell r="VI233">
            <v>0.35000000000000003</v>
          </cell>
          <cell r="VJ233">
            <v>0.42</v>
          </cell>
          <cell r="VK233">
            <v>0.4</v>
          </cell>
          <cell r="VL233">
            <v>0.45</v>
          </cell>
          <cell r="VM233">
            <v>0.41000000000000003</v>
          </cell>
          <cell r="VN233">
            <v>0.44</v>
          </cell>
          <cell r="VO233">
            <v>0.21</v>
          </cell>
          <cell r="VP233">
            <v>0.08</v>
          </cell>
          <cell r="VQ233">
            <v>-0.03</v>
          </cell>
          <cell r="VR233">
            <v>-0.44</v>
          </cell>
          <cell r="VS233">
            <v>-0.25</v>
          </cell>
          <cell r="VT233">
            <v>-0.26</v>
          </cell>
          <cell r="VU233">
            <v>-0.03</v>
          </cell>
          <cell r="VV233">
            <v>0</v>
          </cell>
          <cell r="VW233">
            <v>7.0000000000000007E-2</v>
          </cell>
          <cell r="VX233">
            <v>0</v>
          </cell>
          <cell r="VY233">
            <v>0.04</v>
          </cell>
          <cell r="VZ233">
            <v>0.01</v>
          </cell>
          <cell r="WA233">
            <v>-7.0000000000000007E-2</v>
          </cell>
          <cell r="WB233">
            <v>-0.21</v>
          </cell>
          <cell r="WC233">
            <v>-0.33</v>
          </cell>
          <cell r="WD233">
            <v>-0.32</v>
          </cell>
          <cell r="WE233">
            <v>-0.3</v>
          </cell>
          <cell r="WF233">
            <v>-0.53</v>
          </cell>
          <cell r="WG233">
            <v>-0.47000000000000003</v>
          </cell>
          <cell r="WH233">
            <v>-0.4</v>
          </cell>
          <cell r="WI233">
            <v>-0.3</v>
          </cell>
          <cell r="WJ233">
            <v>-0.31</v>
          </cell>
          <cell r="WK233">
            <v>-0.49</v>
          </cell>
          <cell r="WL233">
            <v>-0.1</v>
          </cell>
          <cell r="WM233">
            <v>-0.1</v>
          </cell>
          <cell r="WN233">
            <v>-7.0000000000000007E-2</v>
          </cell>
          <cell r="WO233">
            <v>0.1</v>
          </cell>
          <cell r="WP233">
            <v>0.08</v>
          </cell>
          <cell r="WQ233">
            <v>-0.12</v>
          </cell>
          <cell r="WR233">
            <v>0.02</v>
          </cell>
          <cell r="WS233">
            <v>0.09</v>
          </cell>
          <cell r="WT233">
            <v>0.15</v>
          </cell>
          <cell r="WU233">
            <v>0.17</v>
          </cell>
          <cell r="WV233">
            <v>0.17</v>
          </cell>
          <cell r="WW233">
            <v>0.08</v>
          </cell>
          <cell r="WX233">
            <v>0.41000000000000003</v>
          </cell>
          <cell r="WY233">
            <v>0.35000000000000003</v>
          </cell>
          <cell r="WZ233">
            <v>0.26</v>
          </cell>
          <cell r="XA233">
            <v>0.39</v>
          </cell>
          <cell r="XB233">
            <v>0.11</v>
          </cell>
          <cell r="XC233">
            <v>0.1</v>
          </cell>
          <cell r="XD233">
            <v>0.19</v>
          </cell>
          <cell r="XE233">
            <v>0.62</v>
          </cell>
          <cell r="XF233">
            <v>0.43</v>
          </cell>
          <cell r="XG233">
            <v>0.44</v>
          </cell>
          <cell r="XH233">
            <v>0.35000000000000003</v>
          </cell>
          <cell r="XI233">
            <v>0.57000000000000006</v>
          </cell>
          <cell r="XJ233">
            <v>0.49</v>
          </cell>
          <cell r="XK233">
            <v>0.39</v>
          </cell>
          <cell r="XL233">
            <v>0.36</v>
          </cell>
          <cell r="XM233">
            <v>0.32</v>
          </cell>
          <cell r="XN233">
            <v>0.86</v>
          </cell>
          <cell r="XO233">
            <v>0.57999999999999996</v>
          </cell>
          <cell r="XP233">
            <v>0.67</v>
          </cell>
          <cell r="XQ233">
            <v>0.3</v>
          </cell>
          <cell r="XR233">
            <v>0.21</v>
          </cell>
          <cell r="XS233">
            <v>0.22</v>
          </cell>
          <cell r="XT233">
            <v>0.25</v>
          </cell>
          <cell r="XU233">
            <v>0.55000000000000004</v>
          </cell>
          <cell r="XV233">
            <v>0.57000000000000006</v>
          </cell>
          <cell r="XW233">
            <v>0.57000000000000006</v>
          </cell>
          <cell r="XX233">
            <v>0.56000000000000005</v>
          </cell>
          <cell r="XY233">
            <v>0.73</v>
          </cell>
          <cell r="XZ233">
            <v>0.35000000000000003</v>
          </cell>
          <cell r="YA233">
            <v>0.52</v>
          </cell>
          <cell r="YB233">
            <v>0.36</v>
          </cell>
          <cell r="YC233">
            <v>0.37</v>
          </cell>
          <cell r="YD233">
            <v>0.54</v>
          </cell>
          <cell r="YE233">
            <v>0.49</v>
          </cell>
          <cell r="YF233">
            <v>0.38</v>
          </cell>
          <cell r="YG233">
            <v>0.4</v>
          </cell>
          <cell r="YH233">
            <v>0.35000000000000003</v>
          </cell>
          <cell r="YI233">
            <v>0.22</v>
          </cell>
          <cell r="YJ233">
            <v>0.33</v>
          </cell>
          <cell r="YK233">
            <v>0.36</v>
          </cell>
          <cell r="YL233">
            <v>0.38</v>
          </cell>
          <cell r="YM233">
            <v>0.39</v>
          </cell>
          <cell r="YN233">
            <v>0.47000000000000003</v>
          </cell>
          <cell r="YO233">
            <v>0.37</v>
          </cell>
          <cell r="YP233">
            <v>0.53</v>
          </cell>
          <cell r="YQ233">
            <v>0.57000000000000006</v>
          </cell>
          <cell r="YR233">
            <v>0.61</v>
          </cell>
          <cell r="YS233">
            <v>0.57000000000000006</v>
          </cell>
          <cell r="YT233">
            <v>0.35000000000000003</v>
          </cell>
          <cell r="YU233">
            <v>0.45</v>
          </cell>
          <cell r="YV233">
            <v>0.52</v>
          </cell>
          <cell r="YW233">
            <v>0.42</v>
          </cell>
          <cell r="YX233">
            <v>0.43</v>
          </cell>
          <cell r="YY233">
            <v>0.4</v>
          </cell>
          <cell r="YZ233">
            <v>0.54</v>
          </cell>
          <cell r="ZA233">
            <v>0.51</v>
          </cell>
          <cell r="ZB233">
            <v>0.47000000000000003</v>
          </cell>
          <cell r="ZC233">
            <v>0.57999999999999996</v>
          </cell>
          <cell r="ZD233">
            <v>0.46</v>
          </cell>
          <cell r="ZE233">
            <v>0.41000000000000003</v>
          </cell>
          <cell r="ZF233">
            <v>0.49</v>
          </cell>
          <cell r="ZG233">
            <v>0.48</v>
          </cell>
          <cell r="ZH233">
            <v>0.49</v>
          </cell>
          <cell r="ZI233">
            <v>0.51</v>
          </cell>
          <cell r="ZJ233">
            <v>0.53</v>
          </cell>
          <cell r="ZK233">
            <v>0.28999999999999998</v>
          </cell>
          <cell r="ZL233">
            <v>0.42</v>
          </cell>
          <cell r="ZM233">
            <v>0.38</v>
          </cell>
          <cell r="ZN233">
            <v>0.33</v>
          </cell>
          <cell r="ZO233">
            <v>0.37</v>
          </cell>
          <cell r="ZP233">
            <v>0.43</v>
          </cell>
          <cell r="ZQ233">
            <v>0.37</v>
          </cell>
          <cell r="ZR233">
            <v>0.33</v>
          </cell>
          <cell r="ZS233">
            <v>0.48</v>
          </cell>
          <cell r="ZT233">
            <v>0.4</v>
          </cell>
          <cell r="ZU233">
            <v>0.33</v>
          </cell>
          <cell r="ZV233">
            <v>0.33</v>
          </cell>
          <cell r="ZW233">
            <v>0.25</v>
          </cell>
          <cell r="ZX233">
            <v>0</v>
          </cell>
          <cell r="ZY233">
            <v>0.04</v>
          </cell>
          <cell r="ZZ233">
            <v>0.09</v>
          </cell>
          <cell r="AAA233">
            <v>0.19</v>
          </cell>
          <cell r="AAB233">
            <v>0.06</v>
          </cell>
          <cell r="AAC233">
            <v>0.05</v>
          </cell>
          <cell r="AAD233">
            <v>0.02</v>
          </cell>
          <cell r="AAE233">
            <v>0.06</v>
          </cell>
          <cell r="AAF233">
            <v>0.15</v>
          </cell>
          <cell r="AAG233">
            <v>0.01</v>
          </cell>
          <cell r="AAH233">
            <v>0.31</v>
          </cell>
          <cell r="AAI233">
            <v>0.35000000000000003</v>
          </cell>
          <cell r="AAJ233">
            <v>7.0000000000000007E-2</v>
          </cell>
          <cell r="AAK233">
            <v>0.13</v>
          </cell>
          <cell r="AAL233">
            <v>0.08</v>
          </cell>
          <cell r="AAM233">
            <v>0.28999999999999998</v>
          </cell>
          <cell r="AAN233">
            <v>0.31</v>
          </cell>
          <cell r="AAO233">
            <v>0.47000000000000003</v>
          </cell>
          <cell r="AAP233">
            <v>0.36</v>
          </cell>
          <cell r="AAQ233">
            <v>0.46</v>
          </cell>
          <cell r="AAR233">
            <v>0.44</v>
          </cell>
          <cell r="AAS233">
            <v>0.63</v>
          </cell>
          <cell r="AAT233">
            <v>0.6</v>
          </cell>
          <cell r="AAU233">
            <v>0.53</v>
          </cell>
          <cell r="AAV233">
            <v>0.54</v>
          </cell>
          <cell r="AAW233">
            <v>0.43</v>
          </cell>
          <cell r="AAX233">
            <v>0.51</v>
          </cell>
          <cell r="AAY233">
            <v>0.51</v>
          </cell>
          <cell r="AAZ233">
            <v>0.64</v>
          </cell>
          <cell r="ABA233">
            <v>0.47000000000000003</v>
          </cell>
          <cell r="ABB233">
            <v>0.34</v>
          </cell>
          <cell r="ABC233">
            <v>0.56000000000000005</v>
          </cell>
          <cell r="ABD233">
            <v>0.55000000000000004</v>
          </cell>
          <cell r="ABE233">
            <v>0.72</v>
          </cell>
          <cell r="ABF233">
            <v>0.39</v>
          </cell>
          <cell r="ABG233">
            <v>0.23</v>
          </cell>
          <cell r="ABH233">
            <v>0.2</v>
          </cell>
          <cell r="ABI233">
            <v>0.17</v>
          </cell>
          <cell r="ABJ233">
            <v>0.13</v>
          </cell>
          <cell r="ABK233">
            <v>0.17</v>
          </cell>
          <cell r="ABL233">
            <v>0.23</v>
          </cell>
          <cell r="ABM233">
            <v>0.2</v>
          </cell>
          <cell r="ABN233">
            <v>0.12</v>
          </cell>
          <cell r="ABO233">
            <v>0.1</v>
          </cell>
          <cell r="ABP233">
            <v>0.09</v>
          </cell>
          <cell r="ABQ233">
            <v>0.03</v>
          </cell>
          <cell r="ABR233">
            <v>0.03</v>
          </cell>
          <cell r="ABS233">
            <v>-0.05</v>
          </cell>
          <cell r="ABT233">
            <v>-0.01</v>
          </cell>
          <cell r="ABU233">
            <v>-7.0000000000000007E-2</v>
          </cell>
          <cell r="ABV233">
            <v>-0.11</v>
          </cell>
          <cell r="ABW233">
            <v>-0.08</v>
          </cell>
          <cell r="ABX233">
            <v>0.01</v>
          </cell>
          <cell r="ABY233">
            <v>0.12</v>
          </cell>
          <cell r="ABZ233">
            <v>0.08</v>
          </cell>
          <cell r="ACA233">
            <v>0.08</v>
          </cell>
          <cell r="ACB233">
            <v>0.13</v>
          </cell>
          <cell r="ACC233">
            <v>0.19</v>
          </cell>
          <cell r="ACD233">
            <v>0.13</v>
          </cell>
          <cell r="ACE233">
            <v>0.62</v>
          </cell>
          <cell r="ACF233">
            <v>0.59</v>
          </cell>
          <cell r="ACG233">
            <v>0.45</v>
          </cell>
          <cell r="ACH233">
            <v>0.54</v>
          </cell>
          <cell r="ACI233">
            <v>0.67</v>
          </cell>
          <cell r="ACJ233">
            <v>0.53</v>
          </cell>
          <cell r="ACK233">
            <v>0.64</v>
          </cell>
          <cell r="ACL233">
            <v>0.81</v>
          </cell>
          <cell r="ACM233">
            <v>0.75</v>
          </cell>
          <cell r="ACN233">
            <v>0.75</v>
          </cell>
          <cell r="ACO233">
            <v>0.9</v>
          </cell>
          <cell r="ACP233">
            <v>0.81</v>
          </cell>
          <cell r="ACQ233">
            <v>0.82000000000000006</v>
          </cell>
          <cell r="ACR233">
            <v>0.78</v>
          </cell>
          <cell r="ACS233">
            <v>0.76</v>
          </cell>
          <cell r="ACT233">
            <v>0.71</v>
          </cell>
          <cell r="ACU233">
            <v>0.94000000000000006</v>
          </cell>
          <cell r="ACV233">
            <v>1.03</v>
          </cell>
          <cell r="ACW233">
            <v>0.99</v>
          </cell>
          <cell r="ACX233">
            <v>0.97</v>
          </cell>
          <cell r="ACY233">
            <v>0.71</v>
          </cell>
          <cell r="ACZ233">
            <v>0.73</v>
          </cell>
          <cell r="ADA233">
            <v>0.57999999999999996</v>
          </cell>
          <cell r="ADB233">
            <v>0.32</v>
          </cell>
          <cell r="ADC233">
            <v>0.34</v>
          </cell>
          <cell r="ADD233">
            <v>0.27</v>
          </cell>
          <cell r="ADE233">
            <v>0.31</v>
          </cell>
          <cell r="ADF233">
            <v>0.1</v>
          </cell>
          <cell r="ADG233">
            <v>0.17</v>
          </cell>
          <cell r="ADH233">
            <v>0.05</v>
          </cell>
          <cell r="ADI233">
            <v>0.17</v>
          </cell>
          <cell r="ADJ233">
            <v>0.33</v>
          </cell>
          <cell r="ADK233">
            <v>0.32</v>
          </cell>
          <cell r="ADL233">
            <v>0.3</v>
          </cell>
          <cell r="ADM233">
            <v>0.25</v>
          </cell>
          <cell r="ADN233">
            <v>-0.04</v>
          </cell>
          <cell r="ADO233">
            <v>-0.2</v>
          </cell>
          <cell r="ADP233">
            <v>-0.3</v>
          </cell>
          <cell r="ADQ233">
            <v>-0.26</v>
          </cell>
          <cell r="ADR233">
            <v>-0.22</v>
          </cell>
          <cell r="ADS233">
            <v>-0.45</v>
          </cell>
          <cell r="ADT233">
            <v>-0.66</v>
          </cell>
          <cell r="ADU233">
            <v>-0.61</v>
          </cell>
          <cell r="ADV233">
            <v>-0.41000000000000003</v>
          </cell>
          <cell r="ADW233">
            <v>-0.59</v>
          </cell>
          <cell r="ADX233">
            <v>-0.5</v>
          </cell>
          <cell r="ADY233">
            <v>-0.27</v>
          </cell>
          <cell r="ADZ233">
            <v>-0.21</v>
          </cell>
          <cell r="AEA233">
            <v>-0.26</v>
          </cell>
          <cell r="AEB233">
            <v>-0.26</v>
          </cell>
          <cell r="AEC233">
            <v>-0.13</v>
          </cell>
          <cell r="AED233">
            <v>-0.06</v>
          </cell>
          <cell r="AEE233">
            <v>-0.12</v>
          </cell>
          <cell r="AEF233">
            <v>-0.36</v>
          </cell>
          <cell r="AEG233">
            <v>-0.22</v>
          </cell>
          <cell r="AEH233">
            <v>-0.15</v>
          </cell>
          <cell r="AEI233">
            <v>-0.35000000000000003</v>
          </cell>
          <cell r="AEJ233">
            <v>-0.42</v>
          </cell>
          <cell r="AEK233">
            <v>-0.44</v>
          </cell>
          <cell r="AEL233">
            <v>-0.35000000000000003</v>
          </cell>
          <cell r="AEM233">
            <v>-0.33</v>
          </cell>
          <cell r="AEN233">
            <v>-0.2</v>
          </cell>
          <cell r="AEO233">
            <v>-0.16</v>
          </cell>
          <cell r="AEP233">
            <v>0.08</v>
          </cell>
          <cell r="AEQ233">
            <v>-0.02</v>
          </cell>
          <cell r="AER233">
            <v>-0.2</v>
          </cell>
          <cell r="AES233">
            <v>-0.15</v>
          </cell>
          <cell r="AET233">
            <v>0.15</v>
          </cell>
          <cell r="AEU233">
            <v>0.23</v>
          </cell>
          <cell r="AEV233">
            <v>0.35000000000000003</v>
          </cell>
          <cell r="AEW233">
            <v>0.32</v>
          </cell>
          <cell r="AEX233">
            <v>0.37</v>
          </cell>
          <cell r="AEY233">
            <v>0.33</v>
          </cell>
          <cell r="AEZ233">
            <v>0.36</v>
          </cell>
          <cell r="AFA233">
            <v>0.28000000000000003</v>
          </cell>
          <cell r="AFB233">
            <v>0.26</v>
          </cell>
          <cell r="AFC233">
            <v>0.22</v>
          </cell>
          <cell r="AFD233">
            <v>0.32</v>
          </cell>
          <cell r="AFE233">
            <v>0.31</v>
          </cell>
          <cell r="AFF233">
            <v>0.27</v>
          </cell>
          <cell r="AFG233">
            <v>0.25</v>
          </cell>
          <cell r="AFH233">
            <v>0.32</v>
          </cell>
          <cell r="AFI233">
            <v>0.39</v>
          </cell>
          <cell r="AFJ233">
            <v>0.28999999999999998</v>
          </cell>
          <cell r="AFK233">
            <v>0.28999999999999998</v>
          </cell>
          <cell r="AFL233">
            <v>0.36</v>
          </cell>
          <cell r="AFM233">
            <v>0.28999999999999998</v>
          </cell>
          <cell r="AFN233">
            <v>0.46</v>
          </cell>
          <cell r="AFO233">
            <v>0.35000000000000003</v>
          </cell>
          <cell r="AFP233">
            <v>0.12</v>
          </cell>
          <cell r="AFQ233">
            <v>0.15</v>
          </cell>
          <cell r="AFR233">
            <v>0.4</v>
          </cell>
          <cell r="AFS233">
            <v>0.4</v>
          </cell>
          <cell r="AFT233">
            <v>0.4</v>
          </cell>
          <cell r="AFU233">
            <v>0.38</v>
          </cell>
          <cell r="AFV233">
            <v>0.35000000000000003</v>
          </cell>
          <cell r="AFW233">
            <v>0.37</v>
          </cell>
          <cell r="AFX233">
            <v>0.52</v>
          </cell>
          <cell r="AFY233">
            <v>0.5</v>
          </cell>
          <cell r="AFZ233">
            <v>0.3</v>
          </cell>
          <cell r="AGA233">
            <v>0.4</v>
          </cell>
          <cell r="AGB233">
            <v>0.47000000000000003</v>
          </cell>
          <cell r="AGC233">
            <v>0.73</v>
          </cell>
          <cell r="AGD233">
            <v>0.75</v>
          </cell>
          <cell r="AGE233">
            <v>0.81</v>
          </cell>
          <cell r="AGF233">
            <v>0.83000000000000007</v>
          </cell>
          <cell r="AGG233">
            <v>0.66</v>
          </cell>
          <cell r="AGH233">
            <v>0.71</v>
          </cell>
          <cell r="AGI233">
            <v>0.76</v>
          </cell>
          <cell r="AGJ233">
            <v>0.77</v>
          </cell>
          <cell r="AGK233">
            <v>0.75</v>
          </cell>
          <cell r="AGL233">
            <v>0.69000000000000006</v>
          </cell>
          <cell r="AGM233">
            <v>0.70000000000000007</v>
          </cell>
          <cell r="AGN233">
            <v>0.8</v>
          </cell>
          <cell r="AGO233">
            <v>0.76</v>
          </cell>
          <cell r="AGP233">
            <v>0.76</v>
          </cell>
          <cell r="AGQ233">
            <v>0.81</v>
          </cell>
          <cell r="AGR233">
            <v>0.66</v>
          </cell>
          <cell r="AGS233">
            <v>0.55000000000000004</v>
          </cell>
          <cell r="AGT233">
            <v>0.51</v>
          </cell>
          <cell r="AGU233">
            <v>0.54</v>
          </cell>
          <cell r="AGV233">
            <v>0.5</v>
          </cell>
          <cell r="AGW233">
            <v>0.48</v>
          </cell>
          <cell r="AGX233">
            <v>0.42</v>
          </cell>
          <cell r="AGY233">
            <v>0.34</v>
          </cell>
          <cell r="AGZ233">
            <v>0.32</v>
          </cell>
          <cell r="AHA233">
            <v>0.32</v>
          </cell>
          <cell r="AHB233">
            <v>0.27</v>
          </cell>
          <cell r="AHC233">
            <v>0.32</v>
          </cell>
          <cell r="AHD233">
            <v>0.51</v>
          </cell>
          <cell r="AHE233">
            <v>0.5</v>
          </cell>
          <cell r="AHF233">
            <v>0.44</v>
          </cell>
          <cell r="AHG233">
            <v>0.37</v>
          </cell>
          <cell r="AHH233">
            <v>0.17</v>
          </cell>
          <cell r="AHI233">
            <v>0.19</v>
          </cell>
          <cell r="AHJ233">
            <v>0.31</v>
          </cell>
          <cell r="AHK233">
            <v>0.28000000000000003</v>
          </cell>
          <cell r="AHL233">
            <v>0.28000000000000003</v>
          </cell>
          <cell r="AHM233">
            <v>-0.33</v>
          </cell>
          <cell r="AHN233">
            <v>-0.4</v>
          </cell>
          <cell r="AHO233">
            <v>0.56000000000000005</v>
          </cell>
          <cell r="AHP233">
            <v>0.56000000000000005</v>
          </cell>
          <cell r="AHQ233">
            <v>0.31</v>
          </cell>
          <cell r="AHR233">
            <v>0.28000000000000003</v>
          </cell>
          <cell r="AHS233">
            <v>0.46</v>
          </cell>
          <cell r="AHT233">
            <v>0.57000000000000006</v>
          </cell>
          <cell r="AHU233">
            <v>0.6</v>
          </cell>
          <cell r="AHV233">
            <v>0.37</v>
          </cell>
          <cell r="AHW233">
            <v>0.41000000000000003</v>
          </cell>
          <cell r="AHX233">
            <v>0.48</v>
          </cell>
          <cell r="AHY233">
            <v>0.42</v>
          </cell>
          <cell r="AHZ233">
            <v>0.51</v>
          </cell>
          <cell r="AIA233">
            <v>0.51</v>
          </cell>
          <cell r="AIB233">
            <v>0.67</v>
          </cell>
          <cell r="AIC233">
            <v>0.46</v>
          </cell>
          <cell r="AID233">
            <v>0.45</v>
          </cell>
          <cell r="AIE233">
            <v>0.57999999999999996</v>
          </cell>
          <cell r="AIF233">
            <v>0.42</v>
          </cell>
          <cell r="AIG233">
            <v>0.51</v>
          </cell>
          <cell r="AIH233">
            <v>0.53</v>
          </cell>
          <cell r="AII233">
            <v>0.35000000000000003</v>
          </cell>
          <cell r="AIJ233">
            <v>0.34</v>
          </cell>
          <cell r="AIK233">
            <v>0.3</v>
          </cell>
          <cell r="AIL233">
            <v>0.27</v>
          </cell>
          <cell r="AIM233">
            <v>0.22</v>
          </cell>
          <cell r="AIN233">
            <v>0.17</v>
          </cell>
          <cell r="AIO233">
            <v>0.09</v>
          </cell>
          <cell r="AIP233">
            <v>0.19</v>
          </cell>
          <cell r="AIQ233">
            <v>0.14000000000000001</v>
          </cell>
          <cell r="AIR233">
            <v>0.17</v>
          </cell>
          <cell r="AIS233">
            <v>0.27</v>
          </cell>
          <cell r="AIT233">
            <v>0.33</v>
          </cell>
          <cell r="AIU233">
            <v>0.39</v>
          </cell>
          <cell r="AIV233">
            <v>0.41000000000000003</v>
          </cell>
          <cell r="AIW233">
            <v>0.47000000000000003</v>
          </cell>
          <cell r="AIX233">
            <v>0.38</v>
          </cell>
          <cell r="AIY233">
            <v>0.28000000000000003</v>
          </cell>
          <cell r="AIZ233">
            <v>0.31</v>
          </cell>
          <cell r="AJA233">
            <v>0.36</v>
          </cell>
          <cell r="AJB233">
            <v>0.31</v>
          </cell>
          <cell r="AJC233">
            <v>0.46</v>
          </cell>
          <cell r="AJD233">
            <v>0.43</v>
          </cell>
          <cell r="AJE233">
            <v>0.55000000000000004</v>
          </cell>
          <cell r="AJF233">
            <v>0.6</v>
          </cell>
          <cell r="AJG233">
            <v>0.57999999999999996</v>
          </cell>
          <cell r="AJH233">
            <v>0.66</v>
          </cell>
          <cell r="AJI233">
            <v>0.44</v>
          </cell>
          <cell r="AJJ233">
            <v>0.41000000000000003</v>
          </cell>
          <cell r="AJK233">
            <v>0.64</v>
          </cell>
          <cell r="AJL233">
            <v>0.47000000000000003</v>
          </cell>
          <cell r="AJM233">
            <v>0.37</v>
          </cell>
          <cell r="AJN233">
            <v>0.35000000000000003</v>
          </cell>
          <cell r="AJO233">
            <v>0.37</v>
          </cell>
          <cell r="AJP233">
            <v>0.51</v>
          </cell>
          <cell r="AJQ233">
            <v>0.22</v>
          </cell>
          <cell r="AJR233">
            <v>0.23</v>
          </cell>
          <cell r="AJS233">
            <v>0.23</v>
          </cell>
          <cell r="AJT233">
            <v>0.39</v>
          </cell>
          <cell r="AJU233">
            <v>0.39</v>
          </cell>
          <cell r="AJV233">
            <v>0.41000000000000003</v>
          </cell>
          <cell r="AJW233">
            <v>0.31</v>
          </cell>
          <cell r="AJX233">
            <v>0.27</v>
          </cell>
          <cell r="AJY233">
            <v>0.18</v>
          </cell>
          <cell r="AJZ233">
            <v>0.2</v>
          </cell>
          <cell r="AKA233">
            <v>0.2</v>
          </cell>
          <cell r="AKB233">
            <v>0.24</v>
          </cell>
          <cell r="AKC233">
            <v>0.21</v>
          </cell>
          <cell r="AKD233">
            <v>0.24</v>
          </cell>
          <cell r="AKE233">
            <v>0.24</v>
          </cell>
          <cell r="AKF233">
            <v>0.23</v>
          </cell>
          <cell r="AKG233">
            <v>0.1</v>
          </cell>
          <cell r="AKH233">
            <v>0.08</v>
          </cell>
          <cell r="AKI233">
            <v>0.24</v>
          </cell>
          <cell r="AKJ233">
            <v>0.28999999999999998</v>
          </cell>
          <cell r="AKK233">
            <v>0.27</v>
          </cell>
          <cell r="AKL233">
            <v>0.14000000000000001</v>
          </cell>
          <cell r="AKM233">
            <v>0</v>
          </cell>
          <cell r="AKN233">
            <v>0.01</v>
          </cell>
          <cell r="AKO233">
            <v>-0.03</v>
          </cell>
          <cell r="AKP233">
            <v>-0.04</v>
          </cell>
          <cell r="AKQ233">
            <v>-0.04</v>
          </cell>
          <cell r="AKR233">
            <v>-0.05</v>
          </cell>
          <cell r="AKS233">
            <v>0.05</v>
          </cell>
          <cell r="AKT233">
            <v>-0.04</v>
          </cell>
          <cell r="AKU233">
            <v>-0.18</v>
          </cell>
          <cell r="AKV233">
            <v>-0.21</v>
          </cell>
          <cell r="AKW233">
            <v>-0.09</v>
          </cell>
          <cell r="AKX233">
            <v>-0.14000000000000001</v>
          </cell>
          <cell r="AKY233">
            <v>-0.15</v>
          </cell>
          <cell r="AKZ233">
            <v>-0.13</v>
          </cell>
          <cell r="ALA233">
            <v>-0.26</v>
          </cell>
          <cell r="ALB233">
            <v>-0.28000000000000003</v>
          </cell>
          <cell r="ALC233">
            <v>-0.14000000000000001</v>
          </cell>
          <cell r="ALD233">
            <v>-0.23</v>
          </cell>
          <cell r="ALE233">
            <v>-0.26</v>
          </cell>
          <cell r="ALF233">
            <v>-0.43</v>
          </cell>
          <cell r="ALG233">
            <v>-0.6</v>
          </cell>
          <cell r="ALH233">
            <v>-0.17</v>
          </cell>
          <cell r="ALI233">
            <v>-0.15</v>
          </cell>
          <cell r="ALJ233">
            <v>-0.12</v>
          </cell>
          <cell r="ALK233">
            <v>-0.03</v>
          </cell>
          <cell r="ALL233">
            <v>-0.21</v>
          </cell>
          <cell r="ALM233">
            <v>-0.13</v>
          </cell>
          <cell r="ALN233">
            <v>-0.39</v>
          </cell>
          <cell r="ALO233">
            <v>-0.45</v>
          </cell>
          <cell r="ALP233">
            <v>-0.35000000000000003</v>
          </cell>
          <cell r="ALQ233">
            <v>-0.23</v>
          </cell>
          <cell r="ALR233">
            <v>-0.11</v>
          </cell>
          <cell r="ALS233">
            <v>-0.04</v>
          </cell>
          <cell r="ALT233">
            <v>0.19</v>
          </cell>
          <cell r="ALU233">
            <v>0.18</v>
          </cell>
          <cell r="ALV233">
            <v>0.25</v>
          </cell>
          <cell r="ALW233">
            <v>0.34</v>
          </cell>
          <cell r="ALX233">
            <v>0.22</v>
          </cell>
          <cell r="ALY233">
            <v>0.18</v>
          </cell>
          <cell r="ALZ233">
            <v>0.23</v>
          </cell>
          <cell r="AMA233">
            <v>0.21</v>
          </cell>
          <cell r="AMB233">
            <v>0.09</v>
          </cell>
          <cell r="AMC233">
            <v>-0.06</v>
          </cell>
          <cell r="AMD233">
            <v>-0.02</v>
          </cell>
          <cell r="AME233">
            <v>-0.18</v>
          </cell>
          <cell r="AMF233">
            <v>-0.25</v>
          </cell>
          <cell r="AMG233">
            <v>-0.08</v>
          </cell>
          <cell r="AMH233">
            <v>0</v>
          </cell>
          <cell r="AMI233">
            <v>0.03</v>
          </cell>
          <cell r="AMJ233">
            <v>0.08</v>
          </cell>
          <cell r="AMK233">
            <v>0.01</v>
          </cell>
          <cell r="AML233">
            <v>0.05</v>
          </cell>
          <cell r="AMM233">
            <v>0.14000000000000001</v>
          </cell>
          <cell r="AMN233">
            <v>0.15</v>
          </cell>
          <cell r="AMO233">
            <v>0.1</v>
          </cell>
          <cell r="AMP233">
            <v>0.08</v>
          </cell>
          <cell r="AMQ233">
            <v>0.03</v>
          </cell>
          <cell r="AMR233">
            <v>0.15</v>
          </cell>
          <cell r="AMS233">
            <v>0.18</v>
          </cell>
          <cell r="AMT233">
            <v>0.02</v>
          </cell>
          <cell r="AMU233">
            <v>0.03</v>
          </cell>
          <cell r="AMV233">
            <v>7.0000000000000007E-2</v>
          </cell>
          <cell r="AMW233">
            <v>0.1</v>
          </cell>
          <cell r="AMX233">
            <v>0.32</v>
          </cell>
          <cell r="AMY233">
            <v>0.46</v>
          </cell>
          <cell r="AMZ233">
            <v>0.42</v>
          </cell>
          <cell r="ANA233">
            <v>0.37</v>
          </cell>
          <cell r="ANB233">
            <v>0.25</v>
          </cell>
          <cell r="ANC233">
            <v>0.35000000000000003</v>
          </cell>
          <cell r="AND233">
            <v>0.36</v>
          </cell>
          <cell r="ANE233">
            <v>0.39</v>
          </cell>
          <cell r="ANF233">
            <v>0.37</v>
          </cell>
          <cell r="ANG233">
            <v>0.47000000000000003</v>
          </cell>
          <cell r="ANH233">
            <v>0.52</v>
          </cell>
          <cell r="ANI233">
            <v>0.53</v>
          </cell>
          <cell r="ANJ233">
            <v>0.55000000000000004</v>
          </cell>
          <cell r="ANK233">
            <v>0.46</v>
          </cell>
          <cell r="ANL233">
            <v>0.42</v>
          </cell>
          <cell r="ANM233">
            <v>0.47000000000000003</v>
          </cell>
          <cell r="ANN233">
            <v>0.46</v>
          </cell>
          <cell r="ANO233">
            <v>0.44</v>
          </cell>
          <cell r="ANP233">
            <v>0.57999999999999996</v>
          </cell>
          <cell r="ANQ233">
            <v>0.48</v>
          </cell>
          <cell r="ANR233">
            <v>0.44</v>
          </cell>
          <cell r="ANS233">
            <v>0.37</v>
          </cell>
          <cell r="ANT233">
            <v>0.28999999999999998</v>
          </cell>
          <cell r="ANU233">
            <v>0.06</v>
          </cell>
          <cell r="ANV233">
            <v>0.37</v>
          </cell>
          <cell r="ANW233">
            <v>0.57000000000000006</v>
          </cell>
          <cell r="ANX233">
            <v>0.21</v>
          </cell>
          <cell r="ANY233">
            <v>0.31</v>
          </cell>
          <cell r="ANZ233">
            <v>0.38</v>
          </cell>
          <cell r="AOA233">
            <v>0.52</v>
          </cell>
          <cell r="AOB233">
            <v>0.54</v>
          </cell>
          <cell r="AOC233">
            <v>0.3</v>
          </cell>
          <cell r="AOD233">
            <v>0.33</v>
          </cell>
          <cell r="AOE233">
            <v>0.05</v>
          </cell>
          <cell r="AOF233">
            <v>0.08</v>
          </cell>
          <cell r="AOG233">
            <v>7.0000000000000007E-2</v>
          </cell>
          <cell r="AOH233">
            <v>7.0000000000000007E-2</v>
          </cell>
          <cell r="AOI233">
            <v>0.33</v>
          </cell>
          <cell r="AOJ233">
            <v>0.27</v>
          </cell>
          <cell r="AOK233">
            <v>0.44</v>
          </cell>
          <cell r="AOL233">
            <v>0.28999999999999998</v>
          </cell>
          <cell r="AOM233">
            <v>0.28000000000000003</v>
          </cell>
          <cell r="AON233">
            <v>0.43</v>
          </cell>
          <cell r="AOO233">
            <v>0.36</v>
          </cell>
          <cell r="AOP233">
            <v>0.31</v>
          </cell>
          <cell r="AOQ233">
            <v>0.36</v>
          </cell>
          <cell r="AOR233">
            <v>0.36</v>
          </cell>
          <cell r="AOS233">
            <v>0.5</v>
          </cell>
          <cell r="AOT233">
            <v>0.46</v>
          </cell>
          <cell r="AOU233">
            <v>0.49</v>
          </cell>
          <cell r="AOV233">
            <v>0.35000000000000003</v>
          </cell>
          <cell r="AOW233">
            <v>0.54</v>
          </cell>
          <cell r="AOX233">
            <v>0.15</v>
          </cell>
          <cell r="AOY233">
            <v>0.28999999999999998</v>
          </cell>
          <cell r="AOZ233">
            <v>0.24</v>
          </cell>
          <cell r="APA233">
            <v>0.32</v>
          </cell>
          <cell r="APB233">
            <v>0.34</v>
          </cell>
          <cell r="APC233">
            <v>0.55000000000000004</v>
          </cell>
          <cell r="APD233">
            <v>0.48</v>
          </cell>
          <cell r="APE233">
            <v>0.5</v>
          </cell>
          <cell r="APF233">
            <v>0.43</v>
          </cell>
          <cell r="APG233">
            <v>0.44</v>
          </cell>
          <cell r="APH233">
            <v>0.39</v>
          </cell>
          <cell r="API233">
            <v>0.31</v>
          </cell>
          <cell r="APJ233">
            <v>0.12</v>
          </cell>
          <cell r="APK233">
            <v>0.08</v>
          </cell>
          <cell r="APL233">
            <v>0.08</v>
          </cell>
          <cell r="APM233">
            <v>0</v>
          </cell>
          <cell r="APN233">
            <v>0.14000000000000001</v>
          </cell>
          <cell r="APO233">
            <v>0.3</v>
          </cell>
          <cell r="APP233">
            <v>0.11</v>
          </cell>
          <cell r="APQ233">
            <v>0.12</v>
          </cell>
          <cell r="APR233">
            <v>-0.28000000000000003</v>
          </cell>
          <cell r="APS233">
            <v>-0.43</v>
          </cell>
          <cell r="APT233">
            <v>-0.33</v>
          </cell>
          <cell r="APU233">
            <v>-0.36</v>
          </cell>
          <cell r="APV233">
            <v>-0.32</v>
          </cell>
          <cell r="APW233">
            <v>-0.3</v>
          </cell>
          <cell r="APX233">
            <v>-0.32</v>
          </cell>
          <cell r="APY233">
            <v>-0.41000000000000003</v>
          </cell>
          <cell r="APZ233">
            <v>-0.46</v>
          </cell>
          <cell r="AQA233">
            <v>-0.65</v>
          </cell>
          <cell r="AQB233">
            <v>-0.39</v>
          </cell>
          <cell r="AQC233">
            <v>-0.41000000000000003</v>
          </cell>
          <cell r="AQD233">
            <v>-0.42</v>
          </cell>
          <cell r="AQE233">
            <v>-0.4</v>
          </cell>
          <cell r="AQF233">
            <v>-0.33</v>
          </cell>
          <cell r="AQG233">
            <v>-0.42</v>
          </cell>
          <cell r="AQH233">
            <v>-0.43</v>
          </cell>
          <cell r="AQI233">
            <v>-0.5</v>
          </cell>
          <cell r="AQJ233">
            <v>-0.55000000000000004</v>
          </cell>
          <cell r="AQK233">
            <v>-0.42</v>
          </cell>
          <cell r="AQL233">
            <v>-0.39</v>
          </cell>
          <cell r="AQM233">
            <v>-0.37</v>
          </cell>
          <cell r="AQN233">
            <v>-0.1</v>
          </cell>
          <cell r="AQO233">
            <v>-0.11</v>
          </cell>
          <cell r="AQP233">
            <v>-0.11</v>
          </cell>
          <cell r="AQQ233">
            <v>-0.45</v>
          </cell>
          <cell r="AQR233">
            <v>-0.39</v>
          </cell>
          <cell r="AQS233">
            <v>-0.45</v>
          </cell>
          <cell r="AQT233">
            <v>-0.3</v>
          </cell>
          <cell r="AQU233">
            <v>-0.25</v>
          </cell>
          <cell r="AQV233">
            <v>-0.14000000000000001</v>
          </cell>
          <cell r="AQW233">
            <v>-0.13</v>
          </cell>
          <cell r="AQX233">
            <v>-0.25</v>
          </cell>
          <cell r="AQY233">
            <v>-0.23</v>
          </cell>
          <cell r="AQZ233">
            <v>-0.08</v>
          </cell>
          <cell r="ARA233">
            <v>-0.33</v>
          </cell>
          <cell r="ARB233">
            <v>-0.34</v>
          </cell>
          <cell r="ARC233">
            <v>-0.23</v>
          </cell>
          <cell r="ARD233">
            <v>-0.53</v>
          </cell>
          <cell r="ARE233">
            <v>-0.46</v>
          </cell>
          <cell r="ARF233">
            <v>-0.22</v>
          </cell>
          <cell r="ARG233">
            <v>-0.22</v>
          </cell>
          <cell r="ARH233">
            <v>-0.23</v>
          </cell>
          <cell r="ARI233">
            <v>-0.43</v>
          </cell>
          <cell r="ARJ233">
            <v>-0.37</v>
          </cell>
          <cell r="ARK233">
            <v>-0.19</v>
          </cell>
          <cell r="ARL233">
            <v>-0.33</v>
          </cell>
          <cell r="ARM233">
            <v>-0.34</v>
          </cell>
          <cell r="ARN233">
            <v>-0.23</v>
          </cell>
          <cell r="ARO233">
            <v>-0.23</v>
          </cell>
          <cell r="ARP233">
            <v>-0.1</v>
          </cell>
          <cell r="ARQ233">
            <v>0.2</v>
          </cell>
          <cell r="ARR233">
            <v>0.4</v>
          </cell>
          <cell r="ARS233">
            <v>0.37</v>
          </cell>
          <cell r="ART233">
            <v>0.41000000000000003</v>
          </cell>
          <cell r="ARU233">
            <v>0.39</v>
          </cell>
          <cell r="ARV233">
            <v>0.46</v>
          </cell>
          <cell r="ARW233">
            <v>0.51</v>
          </cell>
          <cell r="ARX233">
            <v>0.48</v>
          </cell>
          <cell r="ARY233">
            <v>0.54</v>
          </cell>
          <cell r="ARZ233">
            <v>0.43</v>
          </cell>
          <cell r="ASA233">
            <v>0.41000000000000003</v>
          </cell>
          <cell r="ASB233">
            <v>0.46</v>
          </cell>
          <cell r="ASC233">
            <v>0.4</v>
          </cell>
          <cell r="ASD233">
            <v>0.48</v>
          </cell>
          <cell r="ASE233">
            <v>0.42</v>
          </cell>
          <cell r="ASF233">
            <v>0.41000000000000003</v>
          </cell>
          <cell r="ASG233">
            <v>0.49</v>
          </cell>
          <cell r="ASH233">
            <v>0.47000000000000003</v>
          </cell>
          <cell r="ASI233">
            <v>0.44</v>
          </cell>
          <cell r="ASJ233">
            <v>0.39</v>
          </cell>
          <cell r="ASK233">
            <v>0.32</v>
          </cell>
          <cell r="ASL233">
            <v>0.36</v>
          </cell>
          <cell r="ASM233">
            <v>0.39</v>
          </cell>
          <cell r="ASN233">
            <v>0.21</v>
          </cell>
          <cell r="ASO233">
            <v>0.37</v>
          </cell>
          <cell r="ASP233">
            <v>0.39</v>
          </cell>
          <cell r="ASQ233">
            <v>0.3</v>
          </cell>
          <cell r="ASR233">
            <v>0.37</v>
          </cell>
          <cell r="ASS233">
            <v>0.3</v>
          </cell>
          <cell r="AST233">
            <v>0.32</v>
          </cell>
          <cell r="ASU233">
            <v>0.25</v>
          </cell>
          <cell r="ASV233">
            <v>0.22</v>
          </cell>
          <cell r="ASW233">
            <v>0.26</v>
          </cell>
          <cell r="ASX233">
            <v>0.32</v>
          </cell>
          <cell r="ASY233">
            <v>0.24</v>
          </cell>
          <cell r="ASZ233">
            <v>0.22</v>
          </cell>
          <cell r="ATA233">
            <v>0.27</v>
          </cell>
          <cell r="ATB233">
            <v>0.15</v>
          </cell>
          <cell r="ATC233">
            <v>0.19</v>
          </cell>
          <cell r="ATD233">
            <v>0.12</v>
          </cell>
          <cell r="ATE233">
            <v>7.0000000000000007E-2</v>
          </cell>
          <cell r="ATF233">
            <v>-0.01</v>
          </cell>
          <cell r="ATG233">
            <v>-0.01</v>
          </cell>
          <cell r="ATH233">
            <v>-0.01</v>
          </cell>
          <cell r="ATI233">
            <v>0.24</v>
          </cell>
          <cell r="ATJ233">
            <v>0.16</v>
          </cell>
          <cell r="ATK233">
            <v>0.09</v>
          </cell>
          <cell r="ATL233">
            <v>-0.04</v>
          </cell>
          <cell r="ATM233">
            <v>0.06</v>
          </cell>
          <cell r="ATN233">
            <v>-0.26</v>
          </cell>
          <cell r="ATO233">
            <v>-0.48</v>
          </cell>
          <cell r="ATP233">
            <v>-0.42</v>
          </cell>
          <cell r="ATQ233">
            <v>-0.44</v>
          </cell>
          <cell r="ATR233">
            <v>-0.53</v>
          </cell>
          <cell r="ATS233">
            <v>-0.52</v>
          </cell>
          <cell r="ATT233">
            <v>-0.47000000000000003</v>
          </cell>
          <cell r="ATU233">
            <v>-0.45</v>
          </cell>
          <cell r="ATV233">
            <v>-0.42</v>
          </cell>
          <cell r="ATW233">
            <v>-0.43</v>
          </cell>
          <cell r="ATX233">
            <v>-0.25</v>
          </cell>
          <cell r="ATY233">
            <v>-0.4</v>
          </cell>
          <cell r="ATZ233">
            <v>-0.38</v>
          </cell>
          <cell r="AUA233">
            <v>-0.27</v>
          </cell>
          <cell r="AUB233">
            <v>-0.1</v>
          </cell>
          <cell r="AUC233">
            <v>-0.32</v>
          </cell>
          <cell r="AUD233">
            <v>-0.13</v>
          </cell>
          <cell r="AUE233">
            <v>0.11</v>
          </cell>
          <cell r="AUF233">
            <v>0.24</v>
          </cell>
          <cell r="AUG233">
            <v>0.23</v>
          </cell>
          <cell r="AUH233">
            <v>0.34</v>
          </cell>
          <cell r="AUI233">
            <v>0.36</v>
          </cell>
          <cell r="AUJ233">
            <v>0.3</v>
          </cell>
          <cell r="AUK233">
            <v>0.27</v>
          </cell>
          <cell r="AUL233">
            <v>0.24</v>
          </cell>
          <cell r="AUM233">
            <v>0.22</v>
          </cell>
          <cell r="AUN233">
            <v>0.35000000000000003</v>
          </cell>
          <cell r="AUO233">
            <v>0.37</v>
          </cell>
          <cell r="AUP233">
            <v>0.32</v>
          </cell>
          <cell r="AUQ233">
            <v>0.27</v>
          </cell>
          <cell r="AUR233">
            <v>0.21</v>
          </cell>
          <cell r="AUS233">
            <v>0.4</v>
          </cell>
          <cell r="AUT233">
            <v>0.33</v>
          </cell>
          <cell r="AUU233">
            <v>0.32</v>
          </cell>
          <cell r="AUV233">
            <v>0.32</v>
          </cell>
          <cell r="AUW233">
            <v>0.41000000000000003</v>
          </cell>
          <cell r="AUX233">
            <v>0.42</v>
          </cell>
          <cell r="AUY233">
            <v>0.02</v>
          </cell>
          <cell r="AUZ233">
            <v>-0.11</v>
          </cell>
          <cell r="AVA233">
            <v>-7.0000000000000007E-2</v>
          </cell>
          <cell r="AVB233">
            <v>-0.12</v>
          </cell>
          <cell r="AVC233">
            <v>0.18</v>
          </cell>
          <cell r="AVD233">
            <v>0.13</v>
          </cell>
          <cell r="AVE233">
            <v>0.13</v>
          </cell>
          <cell r="AVF233">
            <v>0.13</v>
          </cell>
          <cell r="AVG233">
            <v>0.09</v>
          </cell>
          <cell r="AVH233">
            <v>-0.02</v>
          </cell>
          <cell r="AVI233">
            <v>-0.17</v>
          </cell>
          <cell r="AVJ233">
            <v>-0.19</v>
          </cell>
          <cell r="AVK233">
            <v>-0.22</v>
          </cell>
          <cell r="AVL233">
            <v>-0.18</v>
          </cell>
          <cell r="AVM233">
            <v>-0.2</v>
          </cell>
          <cell r="AVN233">
            <v>-0.45</v>
          </cell>
          <cell r="AVO233">
            <v>-0.39</v>
          </cell>
          <cell r="AVP233">
            <v>-0.27</v>
          </cell>
          <cell r="AVQ233">
            <v>-0.21</v>
          </cell>
          <cell r="AVR233">
            <v>-0.14000000000000001</v>
          </cell>
          <cell r="AVS233">
            <v>-0.22</v>
          </cell>
          <cell r="AVT233">
            <v>-0.14000000000000001</v>
          </cell>
          <cell r="AVU233">
            <v>-0.38</v>
          </cell>
          <cell r="AVV233">
            <v>0.01</v>
          </cell>
          <cell r="AVW233">
            <v>0.11</v>
          </cell>
          <cell r="AVX233">
            <v>0.23</v>
          </cell>
          <cell r="AVY233">
            <v>-0.05</v>
          </cell>
          <cell r="AVZ233">
            <v>-0.04</v>
          </cell>
          <cell r="AWA233">
            <v>-0.22</v>
          </cell>
          <cell r="AWB233">
            <v>-0.28000000000000003</v>
          </cell>
          <cell r="AWC233">
            <v>-0.26</v>
          </cell>
          <cell r="AWD233">
            <v>-0.13</v>
          </cell>
          <cell r="AWE233">
            <v>-0.12</v>
          </cell>
          <cell r="AWF233">
            <v>-0.22</v>
          </cell>
          <cell r="AWG233">
            <v>-0.05</v>
          </cell>
          <cell r="AWH233">
            <v>-0.22</v>
          </cell>
          <cell r="AWI233">
            <v>-0.02</v>
          </cell>
          <cell r="AWJ233">
            <v>0.03</v>
          </cell>
          <cell r="AWK233">
            <v>0.01</v>
          </cell>
          <cell r="AWL233">
            <v>0.21</v>
          </cell>
          <cell r="AWM233">
            <v>0.42</v>
          </cell>
          <cell r="AWN233">
            <v>0.36</v>
          </cell>
          <cell r="AWO233">
            <v>0.16</v>
          </cell>
          <cell r="AWP233">
            <v>0.22</v>
          </cell>
          <cell r="AWQ233">
            <v>0.33</v>
          </cell>
          <cell r="AWR233">
            <v>0.37</v>
          </cell>
          <cell r="AWS233">
            <v>0.41000000000000003</v>
          </cell>
          <cell r="AWT233">
            <v>0.24</v>
          </cell>
          <cell r="AWU233">
            <v>0.05</v>
          </cell>
          <cell r="AWV233">
            <v>0.24</v>
          </cell>
          <cell r="AWW233">
            <v>0.05</v>
          </cell>
          <cell r="AWX233">
            <v>0.34</v>
          </cell>
          <cell r="AWY233">
            <v>0.02</v>
          </cell>
          <cell r="AWZ233">
            <v>-0.1</v>
          </cell>
          <cell r="AXA233">
            <v>-0.16</v>
          </cell>
          <cell r="AXB233">
            <v>-0.1</v>
          </cell>
          <cell r="AXC233">
            <v>0.04</v>
          </cell>
          <cell r="AXD233">
            <v>0.13</v>
          </cell>
          <cell r="AXE233">
            <v>-0.09</v>
          </cell>
          <cell r="AXF233">
            <v>-0.02</v>
          </cell>
          <cell r="AXG233">
            <v>0.01</v>
          </cell>
          <cell r="AXH233">
            <v>0.1</v>
          </cell>
          <cell r="AXI233">
            <v>-0.01</v>
          </cell>
          <cell r="AXJ233">
            <v>0.02</v>
          </cell>
          <cell r="AXK233">
            <v>-7.0000000000000007E-2</v>
          </cell>
          <cell r="AXL233">
            <v>-0.04</v>
          </cell>
          <cell r="AXM233">
            <v>0.01</v>
          </cell>
          <cell r="AXN233">
            <v>-0.23</v>
          </cell>
          <cell r="AXO233">
            <v>-0.24</v>
          </cell>
          <cell r="AXP233">
            <v>-0.19</v>
          </cell>
          <cell r="AXQ233">
            <v>-0.19</v>
          </cell>
          <cell r="AXR233">
            <v>-0.11</v>
          </cell>
          <cell r="AXS233">
            <v>-0.09</v>
          </cell>
          <cell r="AXT233">
            <v>-0.18</v>
          </cell>
          <cell r="AXU233">
            <v>-0.13</v>
          </cell>
          <cell r="AXV233">
            <v>-0.1</v>
          </cell>
          <cell r="AXW233">
            <v>0.04</v>
          </cell>
          <cell r="AXX233">
            <v>-0.03</v>
          </cell>
          <cell r="AXY233">
            <v>-0.15</v>
          </cell>
          <cell r="AXZ233">
            <v>-0.13</v>
          </cell>
          <cell r="AYA233">
            <v>0.06</v>
          </cell>
          <cell r="AYB233">
            <v>-0.17</v>
          </cell>
          <cell r="AYC233">
            <v>-0.24</v>
          </cell>
          <cell r="AYD233">
            <v>-0.34</v>
          </cell>
          <cell r="AYE233">
            <v>-0.51</v>
          </cell>
          <cell r="AYF233">
            <v>-0.45</v>
          </cell>
          <cell r="AYG233">
            <v>-0.51</v>
          </cell>
          <cell r="AYH233">
            <v>-0.49</v>
          </cell>
          <cell r="AYI233">
            <v>-0.54</v>
          </cell>
          <cell r="AYJ233">
            <v>-0.49</v>
          </cell>
          <cell r="AYK233">
            <v>-0.46</v>
          </cell>
          <cell r="AYL233">
            <v>-0.39</v>
          </cell>
          <cell r="AYM233">
            <v>-0.51</v>
          </cell>
          <cell r="AYN233">
            <v>-0.28999999999999998</v>
          </cell>
          <cell r="AYO233">
            <v>-0.31</v>
          </cell>
          <cell r="AYP233">
            <v>-0.28999999999999998</v>
          </cell>
          <cell r="AYQ233">
            <v>-0.28999999999999998</v>
          </cell>
          <cell r="AYR233">
            <v>-0.19</v>
          </cell>
          <cell r="AYS233">
            <v>-0.28000000000000003</v>
          </cell>
          <cell r="AYT233">
            <v>-0.49</v>
          </cell>
          <cell r="AYU233">
            <v>-0.36</v>
          </cell>
          <cell r="AYV233">
            <v>-0.57999999999999996</v>
          </cell>
          <cell r="AYW233">
            <v>-0.55000000000000004</v>
          </cell>
          <cell r="AYX233">
            <v>-0.57999999999999996</v>
          </cell>
          <cell r="AYY233">
            <v>-0.37</v>
          </cell>
          <cell r="AYZ233">
            <v>-0.36</v>
          </cell>
          <cell r="AZA233">
            <v>0.11</v>
          </cell>
          <cell r="AZB233">
            <v>0.16</v>
          </cell>
          <cell r="AZC233">
            <v>-0.24</v>
          </cell>
          <cell r="AZD233">
            <v>-0.16</v>
          </cell>
          <cell r="AZE233">
            <v>-0.2</v>
          </cell>
          <cell r="AZF233">
            <v>-0.1</v>
          </cell>
          <cell r="AZG233">
            <v>0.09</v>
          </cell>
          <cell r="AZH233">
            <v>0.02</v>
          </cell>
          <cell r="AZI233">
            <v>0.23</v>
          </cell>
          <cell r="AZJ233">
            <v>0.13</v>
          </cell>
          <cell r="AZK233">
            <v>0.11</v>
          </cell>
          <cell r="AZL233">
            <v>0.2</v>
          </cell>
          <cell r="AZM233">
            <v>-0.04</v>
          </cell>
          <cell r="AZN233">
            <v>0.38</v>
          </cell>
          <cell r="AZO233">
            <v>0.4</v>
          </cell>
          <cell r="AZP233">
            <v>0.32</v>
          </cell>
          <cell r="AZQ233">
            <v>0.24</v>
          </cell>
          <cell r="AZR233">
            <v>0.23</v>
          </cell>
          <cell r="AZS233">
            <v>0.22</v>
          </cell>
          <cell r="AZT233">
            <v>0.06</v>
          </cell>
          <cell r="AZU233">
            <v>0</v>
          </cell>
          <cell r="AZV233">
            <v>-0.04</v>
          </cell>
          <cell r="AZW233">
            <v>-0.14000000000000001</v>
          </cell>
          <cell r="AZX233">
            <v>-0.14000000000000001</v>
          </cell>
          <cell r="AZY233">
            <v>-0.04</v>
          </cell>
          <cell r="AZZ233">
            <v>-0.04</v>
          </cell>
          <cell r="BAA233">
            <v>-0.1</v>
          </cell>
          <cell r="BAB233">
            <v>-0.12</v>
          </cell>
          <cell r="BAC233">
            <v>-0.14000000000000001</v>
          </cell>
          <cell r="BAD233">
            <v>0.18</v>
          </cell>
          <cell r="BAE233">
            <v>0.25</v>
          </cell>
          <cell r="BAF233">
            <v>0.37</v>
          </cell>
          <cell r="BAG233">
            <v>0.4</v>
          </cell>
          <cell r="BAH233">
            <v>0.36</v>
          </cell>
          <cell r="BAI233">
            <v>0.38</v>
          </cell>
          <cell r="BAJ233">
            <v>0.26</v>
          </cell>
          <cell r="BAK233">
            <v>0.31</v>
          </cell>
          <cell r="BAL233">
            <v>0.43</v>
          </cell>
          <cell r="BAM233">
            <v>0.43</v>
          </cell>
          <cell r="BAN233">
            <v>0.33</v>
          </cell>
          <cell r="BAO233">
            <v>0.54</v>
          </cell>
          <cell r="BAP233">
            <v>0.27</v>
          </cell>
          <cell r="BAQ233">
            <v>0.26</v>
          </cell>
          <cell r="BAR233">
            <v>0.44</v>
          </cell>
          <cell r="BAS233">
            <v>0.33</v>
          </cell>
          <cell r="BAT233">
            <v>0.47000000000000003</v>
          </cell>
          <cell r="BAU233">
            <v>0.36</v>
          </cell>
          <cell r="BAV233">
            <v>0.4</v>
          </cell>
          <cell r="BAW233">
            <v>0.27</v>
          </cell>
          <cell r="BAX233">
            <v>0.18</v>
          </cell>
          <cell r="BAY233">
            <v>0.22</v>
          </cell>
          <cell r="BAZ233">
            <v>0.12</v>
          </cell>
          <cell r="BBA233">
            <v>-0.27</v>
          </cell>
          <cell r="BBB233">
            <v>-0.25</v>
          </cell>
          <cell r="BBC233">
            <v>0.02</v>
          </cell>
          <cell r="BBD233">
            <v>-0.05</v>
          </cell>
          <cell r="BBE233">
            <v>0.03</v>
          </cell>
          <cell r="BBF233">
            <v>-0.08</v>
          </cell>
          <cell r="BBG233">
            <v>-0.15</v>
          </cell>
          <cell r="BBH233">
            <v>-0.11</v>
          </cell>
          <cell r="BBI233">
            <v>-0.25</v>
          </cell>
          <cell r="BBJ233">
            <v>-7.0000000000000007E-2</v>
          </cell>
          <cell r="BBK233">
            <v>0.03</v>
          </cell>
          <cell r="BBL233">
            <v>-0.19</v>
          </cell>
          <cell r="BBM233">
            <v>0.26</v>
          </cell>
          <cell r="BBN233">
            <v>0.26</v>
          </cell>
          <cell r="BBO233">
            <v>0.35000000000000003</v>
          </cell>
          <cell r="BBP233">
            <v>0.35000000000000003</v>
          </cell>
          <cell r="BBQ233">
            <v>0.36</v>
          </cell>
          <cell r="BBR233">
            <v>0.54</v>
          </cell>
          <cell r="BBS233">
            <v>0.42</v>
          </cell>
          <cell r="BBT233">
            <v>0.48</v>
          </cell>
          <cell r="BBU233">
            <v>0.47000000000000003</v>
          </cell>
          <cell r="BBV233">
            <v>0.45</v>
          </cell>
          <cell r="BBW233">
            <v>0.39</v>
          </cell>
          <cell r="BBX233">
            <v>0.48</v>
          </cell>
          <cell r="BBY233">
            <v>0.41000000000000003</v>
          </cell>
          <cell r="BBZ233">
            <v>0.43</v>
          </cell>
          <cell r="BCA233">
            <v>0.41000000000000003</v>
          </cell>
          <cell r="BCB233">
            <v>0.28999999999999998</v>
          </cell>
          <cell r="BCC233">
            <v>0.28999999999999998</v>
          </cell>
          <cell r="BCD233">
            <v>0.25</v>
          </cell>
          <cell r="BCE233">
            <v>-0.03</v>
          </cell>
          <cell r="BCF233">
            <v>0.17</v>
          </cell>
          <cell r="BCG233">
            <v>0.14000000000000001</v>
          </cell>
          <cell r="BCH233">
            <v>0.19</v>
          </cell>
          <cell r="BCI233">
            <v>0.12</v>
          </cell>
          <cell r="BCJ233">
            <v>0.18</v>
          </cell>
          <cell r="BCK233">
            <v>0.16</v>
          </cell>
          <cell r="BCL233">
            <v>-0.04</v>
          </cell>
          <cell r="BCM233">
            <v>-0.2</v>
          </cell>
          <cell r="BCN233">
            <v>-0.03</v>
          </cell>
          <cell r="BCO233">
            <v>-0.13</v>
          </cell>
          <cell r="BCP233">
            <v>-0.17</v>
          </cell>
          <cell r="BCQ233">
            <v>-0.05</v>
          </cell>
          <cell r="BCR233">
            <v>-0.05</v>
          </cell>
          <cell r="BCS233">
            <v>-0.02</v>
          </cell>
          <cell r="BCT233">
            <v>0</v>
          </cell>
          <cell r="BCU233">
            <v>-7.0000000000000007E-2</v>
          </cell>
          <cell r="BCV233">
            <v>-0.12</v>
          </cell>
          <cell r="BCW233">
            <v>-0.11</v>
          </cell>
          <cell r="BCX233">
            <v>-0.16</v>
          </cell>
          <cell r="BCY233">
            <v>-0.1</v>
          </cell>
          <cell r="BCZ233">
            <v>0.11</v>
          </cell>
          <cell r="BDA233">
            <v>0.18</v>
          </cell>
          <cell r="BDB233">
            <v>-0.2</v>
          </cell>
          <cell r="BDC233">
            <v>-0.16</v>
          </cell>
          <cell r="BDD233">
            <v>-0.12</v>
          </cell>
          <cell r="BDE233">
            <v>-0.23</v>
          </cell>
          <cell r="BDF233">
            <v>-0.21</v>
          </cell>
          <cell r="BDG233">
            <v>-0.11</v>
          </cell>
          <cell r="BDH233">
            <v>-0.03</v>
          </cell>
          <cell r="BDI233">
            <v>0.05</v>
          </cell>
          <cell r="BDJ233">
            <v>0.1</v>
          </cell>
          <cell r="BDK233">
            <v>0.15</v>
          </cell>
          <cell r="BDL233">
            <v>7.0000000000000007E-2</v>
          </cell>
          <cell r="BDM233">
            <v>7.0000000000000007E-2</v>
          </cell>
          <cell r="BDN233">
            <v>7.0000000000000007E-2</v>
          </cell>
          <cell r="BDO233">
            <v>0.09</v>
          </cell>
          <cell r="BDP233">
            <v>0.11</v>
          </cell>
          <cell r="BDQ233">
            <v>0.1</v>
          </cell>
          <cell r="BDR233">
            <v>0.02</v>
          </cell>
          <cell r="BDS233">
            <v>0.08</v>
          </cell>
          <cell r="BDT233">
            <v>-7.0000000000000007E-2</v>
          </cell>
          <cell r="BDU233">
            <v>0.63</v>
          </cell>
          <cell r="BDV233">
            <v>0.53</v>
          </cell>
          <cell r="BDW233">
            <v>-0.08</v>
          </cell>
          <cell r="BDX233">
            <v>0.17</v>
          </cell>
          <cell r="BDY233">
            <v>0.15</v>
          </cell>
          <cell r="BDZ233">
            <v>0.23</v>
          </cell>
          <cell r="BEA233">
            <v>0.23</v>
          </cell>
          <cell r="BEB233">
            <v>0.32</v>
          </cell>
          <cell r="BEC233">
            <v>0.42</v>
          </cell>
          <cell r="BED233">
            <v>0.5</v>
          </cell>
          <cell r="BEE233">
            <v>0.5</v>
          </cell>
          <cell r="BEF233">
            <v>0.41000000000000003</v>
          </cell>
          <cell r="BEG233">
            <v>0.47000000000000003</v>
          </cell>
          <cell r="BEH233">
            <v>0.46</v>
          </cell>
          <cell r="BEI233">
            <v>0.51</v>
          </cell>
          <cell r="BEJ233">
            <v>0.47000000000000003</v>
          </cell>
          <cell r="BEK233">
            <v>0.47000000000000003</v>
          </cell>
          <cell r="BEL233">
            <v>0.45</v>
          </cell>
          <cell r="BEM233">
            <v>0.54</v>
          </cell>
          <cell r="BEN233">
            <v>0.53</v>
          </cell>
          <cell r="BEO233">
            <v>0.32</v>
          </cell>
          <cell r="BEP233">
            <v>0.33</v>
          </cell>
          <cell r="BEQ233">
            <v>0.33</v>
          </cell>
          <cell r="BER233">
            <v>0.33</v>
          </cell>
          <cell r="BES233">
            <v>0.24</v>
          </cell>
          <cell r="BET233">
            <v>0.36</v>
          </cell>
          <cell r="BEU233">
            <v>0.39</v>
          </cell>
          <cell r="BEV233">
            <v>0.45</v>
          </cell>
          <cell r="BEW233">
            <v>0.32</v>
          </cell>
          <cell r="BEX233">
            <v>0.25</v>
          </cell>
          <cell r="BEY233">
            <v>0.19</v>
          </cell>
          <cell r="BEZ233">
            <v>0.39</v>
          </cell>
          <cell r="BFA233">
            <v>0.37</v>
          </cell>
          <cell r="BFB233">
            <v>0.39</v>
          </cell>
          <cell r="BFC233">
            <v>0.35000000000000003</v>
          </cell>
          <cell r="BFD233">
            <v>0.38</v>
          </cell>
          <cell r="BFE233">
            <v>0.42</v>
          </cell>
          <cell r="BFF233">
            <v>0.3</v>
          </cell>
          <cell r="BFG233">
            <v>0.2</v>
          </cell>
          <cell r="BFH233">
            <v>0.23</v>
          </cell>
          <cell r="BFI233">
            <v>0.21</v>
          </cell>
          <cell r="BFJ233">
            <v>0.25</v>
          </cell>
          <cell r="BFK233">
            <v>0.26</v>
          </cell>
          <cell r="BFL233">
            <v>0.26</v>
          </cell>
          <cell r="BFM233">
            <v>0.32</v>
          </cell>
          <cell r="BFN233">
            <v>0.42</v>
          </cell>
          <cell r="BFO233">
            <v>0.26</v>
          </cell>
          <cell r="BFP233">
            <v>0.19</v>
          </cell>
          <cell r="BFQ233">
            <v>0.03</v>
          </cell>
          <cell r="BFR233">
            <v>0.1</v>
          </cell>
          <cell r="BFS233">
            <v>0.14000000000000001</v>
          </cell>
          <cell r="BFT233">
            <v>-0.04</v>
          </cell>
          <cell r="BFU233">
            <v>0.16</v>
          </cell>
          <cell r="BFV233">
            <v>-0.03</v>
          </cell>
          <cell r="BFW233">
            <v>-0.02</v>
          </cell>
          <cell r="BFX233">
            <v>-0.09</v>
          </cell>
          <cell r="BFY233">
            <v>-0.08</v>
          </cell>
          <cell r="BFZ233">
            <v>-0.02</v>
          </cell>
          <cell r="BGA233">
            <v>0.05</v>
          </cell>
          <cell r="BGB233">
            <v>0.13</v>
          </cell>
          <cell r="BGC233">
            <v>0.15</v>
          </cell>
          <cell r="BGD233">
            <v>0.17</v>
          </cell>
          <cell r="BGE233">
            <v>0.41000000000000003</v>
          </cell>
          <cell r="BGF233">
            <v>0.38</v>
          </cell>
          <cell r="BGG233">
            <v>0.3</v>
          </cell>
          <cell r="BGH233">
            <v>0.22</v>
          </cell>
          <cell r="BGI233">
            <v>0.38</v>
          </cell>
          <cell r="BGJ233">
            <v>0.28999999999999998</v>
          </cell>
          <cell r="BGK233">
            <v>0.32</v>
          </cell>
          <cell r="BGL233">
            <v>0.41000000000000003</v>
          </cell>
          <cell r="BGM233">
            <v>0.55000000000000004</v>
          </cell>
          <cell r="BGN233">
            <v>0.65</v>
          </cell>
          <cell r="BGO233">
            <v>0.62</v>
          </cell>
          <cell r="BGP233">
            <v>0.6</v>
          </cell>
          <cell r="BGQ233">
            <v>0.63</v>
          </cell>
          <cell r="BGR233">
            <v>0.69000000000000006</v>
          </cell>
          <cell r="BGS233">
            <v>0.52</v>
          </cell>
          <cell r="BGT233">
            <v>0.57999999999999996</v>
          </cell>
          <cell r="BGU233">
            <v>0.57000000000000006</v>
          </cell>
          <cell r="BGV233">
            <v>0.67</v>
          </cell>
          <cell r="BGW233">
            <v>0.6</v>
          </cell>
          <cell r="BGX233">
            <v>0.48</v>
          </cell>
          <cell r="BGY233">
            <v>0.4</v>
          </cell>
          <cell r="BGZ233">
            <v>0.34</v>
          </cell>
          <cell r="BHA233">
            <v>0.52</v>
          </cell>
          <cell r="BHB233">
            <v>0.42</v>
          </cell>
          <cell r="BHC233">
            <v>0.4</v>
          </cell>
          <cell r="BHD233">
            <v>0.37</v>
          </cell>
          <cell r="BHE233">
            <v>0.47000000000000003</v>
          </cell>
          <cell r="BHF233">
            <v>0.51</v>
          </cell>
          <cell r="BHG233">
            <v>0.56000000000000005</v>
          </cell>
          <cell r="BHH233">
            <v>0.65</v>
          </cell>
          <cell r="BHI233">
            <v>0.82000000000000006</v>
          </cell>
          <cell r="BHJ233">
            <v>0.76</v>
          </cell>
          <cell r="BHK233">
            <v>0.46</v>
          </cell>
          <cell r="BHL233">
            <v>0.32</v>
          </cell>
          <cell r="BHM233">
            <v>0.24</v>
          </cell>
          <cell r="BHN233">
            <v>0.31</v>
          </cell>
          <cell r="BHO233">
            <v>0.32</v>
          </cell>
          <cell r="BHP233">
            <v>0.24</v>
          </cell>
          <cell r="BHQ233">
            <v>0.32</v>
          </cell>
          <cell r="BHR233">
            <v>0.32</v>
          </cell>
          <cell r="BHS233">
            <v>0.39</v>
          </cell>
          <cell r="BHT233">
            <v>0.28999999999999998</v>
          </cell>
          <cell r="BHU233">
            <v>0.35000000000000003</v>
          </cell>
          <cell r="BHV233">
            <v>0.44</v>
          </cell>
          <cell r="BHW233">
            <v>0.42</v>
          </cell>
          <cell r="BHX233">
            <v>0.46</v>
          </cell>
          <cell r="BHY233">
            <v>0.52</v>
          </cell>
          <cell r="BHZ233">
            <v>0.42</v>
          </cell>
          <cell r="BIA233">
            <v>0.48</v>
          </cell>
          <cell r="BIB233">
            <v>0.32</v>
          </cell>
          <cell r="BIC233">
            <v>0.3</v>
          </cell>
          <cell r="BID233">
            <v>0.28000000000000003</v>
          </cell>
          <cell r="BIE233">
            <v>0.4</v>
          </cell>
          <cell r="BIF233">
            <v>0.52</v>
          </cell>
          <cell r="BIG233">
            <v>0.64</v>
          </cell>
          <cell r="BIH233">
            <v>0.55000000000000004</v>
          </cell>
          <cell r="BII233">
            <v>0.56000000000000005</v>
          </cell>
          <cell r="BIJ233">
            <v>0.67</v>
          </cell>
          <cell r="BIK233">
            <v>0.78</v>
          </cell>
          <cell r="BIL233">
            <v>0.94000000000000006</v>
          </cell>
          <cell r="BIM233">
            <v>0.54</v>
          </cell>
          <cell r="BIN233">
            <v>0.56000000000000005</v>
          </cell>
          <cell r="BIO233">
            <v>0.54</v>
          </cell>
          <cell r="BIP233">
            <v>0.54</v>
          </cell>
          <cell r="BIQ233">
            <v>0.81</v>
          </cell>
          <cell r="BIR233">
            <v>0.81</v>
          </cell>
          <cell r="BIS233">
            <v>0.66</v>
          </cell>
          <cell r="BIT233">
            <v>0.69000000000000006</v>
          </cell>
          <cell r="BIU233">
            <v>0.79</v>
          </cell>
          <cell r="BIV233">
            <v>0.73</v>
          </cell>
          <cell r="BIW233">
            <v>0.84</v>
          </cell>
          <cell r="BIX233">
            <v>0.76</v>
          </cell>
          <cell r="BIY233">
            <v>0.77</v>
          </cell>
          <cell r="BIZ233">
            <v>0.64</v>
          </cell>
          <cell r="BJA233">
            <v>0.57000000000000006</v>
          </cell>
          <cell r="BJB233">
            <v>0.43</v>
          </cell>
          <cell r="BJC233">
            <v>0.35000000000000003</v>
          </cell>
          <cell r="BJD233">
            <v>0.42</v>
          </cell>
          <cell r="BJE233">
            <v>0.47000000000000003</v>
          </cell>
          <cell r="BJF233">
            <v>0.42</v>
          </cell>
          <cell r="BJG233">
            <v>0.3</v>
          </cell>
          <cell r="BJH233">
            <v>0.4</v>
          </cell>
          <cell r="BJI233">
            <v>0.39</v>
          </cell>
          <cell r="BJJ233">
            <v>0.08</v>
          </cell>
          <cell r="BJK233">
            <v>0.06</v>
          </cell>
          <cell r="BJL233">
            <v>-0.01</v>
          </cell>
          <cell r="BJM233">
            <v>0.02</v>
          </cell>
          <cell r="BJN233">
            <v>-0.15</v>
          </cell>
          <cell r="BJO233">
            <v>-0.28999999999999998</v>
          </cell>
          <cell r="BJP233">
            <v>-0.31</v>
          </cell>
          <cell r="BJQ233">
            <v>-0.16</v>
          </cell>
          <cell r="BJR233">
            <v>-0.22</v>
          </cell>
          <cell r="BJS233">
            <v>-0.2</v>
          </cell>
          <cell r="BJT233">
            <v>-0.33</v>
          </cell>
          <cell r="BJU233">
            <v>-0.25</v>
          </cell>
          <cell r="BJV233">
            <v>-0.22</v>
          </cell>
          <cell r="BJW233">
            <v>-0.23</v>
          </cell>
          <cell r="BJX233">
            <v>-0.14000000000000001</v>
          </cell>
          <cell r="BJY233">
            <v>-0.15</v>
          </cell>
          <cell r="BJZ233">
            <v>0.17</v>
          </cell>
          <cell r="BKA233">
            <v>0.21</v>
          </cell>
          <cell r="BKB233">
            <v>0.22</v>
          </cell>
          <cell r="BKC233">
            <v>0.3</v>
          </cell>
          <cell r="BKD233">
            <v>0.18</v>
          </cell>
          <cell r="BKE233">
            <v>0.36</v>
          </cell>
          <cell r="BKF233">
            <v>0.33</v>
          </cell>
          <cell r="BKG233">
            <v>0.31</v>
          </cell>
          <cell r="BKH233">
            <v>0.2</v>
          </cell>
          <cell r="BKI233">
            <v>0.17</v>
          </cell>
          <cell r="BKJ233">
            <v>0.41000000000000003</v>
          </cell>
          <cell r="BKK233">
            <v>0.35000000000000003</v>
          </cell>
          <cell r="BKL233">
            <v>0.31</v>
          </cell>
          <cell r="BKM233">
            <v>0.79</v>
          </cell>
          <cell r="BKN233">
            <v>0.74</v>
          </cell>
          <cell r="BKO233">
            <v>0.33</v>
          </cell>
          <cell r="BKP233">
            <v>0.32</v>
          </cell>
          <cell r="BKQ233">
            <v>0.37</v>
          </cell>
          <cell r="BKR233">
            <v>0.4</v>
          </cell>
          <cell r="BKS233">
            <v>0.34</v>
          </cell>
          <cell r="BKT233">
            <v>0.4</v>
          </cell>
          <cell r="BKU233">
            <v>0.59</v>
          </cell>
          <cell r="BKV233">
            <v>0.51</v>
          </cell>
          <cell r="BKW233">
            <v>0.54</v>
          </cell>
          <cell r="BKX233">
            <v>0.48</v>
          </cell>
          <cell r="BKY233">
            <v>0.65</v>
          </cell>
          <cell r="BKZ233">
            <v>0.51</v>
          </cell>
          <cell r="BLA233">
            <v>0.41000000000000003</v>
          </cell>
          <cell r="BLB233">
            <v>0.42</v>
          </cell>
          <cell r="BLC233">
            <v>0.47000000000000003</v>
          </cell>
          <cell r="BLD233">
            <v>0.4</v>
          </cell>
          <cell r="BLE233">
            <v>0.57000000000000006</v>
          </cell>
          <cell r="BLF233">
            <v>0.67</v>
          </cell>
          <cell r="BLG233">
            <v>0.66</v>
          </cell>
          <cell r="BLH233">
            <v>0.5</v>
          </cell>
          <cell r="BLI233">
            <v>0.4</v>
          </cell>
          <cell r="BLJ233">
            <v>0.4</v>
          </cell>
          <cell r="BLK233">
            <v>0.43</v>
          </cell>
          <cell r="BLL233">
            <v>0.37</v>
          </cell>
          <cell r="BLM233">
            <v>0.28000000000000003</v>
          </cell>
          <cell r="BLN233">
            <v>0.35000000000000003</v>
          </cell>
          <cell r="BLO233">
            <v>0.39</v>
          </cell>
          <cell r="BLP233">
            <v>0.32</v>
          </cell>
          <cell r="BLQ233">
            <v>0.28000000000000003</v>
          </cell>
          <cell r="BLR233">
            <v>0.1</v>
          </cell>
          <cell r="BLS233">
            <v>0.09</v>
          </cell>
          <cell r="BLT233">
            <v>-0.09</v>
          </cell>
          <cell r="BLU233">
            <v>-0.08</v>
          </cell>
          <cell r="BLV233">
            <v>-0.12</v>
          </cell>
          <cell r="BLW233">
            <v>-0.21</v>
          </cell>
          <cell r="BLX233">
            <v>-0.24</v>
          </cell>
          <cell r="BLY233">
            <v>-0.26</v>
          </cell>
          <cell r="BLZ233">
            <v>-0.23</v>
          </cell>
          <cell r="BMA233">
            <v>-0.17</v>
          </cell>
          <cell r="BMB233">
            <v>-0.28999999999999998</v>
          </cell>
          <cell r="BMC233">
            <v>0.03</v>
          </cell>
          <cell r="BMD233">
            <v>-0.01</v>
          </cell>
          <cell r="BME233">
            <v>-7.0000000000000007E-2</v>
          </cell>
          <cell r="BMF233">
            <v>-0.06</v>
          </cell>
          <cell r="BMG233">
            <v>0.1</v>
          </cell>
          <cell r="BMH233">
            <v>0.04</v>
          </cell>
          <cell r="BMI233">
            <v>0.04</v>
          </cell>
          <cell r="BMJ233">
            <v>0</v>
          </cell>
          <cell r="BMK233">
            <v>-0.01</v>
          </cell>
          <cell r="BML233">
            <v>0.02</v>
          </cell>
          <cell r="BMM233">
            <v>0.09</v>
          </cell>
          <cell r="BMN233">
            <v>0.1</v>
          </cell>
          <cell r="BMO233">
            <v>0.1</v>
          </cell>
          <cell r="BMP233">
            <v>0.15</v>
          </cell>
          <cell r="BMQ233">
            <v>0.13</v>
          </cell>
          <cell r="BMR233">
            <v>-0.05</v>
          </cell>
          <cell r="BMS233">
            <v>-0.05</v>
          </cell>
          <cell r="BMT233">
            <v>-7.0000000000000007E-2</v>
          </cell>
          <cell r="BMU233">
            <v>7.0000000000000007E-2</v>
          </cell>
          <cell r="BMV233">
            <v>0.26</v>
          </cell>
          <cell r="BMW233">
            <v>0.21</v>
          </cell>
          <cell r="BMX233">
            <v>0.14000000000000001</v>
          </cell>
          <cell r="BMY233">
            <v>0.21</v>
          </cell>
          <cell r="BMZ233">
            <v>0.23</v>
          </cell>
          <cell r="BNA233">
            <v>0.34</v>
          </cell>
          <cell r="BNB233">
            <v>0.5</v>
          </cell>
          <cell r="BNC233">
            <v>0.23</v>
          </cell>
          <cell r="BND233">
            <v>0.21</v>
          </cell>
          <cell r="BNE233">
            <v>0.15</v>
          </cell>
          <cell r="BNF233">
            <v>0.2</v>
          </cell>
          <cell r="BNG233">
            <v>0.22</v>
          </cell>
          <cell r="BNH233">
            <v>0.26</v>
          </cell>
          <cell r="BNI233">
            <v>0.23</v>
          </cell>
          <cell r="BNJ233">
            <v>0.21</v>
          </cell>
          <cell r="BNK233">
            <v>0.22</v>
          </cell>
          <cell r="BNL233">
            <v>0.13</v>
          </cell>
          <cell r="BNM233">
            <v>0.15</v>
          </cell>
          <cell r="BNN233">
            <v>0.12</v>
          </cell>
          <cell r="BNO233">
            <v>0.12</v>
          </cell>
          <cell r="BNP233">
            <v>0.11</v>
          </cell>
          <cell r="BNQ233">
            <v>0.11</v>
          </cell>
          <cell r="BNR233">
            <v>0.09</v>
          </cell>
          <cell r="BNS233">
            <v>0.3</v>
          </cell>
          <cell r="BNT233">
            <v>0.33</v>
          </cell>
          <cell r="BNU233">
            <v>0.25</v>
          </cell>
          <cell r="BNV233">
            <v>0.25</v>
          </cell>
          <cell r="BNW233">
            <v>0.3</v>
          </cell>
          <cell r="BNX233">
            <v>0.24</v>
          </cell>
          <cell r="BNY233">
            <v>0.24</v>
          </cell>
          <cell r="BNZ233">
            <v>0.23</v>
          </cell>
          <cell r="BOA233">
            <v>0.19</v>
          </cell>
          <cell r="BOB233">
            <v>0.19</v>
          </cell>
          <cell r="BOC233">
            <v>0.21</v>
          </cell>
          <cell r="BOD233">
            <v>0.24</v>
          </cell>
          <cell r="BOE233">
            <v>0.37</v>
          </cell>
          <cell r="BOF233">
            <v>0.4</v>
          </cell>
          <cell r="BOG233">
            <v>0.44</v>
          </cell>
          <cell r="BOH233">
            <v>0.52</v>
          </cell>
          <cell r="BOI233">
            <v>0.63</v>
          </cell>
          <cell r="BOJ233">
            <v>0.61</v>
          </cell>
          <cell r="BOK233">
            <v>0.69000000000000006</v>
          </cell>
          <cell r="BOL233">
            <v>0.63</v>
          </cell>
          <cell r="BOM233">
            <v>0.66</v>
          </cell>
          <cell r="BON233">
            <v>0.57000000000000006</v>
          </cell>
          <cell r="BOO233">
            <v>0.57999999999999996</v>
          </cell>
          <cell r="BOP233">
            <v>0.47000000000000003</v>
          </cell>
          <cell r="BOQ233">
            <v>0.53</v>
          </cell>
          <cell r="BOR233">
            <v>0.51</v>
          </cell>
          <cell r="BOS233">
            <v>0.21</v>
          </cell>
          <cell r="BOT233">
            <v>0.15</v>
          </cell>
          <cell r="BOU233">
            <v>0.05</v>
          </cell>
          <cell r="BOV233">
            <v>0.34</v>
          </cell>
          <cell r="BOW233">
            <v>0.13</v>
          </cell>
          <cell r="BOX233">
            <v>0.22</v>
          </cell>
          <cell r="BOY233">
            <v>0.18</v>
          </cell>
          <cell r="BOZ233">
            <v>0.2</v>
          </cell>
          <cell r="BPA233">
            <v>0.27</v>
          </cell>
          <cell r="BPB233">
            <v>-0.09</v>
          </cell>
          <cell r="BPC233">
            <v>-0.09</v>
          </cell>
          <cell r="BPD233">
            <v>-0.01</v>
          </cell>
          <cell r="BPE233">
            <v>-0.05</v>
          </cell>
          <cell r="BPF233">
            <v>-0.24</v>
          </cell>
          <cell r="BPG233">
            <v>-0.28000000000000003</v>
          </cell>
          <cell r="BPH233">
            <v>-0.33</v>
          </cell>
          <cell r="BPI233">
            <v>-0.52</v>
          </cell>
          <cell r="BPJ233">
            <v>-0.52</v>
          </cell>
          <cell r="BPK233">
            <v>-0.45</v>
          </cell>
          <cell r="BPL233">
            <v>-0.34</v>
          </cell>
          <cell r="BPM233">
            <v>-0.33</v>
          </cell>
          <cell r="BPN233">
            <v>-0.03</v>
          </cell>
          <cell r="BPO233">
            <v>-0.16</v>
          </cell>
          <cell r="BPP233">
            <v>-0.26</v>
          </cell>
          <cell r="BPQ233">
            <v>-0.14000000000000001</v>
          </cell>
          <cell r="BPR233">
            <v>-0.02</v>
          </cell>
          <cell r="BPS233">
            <v>0.02</v>
          </cell>
          <cell r="BPT233">
            <v>-0.1</v>
          </cell>
          <cell r="BPU233">
            <v>-0.11</v>
          </cell>
          <cell r="BPV233">
            <v>-0.03</v>
          </cell>
          <cell r="BPW233">
            <v>-0.05</v>
          </cell>
          <cell r="BPX233">
            <v>-0.14000000000000001</v>
          </cell>
          <cell r="BPY233">
            <v>0.06</v>
          </cell>
          <cell r="BPZ233">
            <v>0.21</v>
          </cell>
          <cell r="BQA233">
            <v>0.26</v>
          </cell>
          <cell r="BQB233">
            <v>0.3</v>
          </cell>
          <cell r="BQC233">
            <v>0.27</v>
          </cell>
          <cell r="BQD233">
            <v>0.53</v>
          </cell>
          <cell r="BQE233">
            <v>0.61</v>
          </cell>
          <cell r="BQF233">
            <v>0.65</v>
          </cell>
          <cell r="BQG233">
            <v>0.62</v>
          </cell>
          <cell r="BQH233">
            <v>0.59</v>
          </cell>
          <cell r="BQI233">
            <v>0.56000000000000005</v>
          </cell>
          <cell r="BQJ233">
            <v>0.49</v>
          </cell>
          <cell r="BQK233">
            <v>0.55000000000000004</v>
          </cell>
          <cell r="BQL233">
            <v>0.57000000000000006</v>
          </cell>
          <cell r="BQM233">
            <v>0.53</v>
          </cell>
          <cell r="BQN233">
            <v>0.57000000000000006</v>
          </cell>
          <cell r="BQO233">
            <v>0.37</v>
          </cell>
          <cell r="BQP233">
            <v>0.33</v>
          </cell>
          <cell r="BQQ233">
            <v>0.24</v>
          </cell>
          <cell r="BQR233">
            <v>0.28999999999999998</v>
          </cell>
          <cell r="BQS233">
            <v>0.35000000000000003</v>
          </cell>
          <cell r="BQT233">
            <v>0.46</v>
          </cell>
          <cell r="BQU233">
            <v>0.35000000000000003</v>
          </cell>
          <cell r="BQV233">
            <v>0.28999999999999998</v>
          </cell>
          <cell r="BQW233">
            <v>0.25</v>
          </cell>
          <cell r="BQX233">
            <v>0.31</v>
          </cell>
          <cell r="BQY233">
            <v>0.45</v>
          </cell>
          <cell r="BQZ233">
            <v>0.33</v>
          </cell>
          <cell r="BRA233">
            <v>0.32</v>
          </cell>
          <cell r="BRB233">
            <v>0.31</v>
          </cell>
          <cell r="BRC233">
            <v>0.52</v>
          </cell>
          <cell r="BRD233">
            <v>0.57000000000000006</v>
          </cell>
          <cell r="BRE233">
            <v>0.44</v>
          </cell>
          <cell r="BRF233">
            <v>0.48</v>
          </cell>
          <cell r="BRG233">
            <v>0.37</v>
          </cell>
          <cell r="BRH233">
            <v>0.36</v>
          </cell>
          <cell r="BRI233">
            <v>0.27</v>
          </cell>
          <cell r="BRJ233">
            <v>0.36</v>
          </cell>
          <cell r="BRK233">
            <v>0.36</v>
          </cell>
          <cell r="BRL233">
            <v>0.28000000000000003</v>
          </cell>
          <cell r="BRM233">
            <v>0.23</v>
          </cell>
          <cell r="BRN233">
            <v>0.13</v>
          </cell>
          <cell r="BRO233">
            <v>0.19</v>
          </cell>
          <cell r="BRP233">
            <v>0.22</v>
          </cell>
          <cell r="BRQ233">
            <v>0.41000000000000003</v>
          </cell>
          <cell r="BRR233">
            <v>0.44</v>
          </cell>
          <cell r="BRS233">
            <v>0.32</v>
          </cell>
          <cell r="BRT233">
            <v>0.34</v>
          </cell>
          <cell r="BRU233">
            <v>0.46</v>
          </cell>
          <cell r="BRV233">
            <v>0.43</v>
          </cell>
          <cell r="BRW233">
            <v>0.26</v>
          </cell>
          <cell r="BRX233">
            <v>0.09</v>
          </cell>
          <cell r="BRY233">
            <v>0.19</v>
          </cell>
          <cell r="BRZ233">
            <v>0.08</v>
          </cell>
          <cell r="BSA233">
            <v>0</v>
          </cell>
          <cell r="BSB233">
            <v>0.18</v>
          </cell>
          <cell r="BSC233">
            <v>0.2</v>
          </cell>
          <cell r="BSD233">
            <v>0</v>
          </cell>
          <cell r="BSE233">
            <v>0.02</v>
          </cell>
          <cell r="BSF233">
            <v>-0.03</v>
          </cell>
          <cell r="BSG233">
            <v>0.02</v>
          </cell>
          <cell r="BSH233">
            <v>0.02</v>
          </cell>
          <cell r="BSI233">
            <v>0.02</v>
          </cell>
          <cell r="BSJ233">
            <v>0.06</v>
          </cell>
          <cell r="BSK233">
            <v>0.01</v>
          </cell>
          <cell r="BSL233">
            <v>-7.0000000000000007E-2</v>
          </cell>
          <cell r="BSM233">
            <v>-0.15</v>
          </cell>
          <cell r="BSN233">
            <v>0.03</v>
          </cell>
          <cell r="BSO233">
            <v>-0.05</v>
          </cell>
          <cell r="BSP233">
            <v>-0.11</v>
          </cell>
          <cell r="BSQ233">
            <v>-0.01</v>
          </cell>
          <cell r="BSR233">
            <v>-0.1</v>
          </cell>
          <cell r="BSS233">
            <v>0.04</v>
          </cell>
          <cell r="BST233">
            <v>0</v>
          </cell>
          <cell r="BSU233">
            <v>0.22</v>
          </cell>
          <cell r="BSV233">
            <v>0.27</v>
          </cell>
          <cell r="BSW233">
            <v>0.27</v>
          </cell>
          <cell r="BSX233">
            <v>0.27</v>
          </cell>
          <cell r="BSY233">
            <v>0.26</v>
          </cell>
          <cell r="BSZ233">
            <v>0.34</v>
          </cell>
          <cell r="BTA233">
            <v>0.4</v>
          </cell>
          <cell r="BTB233">
            <v>0.37</v>
          </cell>
          <cell r="BTC233">
            <v>0.42</v>
          </cell>
          <cell r="BTD233">
            <v>0.32</v>
          </cell>
          <cell r="BTE233">
            <v>0.28000000000000003</v>
          </cell>
          <cell r="BTF233">
            <v>0.38</v>
          </cell>
          <cell r="BTG233">
            <v>0.34</v>
          </cell>
          <cell r="BTH233">
            <v>0.2</v>
          </cell>
          <cell r="BTI233">
            <v>0.45</v>
          </cell>
          <cell r="BTJ233">
            <v>0.41000000000000003</v>
          </cell>
          <cell r="BTK233">
            <v>0.38</v>
          </cell>
          <cell r="BTL233">
            <v>0.32</v>
          </cell>
          <cell r="BTM233">
            <v>0.39</v>
          </cell>
          <cell r="BTN233">
            <v>0.28999999999999998</v>
          </cell>
          <cell r="BTO233">
            <v>0.25</v>
          </cell>
          <cell r="BTP233">
            <v>0.23</v>
          </cell>
          <cell r="BTQ233">
            <v>0.25</v>
          </cell>
          <cell r="BTR233">
            <v>-0.04</v>
          </cell>
          <cell r="BTS233">
            <v>0</v>
          </cell>
          <cell r="BTT233">
            <v>0.01</v>
          </cell>
          <cell r="BTU233">
            <v>-7.0000000000000007E-2</v>
          </cell>
          <cell r="BTV233">
            <v>-0.03</v>
          </cell>
          <cell r="BTW233">
            <v>-0.25</v>
          </cell>
          <cell r="BTX233">
            <v>-0.34</v>
          </cell>
          <cell r="BTY233">
            <v>-0.25</v>
          </cell>
          <cell r="BTZ233">
            <v>-0.25</v>
          </cell>
          <cell r="BUA233">
            <v>-0.15</v>
          </cell>
          <cell r="BUB233">
            <v>-0.13</v>
          </cell>
          <cell r="BUC233">
            <v>-0.11</v>
          </cell>
          <cell r="BUD233">
            <v>-0.08</v>
          </cell>
          <cell r="BUE233">
            <v>0.03</v>
          </cell>
          <cell r="BUF233">
            <v>0.05</v>
          </cell>
          <cell r="BUG233">
            <v>0.01</v>
          </cell>
          <cell r="BUH233">
            <v>7.0000000000000007E-2</v>
          </cell>
          <cell r="BUI233">
            <v>0.21</v>
          </cell>
          <cell r="BUJ233">
            <v>0.26</v>
          </cell>
          <cell r="BUK233">
            <v>0.33</v>
          </cell>
          <cell r="BUL233">
            <v>0.47000000000000003</v>
          </cell>
          <cell r="BUM233">
            <v>0.49</v>
          </cell>
          <cell r="BUN233">
            <v>0.6</v>
          </cell>
          <cell r="BUO233">
            <v>0.61</v>
          </cell>
          <cell r="BUP233">
            <v>0.62</v>
          </cell>
          <cell r="BUQ233">
            <v>0.48</v>
          </cell>
          <cell r="BUR233">
            <v>0.5</v>
          </cell>
          <cell r="BUS233">
            <v>0.51</v>
          </cell>
          <cell r="BUT233">
            <v>0.52</v>
          </cell>
          <cell r="BUU233">
            <v>0.63</v>
          </cell>
          <cell r="BUV233">
            <v>0.61</v>
          </cell>
          <cell r="BUW233">
            <v>0.63</v>
          </cell>
          <cell r="BUX233">
            <v>0.57000000000000006</v>
          </cell>
          <cell r="BUY233">
            <v>0.4</v>
          </cell>
          <cell r="BUZ233">
            <v>0.38</v>
          </cell>
          <cell r="BVA233">
            <v>0.4</v>
          </cell>
          <cell r="BVB233">
            <v>0.31</v>
          </cell>
          <cell r="BVC233">
            <v>0.28999999999999998</v>
          </cell>
          <cell r="BVD233">
            <v>0.15</v>
          </cell>
          <cell r="BVE233">
            <v>0.28000000000000003</v>
          </cell>
          <cell r="BVF233">
            <v>0.35000000000000003</v>
          </cell>
          <cell r="BVG233">
            <v>-0.03</v>
          </cell>
          <cell r="BVH233">
            <v>-0.04</v>
          </cell>
          <cell r="BVI233">
            <v>-0.24</v>
          </cell>
          <cell r="BVJ233">
            <v>-0.1</v>
          </cell>
          <cell r="BVK233">
            <v>-0.05</v>
          </cell>
          <cell r="BVL233">
            <v>-0.13</v>
          </cell>
          <cell r="BVM233">
            <v>-0.16</v>
          </cell>
          <cell r="BVN233">
            <v>-0.2</v>
          </cell>
          <cell r="BVO233">
            <v>-0.03</v>
          </cell>
          <cell r="BVP233">
            <v>0.11</v>
          </cell>
          <cell r="BVQ233">
            <v>-0.05</v>
          </cell>
          <cell r="BVR233">
            <v>0</v>
          </cell>
          <cell r="BVS233">
            <v>-0.05</v>
          </cell>
          <cell r="BVT233">
            <v>0.17</v>
          </cell>
          <cell r="BVU233">
            <v>0.16</v>
          </cell>
          <cell r="BVV233">
            <v>0.19</v>
          </cell>
          <cell r="BVW233">
            <v>0.23</v>
          </cell>
          <cell r="BVX233">
            <v>0.25</v>
          </cell>
          <cell r="BVY233">
            <v>0.23</v>
          </cell>
          <cell r="BVZ233">
            <v>0.21</v>
          </cell>
          <cell r="BWA233">
            <v>0.21</v>
          </cell>
          <cell r="BWB233">
            <v>0.16</v>
          </cell>
          <cell r="BWC233">
            <v>0.08</v>
          </cell>
          <cell r="BWD233">
            <v>0.14000000000000001</v>
          </cell>
          <cell r="BWE233">
            <v>0.2</v>
          </cell>
          <cell r="BWF233">
            <v>0.4</v>
          </cell>
          <cell r="BWG233">
            <v>0.33</v>
          </cell>
          <cell r="BWH233">
            <v>0.19</v>
          </cell>
          <cell r="BWI233">
            <v>0.1</v>
          </cell>
          <cell r="BWJ233">
            <v>0.09</v>
          </cell>
          <cell r="BWK233">
            <v>0.05</v>
          </cell>
          <cell r="BWL233">
            <v>0.12</v>
          </cell>
          <cell r="BWM233">
            <v>0</v>
          </cell>
          <cell r="BWN233">
            <v>-0.09</v>
          </cell>
          <cell r="BWO233">
            <v>-0.03</v>
          </cell>
          <cell r="BWP233">
            <v>0.14000000000000001</v>
          </cell>
          <cell r="BWQ233">
            <v>0.12</v>
          </cell>
          <cell r="BWR233">
            <v>0.15</v>
          </cell>
          <cell r="BWS233">
            <v>-0.11</v>
          </cell>
          <cell r="BWT233">
            <v>-0.12</v>
          </cell>
          <cell r="BWU233">
            <v>-0.1</v>
          </cell>
          <cell r="BWV233">
            <v>-0.06</v>
          </cell>
          <cell r="BWW233">
            <v>-0.09</v>
          </cell>
          <cell r="BWX233">
            <v>0.06</v>
          </cell>
          <cell r="BWY233">
            <v>0.09</v>
          </cell>
          <cell r="BWZ233">
            <v>0.33</v>
          </cell>
          <cell r="BXA233">
            <v>-0.01</v>
          </cell>
          <cell r="BXB233">
            <v>0.09</v>
          </cell>
          <cell r="BXC233">
            <v>0.33</v>
          </cell>
          <cell r="BXD233">
            <v>0</v>
          </cell>
          <cell r="BXE233">
            <v>-0.19</v>
          </cell>
          <cell r="BXF233">
            <v>-0.1</v>
          </cell>
          <cell r="BXG233">
            <v>-7.0000000000000007E-2</v>
          </cell>
          <cell r="BXH233">
            <v>-0.14000000000000001</v>
          </cell>
          <cell r="BXI233">
            <v>-0.11</v>
          </cell>
          <cell r="BXJ233">
            <v>0</v>
          </cell>
          <cell r="BXK233">
            <v>0.02</v>
          </cell>
          <cell r="BXL233">
            <v>0.19</v>
          </cell>
          <cell r="BXM233">
            <v>0.16</v>
          </cell>
          <cell r="BXN233">
            <v>0.16</v>
          </cell>
          <cell r="BXO233">
            <v>0.14000000000000001</v>
          </cell>
          <cell r="BXP233">
            <v>0.2</v>
          </cell>
          <cell r="BXQ233">
            <v>0.22</v>
          </cell>
          <cell r="BXR233">
            <v>0.25</v>
          </cell>
          <cell r="BXS233">
            <v>0.16</v>
          </cell>
          <cell r="BXT233">
            <v>0.22</v>
          </cell>
          <cell r="BXU233">
            <v>0.25</v>
          </cell>
          <cell r="BXV233">
            <v>0.19</v>
          </cell>
          <cell r="BXW233">
            <v>-7.0000000000000007E-2</v>
          </cell>
          <cell r="BXX233">
            <v>-7.0000000000000007E-2</v>
          </cell>
          <cell r="BXY233">
            <v>-0.15</v>
          </cell>
          <cell r="BXZ233">
            <v>-0.11</v>
          </cell>
          <cell r="BYA233">
            <v>-0.05</v>
          </cell>
          <cell r="BYB233">
            <v>-0.06</v>
          </cell>
          <cell r="BYC233">
            <v>-0.03</v>
          </cell>
          <cell r="BYD233">
            <v>-0.06</v>
          </cell>
          <cell r="BYE233">
            <v>-0.03</v>
          </cell>
          <cell r="BYF233">
            <v>-0.06</v>
          </cell>
          <cell r="BYG233">
            <v>-7.0000000000000007E-2</v>
          </cell>
          <cell r="BYH233">
            <v>-0.17</v>
          </cell>
          <cell r="BYI233">
            <v>-0.18</v>
          </cell>
          <cell r="BYJ233">
            <v>-0.41000000000000003</v>
          </cell>
          <cell r="BYK233">
            <v>-0.38</v>
          </cell>
          <cell r="BYL233">
            <v>-0.3</v>
          </cell>
          <cell r="BYM233">
            <v>-0.26</v>
          </cell>
          <cell r="BYN233">
            <v>-0.33</v>
          </cell>
          <cell r="BYO233">
            <v>-0.36</v>
          </cell>
          <cell r="BYP233">
            <v>-0.24</v>
          </cell>
          <cell r="BYQ233">
            <v>-0.27</v>
          </cell>
          <cell r="BYR233">
            <v>-0.23</v>
          </cell>
          <cell r="BYS233">
            <v>-0.06</v>
          </cell>
          <cell r="BYT233">
            <v>-7.0000000000000007E-2</v>
          </cell>
          <cell r="BYU233">
            <v>-0.11</v>
          </cell>
          <cell r="BYV233">
            <v>-0.1</v>
          </cell>
          <cell r="BYW233">
            <v>-0.06</v>
          </cell>
          <cell r="BYX233">
            <v>-0.08</v>
          </cell>
          <cell r="BYY233">
            <v>0.09</v>
          </cell>
          <cell r="BYZ233">
            <v>-0.04</v>
          </cell>
          <cell r="BZA233">
            <v>-0.03</v>
          </cell>
          <cell r="BZB233">
            <v>0</v>
          </cell>
          <cell r="BZC233">
            <v>0.06</v>
          </cell>
          <cell r="BZD233">
            <v>0.01</v>
          </cell>
          <cell r="BZE233">
            <v>0.03</v>
          </cell>
          <cell r="BZF233">
            <v>0.03</v>
          </cell>
          <cell r="BZG233">
            <v>0.18</v>
          </cell>
          <cell r="BZH233">
            <v>0.14000000000000001</v>
          </cell>
          <cell r="BZI233">
            <v>0.16</v>
          </cell>
          <cell r="BZJ233">
            <v>0.03</v>
          </cell>
          <cell r="BZK233">
            <v>0.12</v>
          </cell>
          <cell r="BZL233">
            <v>0.02</v>
          </cell>
          <cell r="BZM233">
            <v>0.01</v>
          </cell>
          <cell r="BZN233">
            <v>0</v>
          </cell>
          <cell r="BZO233">
            <v>0.34</v>
          </cell>
          <cell r="BZP233">
            <v>0.16</v>
          </cell>
          <cell r="BZQ233">
            <v>0.15</v>
          </cell>
          <cell r="BZR233">
            <v>0.08</v>
          </cell>
          <cell r="BZS233">
            <v>0.15</v>
          </cell>
          <cell r="BZT233">
            <v>0.4</v>
          </cell>
          <cell r="BZU233">
            <v>0.39</v>
          </cell>
          <cell r="BZV233">
            <v>0.31</v>
          </cell>
          <cell r="BZW233">
            <v>0.22</v>
          </cell>
          <cell r="BZX233">
            <v>0.1</v>
          </cell>
          <cell r="BZY233">
            <v>0.05</v>
          </cell>
          <cell r="BZZ233">
            <v>0.01</v>
          </cell>
          <cell r="CAA233">
            <v>-0.06</v>
          </cell>
          <cell r="CAB233">
            <v>-0.12</v>
          </cell>
          <cell r="CAC233">
            <v>-0.18</v>
          </cell>
          <cell r="CAD233">
            <v>0.01</v>
          </cell>
          <cell r="CAE233">
            <v>0.08</v>
          </cell>
          <cell r="CAF233">
            <v>-0.04</v>
          </cell>
          <cell r="CAG233">
            <v>0.28999999999999998</v>
          </cell>
          <cell r="CAH233">
            <v>0.09</v>
          </cell>
          <cell r="CAI233">
            <v>-0.04</v>
          </cell>
          <cell r="CAJ233">
            <v>0.15</v>
          </cell>
          <cell r="CAK233">
            <v>0.1</v>
          </cell>
          <cell r="CAL233">
            <v>0.09</v>
          </cell>
          <cell r="CAM233">
            <v>-0.03</v>
          </cell>
          <cell r="CAN233">
            <v>-0.01</v>
          </cell>
          <cell r="CAO233">
            <v>0.05</v>
          </cell>
          <cell r="CAP233">
            <v>-0.12</v>
          </cell>
          <cell r="CAQ233">
            <v>-0.21</v>
          </cell>
          <cell r="CAR233">
            <v>0.06</v>
          </cell>
          <cell r="CAS233">
            <v>0.16</v>
          </cell>
          <cell r="CAT233">
            <v>0.27</v>
          </cell>
          <cell r="CAU233">
            <v>0.05</v>
          </cell>
          <cell r="CAV233">
            <v>0.26</v>
          </cell>
          <cell r="CAW233">
            <v>0.24</v>
          </cell>
          <cell r="CAX233">
            <v>-0.1</v>
          </cell>
          <cell r="CAY233">
            <v>-0.1</v>
          </cell>
          <cell r="CAZ233">
            <v>-0.09</v>
          </cell>
          <cell r="CBA233">
            <v>-0.06</v>
          </cell>
          <cell r="CBB233">
            <v>0.03</v>
          </cell>
          <cell r="CBC233">
            <v>-0.09</v>
          </cell>
          <cell r="CBD233">
            <v>-0.17</v>
          </cell>
          <cell r="CBE233">
            <v>-7.0000000000000007E-2</v>
          </cell>
          <cell r="CBF233">
            <v>-0.03</v>
          </cell>
          <cell r="CBG233">
            <v>-0.22</v>
          </cell>
          <cell r="CBH233">
            <v>-0.23</v>
          </cell>
          <cell r="CBI233">
            <v>-0.08</v>
          </cell>
          <cell r="CBJ233">
            <v>0.03</v>
          </cell>
          <cell r="CBK233">
            <v>0.03</v>
          </cell>
          <cell r="CBL233">
            <v>-0.05</v>
          </cell>
          <cell r="CBM233">
            <v>0.2</v>
          </cell>
          <cell r="CBN233">
            <v>0.15</v>
          </cell>
          <cell r="CBO233">
            <v>0.25</v>
          </cell>
          <cell r="CBP233">
            <v>0.26</v>
          </cell>
          <cell r="CBQ233">
            <v>0.31</v>
          </cell>
          <cell r="CBR233">
            <v>0.22</v>
          </cell>
          <cell r="CBS233">
            <v>0.31</v>
          </cell>
          <cell r="CBT233">
            <v>0.3</v>
          </cell>
          <cell r="CBU233">
            <v>0.45</v>
          </cell>
          <cell r="CBV233">
            <v>0.4</v>
          </cell>
          <cell r="CBW233">
            <v>0.45</v>
          </cell>
          <cell r="CBX233">
            <v>0.39</v>
          </cell>
          <cell r="CBY233">
            <v>0.3</v>
          </cell>
          <cell r="CBZ233">
            <v>0.31</v>
          </cell>
          <cell r="CCA233">
            <v>0.28999999999999998</v>
          </cell>
          <cell r="CCB233">
            <v>0.35000000000000003</v>
          </cell>
          <cell r="CCC233">
            <v>7.0000000000000007E-2</v>
          </cell>
          <cell r="CCD233">
            <v>0.09</v>
          </cell>
          <cell r="CCE233">
            <v>0.11</v>
          </cell>
          <cell r="CCF233">
            <v>0.05</v>
          </cell>
          <cell r="CCG233">
            <v>0.1</v>
          </cell>
          <cell r="CCH233">
            <v>-0.09</v>
          </cell>
          <cell r="CCI233">
            <v>-0.17</v>
          </cell>
          <cell r="CCJ233">
            <v>-0.26</v>
          </cell>
          <cell r="CCK233">
            <v>-0.46</v>
          </cell>
          <cell r="CCL233">
            <v>-0.5</v>
          </cell>
          <cell r="CCM233">
            <v>-0.59</v>
          </cell>
          <cell r="CCN233">
            <v>-0.55000000000000004</v>
          </cell>
          <cell r="CCO233">
            <v>-0.66</v>
          </cell>
          <cell r="CCP233">
            <v>-0.57999999999999996</v>
          </cell>
          <cell r="CCQ233">
            <v>-0.62</v>
          </cell>
          <cell r="CCR233">
            <v>-0.6</v>
          </cell>
          <cell r="CCS233">
            <v>-0.62</v>
          </cell>
          <cell r="CCT233">
            <v>-0.62</v>
          </cell>
          <cell r="CCU233">
            <v>-0.6</v>
          </cell>
          <cell r="CCV233">
            <v>-0.65</v>
          </cell>
          <cell r="CCW233">
            <v>-0.63</v>
          </cell>
          <cell r="CCX233">
            <v>-0.71</v>
          </cell>
          <cell r="CCY233">
            <v>-0.75</v>
          </cell>
          <cell r="CCZ233">
            <v>-0.8</v>
          </cell>
          <cell r="CDA233">
            <v>-0.65</v>
          </cell>
          <cell r="CDB233">
            <v>-0.57999999999999996</v>
          </cell>
          <cell r="CDC233">
            <v>-0.61</v>
          </cell>
          <cell r="CDD233">
            <v>-0.54</v>
          </cell>
          <cell r="CDE233">
            <v>-0.46</v>
          </cell>
          <cell r="CDF233">
            <v>-0.46</v>
          </cell>
          <cell r="CDG233">
            <v>-0.36</v>
          </cell>
          <cell r="CDH233">
            <v>-0.34</v>
          </cell>
          <cell r="CDI233">
            <v>-0.35000000000000003</v>
          </cell>
          <cell r="CDJ233">
            <v>-0.35000000000000003</v>
          </cell>
          <cell r="CDK233">
            <v>-0.35000000000000003</v>
          </cell>
          <cell r="CDL233">
            <v>-0.34</v>
          </cell>
          <cell r="CDM233">
            <v>-0.5</v>
          </cell>
          <cell r="CDN233">
            <v>-0.23</v>
          </cell>
          <cell r="CDO233">
            <v>-0.21</v>
          </cell>
          <cell r="CDP233">
            <v>-0.28000000000000003</v>
          </cell>
          <cell r="CDQ233">
            <v>-0.37</v>
          </cell>
          <cell r="CDR233">
            <v>-0.26</v>
          </cell>
          <cell r="CDS233">
            <v>-0.26</v>
          </cell>
          <cell r="CDT233">
            <v>-0.27</v>
          </cell>
          <cell r="CDU233">
            <v>-0.06</v>
          </cell>
          <cell r="CDV233">
            <v>-0.05</v>
          </cell>
          <cell r="CDW233">
            <v>-0.28000000000000003</v>
          </cell>
          <cell r="CDX233">
            <v>-0.19</v>
          </cell>
          <cell r="CDY233">
            <v>-0.13</v>
          </cell>
          <cell r="CDZ233">
            <v>-0.08</v>
          </cell>
          <cell r="CEA233">
            <v>-0.04</v>
          </cell>
          <cell r="CEB233">
            <v>-0.02</v>
          </cell>
          <cell r="CEC233">
            <v>-0.09</v>
          </cell>
          <cell r="CED233">
            <v>-0.27</v>
          </cell>
          <cell r="CEE233">
            <v>0.1</v>
          </cell>
          <cell r="CEF233">
            <v>-0.04</v>
          </cell>
          <cell r="CEG233">
            <v>-0.08</v>
          </cell>
          <cell r="CEH233">
            <v>0.14000000000000001</v>
          </cell>
          <cell r="CEI233">
            <v>0.03</v>
          </cell>
          <cell r="CEJ233">
            <v>0.04</v>
          </cell>
          <cell r="CEK233">
            <v>0.08</v>
          </cell>
          <cell r="CEL233">
            <v>0.12</v>
          </cell>
          <cell r="CEM233">
            <v>0.25</v>
          </cell>
          <cell r="CEN233">
            <v>-0.17</v>
          </cell>
          <cell r="CEO233">
            <v>0.25</v>
          </cell>
          <cell r="CEP233">
            <v>0.25</v>
          </cell>
          <cell r="CEQ233">
            <v>0.21</v>
          </cell>
          <cell r="CER233">
            <v>0.13</v>
          </cell>
          <cell r="CES233">
            <v>-0.04</v>
          </cell>
          <cell r="CET233">
            <v>0.11</v>
          </cell>
          <cell r="CEU233">
            <v>0.14000000000000001</v>
          </cell>
          <cell r="CEV233">
            <v>0.19</v>
          </cell>
          <cell r="CEW233">
            <v>0.11</v>
          </cell>
          <cell r="CEX233">
            <v>0.1</v>
          </cell>
          <cell r="CEY233">
            <v>0.32</v>
          </cell>
          <cell r="CEZ233">
            <v>0.33</v>
          </cell>
          <cell r="CFA233">
            <v>0.25</v>
          </cell>
          <cell r="CFB233">
            <v>0.26</v>
          </cell>
          <cell r="CFC233">
            <v>0.1</v>
          </cell>
          <cell r="CFD233">
            <v>0.1</v>
          </cell>
          <cell r="CFE233">
            <v>-7.0000000000000007E-2</v>
          </cell>
          <cell r="CFF233">
            <v>-0.05</v>
          </cell>
          <cell r="CFG233">
            <v>0.13</v>
          </cell>
          <cell r="CFH233">
            <v>0</v>
          </cell>
          <cell r="CFI233">
            <v>0.05</v>
          </cell>
          <cell r="CFJ233">
            <v>-0.01</v>
          </cell>
          <cell r="CFK233">
            <v>-0.02</v>
          </cell>
          <cell r="CFL233">
            <v>0.13</v>
          </cell>
          <cell r="CFM233">
            <v>0.06</v>
          </cell>
          <cell r="CFN233">
            <v>-0.1</v>
          </cell>
          <cell r="CFO233">
            <v>-0.09</v>
          </cell>
          <cell r="CFP233">
            <v>0.1</v>
          </cell>
          <cell r="CFQ233">
            <v>0.14000000000000001</v>
          </cell>
          <cell r="CFR233">
            <v>-0.11</v>
          </cell>
          <cell r="CFS233">
            <v>-0.08</v>
          </cell>
          <cell r="CFT233">
            <v>-0.05</v>
          </cell>
          <cell r="CFU233">
            <v>-0.22</v>
          </cell>
          <cell r="CFV233">
            <v>-0.02</v>
          </cell>
          <cell r="CFW233">
            <v>-0.05</v>
          </cell>
          <cell r="CFX233">
            <v>0.33</v>
          </cell>
          <cell r="CFY233">
            <v>0.21</v>
          </cell>
          <cell r="CFZ233">
            <v>0.5</v>
          </cell>
          <cell r="CGA233">
            <v>0.53</v>
          </cell>
          <cell r="CGB233">
            <v>0.62</v>
          </cell>
          <cell r="CGC233">
            <v>0.66</v>
          </cell>
          <cell r="CGD233">
            <v>0.78</v>
          </cell>
          <cell r="CGE233">
            <v>0.75</v>
          </cell>
          <cell r="CGF233">
            <v>0.84</v>
          </cell>
          <cell r="CGG233">
            <v>1.03</v>
          </cell>
          <cell r="CGH233">
            <v>1.07</v>
          </cell>
          <cell r="CGI233">
            <v>0.8</v>
          </cell>
          <cell r="CGJ233">
            <v>1.06</v>
          </cell>
          <cell r="CGK233">
            <v>1.06</v>
          </cell>
          <cell r="CGL233">
            <v>1.07</v>
          </cell>
          <cell r="CGM233">
            <v>1.1200000000000001</v>
          </cell>
          <cell r="CGN233">
            <v>1.51</v>
          </cell>
          <cell r="CGO233">
            <v>1</v>
          </cell>
          <cell r="CGP233">
            <v>0.88</v>
          </cell>
          <cell r="CGQ233">
            <v>0.5</v>
          </cell>
          <cell r="CGR233">
            <v>0.4</v>
          </cell>
          <cell r="CGS233">
            <v>0.77</v>
          </cell>
          <cell r="CGT233">
            <v>0.77</v>
          </cell>
          <cell r="CGU233">
            <v>0.78</v>
          </cell>
          <cell r="CGV233">
            <v>0.84</v>
          </cell>
          <cell r="CGW233">
            <v>0.65</v>
          </cell>
          <cell r="CGX233">
            <v>0.53</v>
          </cell>
          <cell r="CGY233">
            <v>0.67</v>
          </cell>
          <cell r="CGZ233">
            <v>0.59</v>
          </cell>
          <cell r="CHA233">
            <v>0.62</v>
          </cell>
          <cell r="CHB233">
            <v>0.55000000000000004</v>
          </cell>
          <cell r="CHC233">
            <v>0.66</v>
          </cell>
          <cell r="CHD233">
            <v>0.42</v>
          </cell>
          <cell r="CHE233">
            <v>0.51</v>
          </cell>
          <cell r="CHF233">
            <v>0.52</v>
          </cell>
          <cell r="CHG233">
            <v>0.64</v>
          </cell>
          <cell r="CHH233">
            <v>0.64</v>
          </cell>
          <cell r="CHI233">
            <v>0.46</v>
          </cell>
          <cell r="CHJ233">
            <v>0.52</v>
          </cell>
          <cell r="CHK233">
            <v>0.51</v>
          </cell>
          <cell r="CHL233">
            <v>0.5</v>
          </cell>
          <cell r="CHM233">
            <v>0.55000000000000004</v>
          </cell>
          <cell r="CHN233">
            <v>0.49</v>
          </cell>
          <cell r="CHO233">
            <v>0.51</v>
          </cell>
          <cell r="CHP233">
            <v>0.44</v>
          </cell>
          <cell r="CHQ233">
            <v>0.45</v>
          </cell>
          <cell r="CHR233">
            <v>0.55000000000000004</v>
          </cell>
          <cell r="CHS233">
            <v>0.52</v>
          </cell>
          <cell r="CHT233">
            <v>0.45</v>
          </cell>
          <cell r="CHU233">
            <v>0.44</v>
          </cell>
          <cell r="CHV233">
            <v>0.51</v>
          </cell>
          <cell r="CHW233">
            <v>0.54</v>
          </cell>
          <cell r="CHX233">
            <v>0.51</v>
          </cell>
          <cell r="CHY233">
            <v>0.8</v>
          </cell>
          <cell r="CHZ233">
            <v>0.62</v>
          </cell>
          <cell r="CIA233">
            <v>0.62</v>
          </cell>
          <cell r="CIB233">
            <v>0.49</v>
          </cell>
          <cell r="CIC233">
            <v>0.52</v>
          </cell>
          <cell r="CID233">
            <v>0.46</v>
          </cell>
          <cell r="CIE233">
            <v>0.55000000000000004</v>
          </cell>
          <cell r="CIF233">
            <v>0.47000000000000003</v>
          </cell>
          <cell r="CIG233">
            <v>0.36</v>
          </cell>
          <cell r="CIH233">
            <v>0.47000000000000003</v>
          </cell>
          <cell r="CII233">
            <v>0.64</v>
          </cell>
          <cell r="CIJ233">
            <v>0.66</v>
          </cell>
          <cell r="CIK233">
            <v>0.69000000000000006</v>
          </cell>
          <cell r="CIL233">
            <v>0.61</v>
          </cell>
          <cell r="CIM233">
            <v>0.52</v>
          </cell>
          <cell r="CIN233">
            <v>0.55000000000000004</v>
          </cell>
          <cell r="CIO233">
            <v>0.57999999999999996</v>
          </cell>
          <cell r="CIP233">
            <v>0.67</v>
          </cell>
          <cell r="CIQ233">
            <v>0.56000000000000005</v>
          </cell>
          <cell r="CIR233">
            <v>0.56000000000000005</v>
          </cell>
          <cell r="CIS233">
            <v>0.54</v>
          </cell>
          <cell r="CIT233">
            <v>0.67</v>
          </cell>
          <cell r="CIU233">
            <v>0.54</v>
          </cell>
          <cell r="CIV233">
            <v>0.5</v>
          </cell>
          <cell r="CIW233">
            <v>0.67</v>
          </cell>
          <cell r="CIX233">
            <v>0.64</v>
          </cell>
          <cell r="CIY233">
            <v>0.62</v>
          </cell>
          <cell r="CIZ233">
            <v>0.66</v>
          </cell>
          <cell r="CJA233">
            <v>0.74</v>
          </cell>
          <cell r="CJB233">
            <v>0.56000000000000005</v>
          </cell>
          <cell r="CJC233">
            <v>0.43</v>
          </cell>
          <cell r="CJD233">
            <v>0.57000000000000006</v>
          </cell>
          <cell r="CJE233">
            <v>0.56000000000000005</v>
          </cell>
          <cell r="CJF233">
            <v>0.52</v>
          </cell>
          <cell r="CJG233">
            <v>0.70000000000000007</v>
          </cell>
          <cell r="CJH233">
            <v>0.6</v>
          </cell>
          <cell r="CJI233">
            <v>0.66</v>
          </cell>
          <cell r="CJJ233">
            <v>0.74</v>
          </cell>
          <cell r="CJK233">
            <v>0.59</v>
          </cell>
          <cell r="CJL233">
            <v>0.51</v>
          </cell>
          <cell r="CJM233">
            <v>0.51</v>
          </cell>
          <cell r="CJN233">
            <v>0.6</v>
          </cell>
          <cell r="CJO233">
            <v>0.6</v>
          </cell>
          <cell r="CJP233">
            <v>0.67</v>
          </cell>
          <cell r="CJQ233">
            <v>0.73</v>
          </cell>
          <cell r="CJR233">
            <v>0.82000000000000006</v>
          </cell>
          <cell r="CJS233">
            <v>0.91</v>
          </cell>
          <cell r="CJT233">
            <v>0.92</v>
          </cell>
          <cell r="CJU233">
            <v>1.07</v>
          </cell>
          <cell r="CJV233">
            <v>1.08</v>
          </cell>
          <cell r="CJW233">
            <v>0.81</v>
          </cell>
          <cell r="CJX233">
            <v>0.93</v>
          </cell>
          <cell r="CJY233">
            <v>0.9</v>
          </cell>
          <cell r="CJZ233">
            <v>0.83000000000000007</v>
          </cell>
          <cell r="CKA233">
            <v>0.88</v>
          </cell>
          <cell r="CKB233">
            <v>0.9</v>
          </cell>
        </row>
        <row r="234">
          <cell r="A234">
            <v>3101</v>
          </cell>
          <cell r="B234"/>
          <cell r="C234"/>
          <cell r="D234" t="str">
            <v>+</v>
          </cell>
          <cell r="E234" t="str">
            <v xml:space="preserve">Mobiliário </v>
          </cell>
          <cell r="F234"/>
          <cell r="G234"/>
          <cell r="H234">
            <v>1.04</v>
          </cell>
          <cell r="I234">
            <v>1.01</v>
          </cell>
          <cell r="J234">
            <v>1.04</v>
          </cell>
          <cell r="K234">
            <v>1.25</v>
          </cell>
          <cell r="L234">
            <v>1.31</v>
          </cell>
          <cell r="M234">
            <v>1.18</v>
          </cell>
          <cell r="N234">
            <v>0.92</v>
          </cell>
          <cell r="O234">
            <v>0.94000000000000006</v>
          </cell>
          <cell r="P234">
            <v>0.66</v>
          </cell>
          <cell r="Q234">
            <v>1.07</v>
          </cell>
          <cell r="R234">
            <v>0.82000000000000006</v>
          </cell>
          <cell r="S234">
            <v>0.99</v>
          </cell>
          <cell r="T234">
            <v>0.91</v>
          </cell>
          <cell r="U234">
            <v>0.96</v>
          </cell>
          <cell r="V234">
            <v>0.97</v>
          </cell>
          <cell r="W234">
            <v>1.03</v>
          </cell>
          <cell r="X234">
            <v>1.17</v>
          </cell>
          <cell r="Y234">
            <v>0.93</v>
          </cell>
          <cell r="Z234">
            <v>0.97</v>
          </cell>
          <cell r="AA234">
            <v>1.36</v>
          </cell>
          <cell r="AB234">
            <v>1.45</v>
          </cell>
          <cell r="AC234">
            <v>1.3</v>
          </cell>
          <cell r="AD234">
            <v>1.43</v>
          </cell>
          <cell r="AE234">
            <v>1.49</v>
          </cell>
          <cell r="AF234">
            <v>1.6600000000000001</v>
          </cell>
          <cell r="AG234">
            <v>1.6400000000000001</v>
          </cell>
          <cell r="AH234">
            <v>1.55</v>
          </cell>
          <cell r="AI234">
            <v>1.49</v>
          </cell>
          <cell r="AJ234">
            <v>1.95</v>
          </cell>
          <cell r="AK234">
            <v>2.04</v>
          </cell>
          <cell r="AL234">
            <v>1.93</v>
          </cell>
          <cell r="AM234">
            <v>1.82</v>
          </cell>
          <cell r="AN234">
            <v>2.13</v>
          </cell>
          <cell r="AO234">
            <v>1.94</v>
          </cell>
          <cell r="AP234">
            <v>1.78</v>
          </cell>
          <cell r="AQ234">
            <v>1.92</v>
          </cell>
          <cell r="AR234">
            <v>1.9100000000000001</v>
          </cell>
          <cell r="AS234">
            <v>1.92</v>
          </cell>
          <cell r="AT234">
            <v>1.98</v>
          </cell>
          <cell r="AU234">
            <v>1.97</v>
          </cell>
          <cell r="AV234">
            <v>1.7</v>
          </cell>
          <cell r="AW234">
            <v>1.52</v>
          </cell>
          <cell r="AX234">
            <v>1.47</v>
          </cell>
          <cell r="AY234">
            <v>1.5</v>
          </cell>
          <cell r="AZ234">
            <v>1.44</v>
          </cell>
          <cell r="BA234">
            <v>1.83</v>
          </cell>
          <cell r="BB234">
            <v>1.57</v>
          </cell>
          <cell r="BC234">
            <v>1.59</v>
          </cell>
          <cell r="BD234">
            <v>1.43</v>
          </cell>
          <cell r="BE234">
            <v>1.27</v>
          </cell>
          <cell r="BF234">
            <v>1.01</v>
          </cell>
          <cell r="BG234">
            <v>0.59</v>
          </cell>
          <cell r="BH234">
            <v>0.63</v>
          </cell>
          <cell r="BI234">
            <v>0.62</v>
          </cell>
          <cell r="BJ234">
            <v>0.52</v>
          </cell>
          <cell r="BK234">
            <v>0.5</v>
          </cell>
          <cell r="BL234">
            <v>0.03</v>
          </cell>
          <cell r="BM234">
            <v>0.17</v>
          </cell>
          <cell r="BN234">
            <v>0.2</v>
          </cell>
          <cell r="BO234">
            <v>-0.21</v>
          </cell>
          <cell r="BP234">
            <v>0.03</v>
          </cell>
          <cell r="BQ234">
            <v>-0.11</v>
          </cell>
          <cell r="BR234">
            <v>0.45</v>
          </cell>
          <cell r="BS234">
            <v>0.34</v>
          </cell>
          <cell r="BT234">
            <v>0.34</v>
          </cell>
          <cell r="BU234">
            <v>0.3</v>
          </cell>
          <cell r="BV234">
            <v>0.81</v>
          </cell>
          <cell r="BW234">
            <v>0.45</v>
          </cell>
          <cell r="BX234">
            <v>0.65</v>
          </cell>
          <cell r="BY234">
            <v>0.35000000000000003</v>
          </cell>
          <cell r="BZ234">
            <v>0.17</v>
          </cell>
          <cell r="CA234">
            <v>0.19</v>
          </cell>
          <cell r="CB234">
            <v>0.35000000000000003</v>
          </cell>
          <cell r="CC234">
            <v>0.26</v>
          </cell>
          <cell r="CD234">
            <v>0.26</v>
          </cell>
          <cell r="CE234">
            <v>0.45</v>
          </cell>
          <cell r="CF234">
            <v>0.64</v>
          </cell>
          <cell r="CG234">
            <v>1.1300000000000001</v>
          </cell>
          <cell r="CH234">
            <v>1.1200000000000001</v>
          </cell>
          <cell r="CI234">
            <v>0.94000000000000006</v>
          </cell>
          <cell r="CJ234">
            <v>1.1300000000000001</v>
          </cell>
          <cell r="CK234">
            <v>0.98</v>
          </cell>
          <cell r="CL234">
            <v>0.56000000000000005</v>
          </cell>
          <cell r="CM234">
            <v>0.75</v>
          </cell>
          <cell r="CN234">
            <v>0.46</v>
          </cell>
          <cell r="CO234">
            <v>0.51</v>
          </cell>
          <cell r="CP234">
            <v>0.74</v>
          </cell>
          <cell r="CQ234">
            <v>0.84</v>
          </cell>
          <cell r="CR234">
            <v>0.71</v>
          </cell>
          <cell r="CS234">
            <v>0.81</v>
          </cell>
          <cell r="CT234">
            <v>0.97</v>
          </cell>
          <cell r="CU234">
            <v>0.74</v>
          </cell>
          <cell r="CV234">
            <v>0.41000000000000003</v>
          </cell>
          <cell r="CW234">
            <v>0.27</v>
          </cell>
          <cell r="CX234">
            <v>0.45</v>
          </cell>
          <cell r="CY234">
            <v>0.64</v>
          </cell>
          <cell r="CZ234">
            <v>0.61</v>
          </cell>
          <cell r="DA234">
            <v>0.6</v>
          </cell>
          <cell r="DB234">
            <v>0.48</v>
          </cell>
          <cell r="DC234">
            <v>0.21</v>
          </cell>
          <cell r="DD234">
            <v>0.3</v>
          </cell>
          <cell r="DE234">
            <v>0.36</v>
          </cell>
          <cell r="DF234">
            <v>0.28000000000000003</v>
          </cell>
          <cell r="DG234">
            <v>0.43</v>
          </cell>
          <cell r="DH234">
            <v>0.45</v>
          </cell>
          <cell r="DI234">
            <v>0.18</v>
          </cell>
          <cell r="DJ234">
            <v>0.4</v>
          </cell>
          <cell r="DK234">
            <v>0.57999999999999996</v>
          </cell>
          <cell r="DL234">
            <v>0.39</v>
          </cell>
          <cell r="DM234">
            <v>0.52</v>
          </cell>
          <cell r="DN234">
            <v>0.48</v>
          </cell>
          <cell r="DO234">
            <v>-0.2</v>
          </cell>
          <cell r="DP234">
            <v>0.55000000000000004</v>
          </cell>
          <cell r="DQ234">
            <v>0.62</v>
          </cell>
          <cell r="DR234">
            <v>0.22</v>
          </cell>
          <cell r="DS234">
            <v>0.24</v>
          </cell>
          <cell r="DT234">
            <v>0.14000000000000001</v>
          </cell>
          <cell r="DU234">
            <v>0.36</v>
          </cell>
          <cell r="DV234">
            <v>0.28000000000000003</v>
          </cell>
          <cell r="DW234">
            <v>0.44</v>
          </cell>
          <cell r="DX234">
            <v>0.44</v>
          </cell>
          <cell r="DY234">
            <v>0.61</v>
          </cell>
          <cell r="DZ234">
            <v>0.69000000000000006</v>
          </cell>
          <cell r="EA234">
            <v>0.71</v>
          </cell>
          <cell r="EB234">
            <v>0.72</v>
          </cell>
          <cell r="EC234">
            <v>0.62</v>
          </cell>
          <cell r="ED234">
            <v>0.43</v>
          </cell>
          <cell r="EE234">
            <v>0.34</v>
          </cell>
          <cell r="EF234">
            <v>0.53</v>
          </cell>
          <cell r="EG234">
            <v>0.52</v>
          </cell>
          <cell r="EH234">
            <v>0.42</v>
          </cell>
          <cell r="EI234">
            <v>0.23</v>
          </cell>
          <cell r="EJ234">
            <v>0.15</v>
          </cell>
          <cell r="EK234">
            <v>0.32</v>
          </cell>
          <cell r="EL234">
            <v>-0.06</v>
          </cell>
          <cell r="EM234">
            <v>-0.02</v>
          </cell>
          <cell r="EN234">
            <v>0.1</v>
          </cell>
          <cell r="EO234">
            <v>0.03</v>
          </cell>
          <cell r="EP234">
            <v>-0.22</v>
          </cell>
          <cell r="EQ234">
            <v>-0.33</v>
          </cell>
          <cell r="ER234">
            <v>-0.36</v>
          </cell>
          <cell r="ES234">
            <v>-0.45</v>
          </cell>
          <cell r="ET234">
            <v>-0.3</v>
          </cell>
          <cell r="EU234">
            <v>-0.36</v>
          </cell>
          <cell r="EV234">
            <v>-0.36</v>
          </cell>
          <cell r="EW234">
            <v>-0.38</v>
          </cell>
          <cell r="EX234">
            <v>-0.91</v>
          </cell>
          <cell r="EY234">
            <v>-0.28999999999999998</v>
          </cell>
          <cell r="EZ234">
            <v>-0.27</v>
          </cell>
          <cell r="FA234">
            <v>-0.14000000000000001</v>
          </cell>
          <cell r="FB234">
            <v>-0.11</v>
          </cell>
          <cell r="FC234">
            <v>-0.52</v>
          </cell>
          <cell r="FD234">
            <v>-0.65</v>
          </cell>
          <cell r="FE234">
            <v>-0.22</v>
          </cell>
          <cell r="FF234">
            <v>-0.05</v>
          </cell>
          <cell r="FG234">
            <v>-0.04</v>
          </cell>
          <cell r="FH234">
            <v>-0.03</v>
          </cell>
          <cell r="FI234">
            <v>0.27</v>
          </cell>
          <cell r="FJ234">
            <v>0.34</v>
          </cell>
          <cell r="FK234">
            <v>0.39</v>
          </cell>
          <cell r="FL234">
            <v>0.42</v>
          </cell>
          <cell r="FM234">
            <v>0.47</v>
          </cell>
          <cell r="FN234">
            <v>0.63</v>
          </cell>
          <cell r="FO234">
            <v>0.62</v>
          </cell>
          <cell r="FP234">
            <v>1.1599999999999999</v>
          </cell>
          <cell r="FQ234">
            <v>1.2</v>
          </cell>
          <cell r="FR234">
            <v>1.36</v>
          </cell>
          <cell r="FS234">
            <v>1.61</v>
          </cell>
          <cell r="FT234">
            <v>1.32</v>
          </cell>
          <cell r="FU234">
            <v>1.1500000000000001</v>
          </cell>
          <cell r="FV234">
            <v>1.1200000000000001</v>
          </cell>
          <cell r="FW234">
            <v>1.2</v>
          </cell>
          <cell r="FX234">
            <v>1.5</v>
          </cell>
          <cell r="FY234">
            <v>1.55</v>
          </cell>
          <cell r="FZ234">
            <v>1.6</v>
          </cell>
          <cell r="GA234">
            <v>1.6300000000000001</v>
          </cell>
          <cell r="GB234">
            <v>1.47</v>
          </cell>
          <cell r="GC234">
            <v>1.07</v>
          </cell>
          <cell r="GD234">
            <v>1.1599999999999999</v>
          </cell>
          <cell r="GE234">
            <v>1.25</v>
          </cell>
          <cell r="GF234">
            <v>0.57999999999999996</v>
          </cell>
          <cell r="GG234">
            <v>0.81</v>
          </cell>
          <cell r="GH234">
            <v>0.81</v>
          </cell>
          <cell r="GI234">
            <v>0.13</v>
          </cell>
          <cell r="GJ234">
            <v>0.4</v>
          </cell>
          <cell r="GK234">
            <v>0.5</v>
          </cell>
          <cell r="GL234">
            <v>0.59</v>
          </cell>
          <cell r="GM234">
            <v>0.92</v>
          </cell>
          <cell r="GN234">
            <v>0.85</v>
          </cell>
          <cell r="GO234">
            <v>0.21</v>
          </cell>
          <cell r="GP234">
            <v>0.24</v>
          </cell>
          <cell r="GQ234">
            <v>0.3</v>
          </cell>
          <cell r="GR234">
            <v>0.23</v>
          </cell>
          <cell r="GS234">
            <v>0.28000000000000003</v>
          </cell>
          <cell r="GT234">
            <v>0.33</v>
          </cell>
          <cell r="GU234">
            <v>0.12</v>
          </cell>
          <cell r="GV234">
            <v>0.34</v>
          </cell>
          <cell r="GW234">
            <v>0.26</v>
          </cell>
          <cell r="GX234">
            <v>0.18</v>
          </cell>
          <cell r="GY234">
            <v>0.22</v>
          </cell>
          <cell r="GZ234">
            <v>0.13</v>
          </cell>
          <cell r="HA234">
            <v>0.11</v>
          </cell>
          <cell r="HB234">
            <v>-0.11</v>
          </cell>
          <cell r="HC234">
            <v>0.08</v>
          </cell>
          <cell r="HD234">
            <v>0.05</v>
          </cell>
          <cell r="HE234">
            <v>0.15</v>
          </cell>
          <cell r="HF234">
            <v>0.14000000000000001</v>
          </cell>
          <cell r="HG234">
            <v>0.42</v>
          </cell>
          <cell r="HH234">
            <v>0.4</v>
          </cell>
          <cell r="HI234">
            <v>0.17</v>
          </cell>
          <cell r="HJ234">
            <v>0.27</v>
          </cell>
          <cell r="HK234">
            <v>0.51</v>
          </cell>
          <cell r="HL234">
            <v>0.47000000000000003</v>
          </cell>
          <cell r="HM234">
            <v>0.28999999999999998</v>
          </cell>
          <cell r="HN234">
            <v>0.3</v>
          </cell>
          <cell r="HO234">
            <v>0.26</v>
          </cell>
          <cell r="HP234">
            <v>0.32</v>
          </cell>
          <cell r="HQ234">
            <v>0.15</v>
          </cell>
          <cell r="HR234">
            <v>0.15</v>
          </cell>
          <cell r="HS234">
            <v>0.25</v>
          </cell>
          <cell r="HT234">
            <v>0.3</v>
          </cell>
          <cell r="HU234">
            <v>0.26</v>
          </cell>
          <cell r="HV234">
            <v>0.15</v>
          </cell>
          <cell r="HW234">
            <v>0.31</v>
          </cell>
          <cell r="HX234">
            <v>0.33</v>
          </cell>
          <cell r="HY234">
            <v>0.52</v>
          </cell>
          <cell r="HZ234">
            <v>0.57000000000000006</v>
          </cell>
          <cell r="IA234">
            <v>0.6</v>
          </cell>
          <cell r="IB234">
            <v>1.2</v>
          </cell>
          <cell r="IC234">
            <v>0.53</v>
          </cell>
          <cell r="ID234">
            <v>0.38</v>
          </cell>
          <cell r="IE234">
            <v>0.39</v>
          </cell>
          <cell r="IF234">
            <v>0.28999999999999998</v>
          </cell>
          <cell r="IG234">
            <v>0.39</v>
          </cell>
          <cell r="IH234">
            <v>0.31</v>
          </cell>
          <cell r="II234">
            <v>0.1</v>
          </cell>
          <cell r="IJ234">
            <v>0.2</v>
          </cell>
          <cell r="IK234">
            <v>0.27</v>
          </cell>
          <cell r="IL234">
            <v>0.14000000000000001</v>
          </cell>
          <cell r="IM234">
            <v>0.28999999999999998</v>
          </cell>
          <cell r="IN234">
            <v>0.24</v>
          </cell>
          <cell r="IO234">
            <v>0.02</v>
          </cell>
          <cell r="IP234">
            <v>0.15</v>
          </cell>
          <cell r="IQ234">
            <v>0.28999999999999998</v>
          </cell>
          <cell r="IR234">
            <v>0.33</v>
          </cell>
          <cell r="IS234">
            <v>0.36</v>
          </cell>
          <cell r="IT234">
            <v>0.37</v>
          </cell>
          <cell r="IU234">
            <v>0.17</v>
          </cell>
          <cell r="IV234">
            <v>0.2</v>
          </cell>
          <cell r="IW234">
            <v>0.19</v>
          </cell>
          <cell r="IX234">
            <v>0.18</v>
          </cell>
          <cell r="IY234">
            <v>0.18</v>
          </cell>
          <cell r="IZ234">
            <v>0.19</v>
          </cell>
          <cell r="JA234">
            <v>0.22</v>
          </cell>
          <cell r="JB234">
            <v>0.36</v>
          </cell>
          <cell r="JC234">
            <v>0.41000000000000003</v>
          </cell>
          <cell r="JD234">
            <v>0.24</v>
          </cell>
          <cell r="JE234">
            <v>0.57000000000000006</v>
          </cell>
          <cell r="JF234">
            <v>0.79</v>
          </cell>
          <cell r="JG234">
            <v>1</v>
          </cell>
          <cell r="JH234">
            <v>0.95000000000000007</v>
          </cell>
          <cell r="JI234">
            <v>1.0900000000000001</v>
          </cell>
          <cell r="JJ234">
            <v>1.33</v>
          </cell>
          <cell r="JK234">
            <v>1.07</v>
          </cell>
          <cell r="JL234">
            <v>0.92</v>
          </cell>
          <cell r="JM234">
            <v>1.43</v>
          </cell>
          <cell r="JN234">
            <v>1.24</v>
          </cell>
          <cell r="JO234">
            <v>1.35</v>
          </cell>
          <cell r="JP234">
            <v>1.1200000000000001</v>
          </cell>
          <cell r="JQ234">
            <v>1</v>
          </cell>
          <cell r="JR234">
            <v>0.96</v>
          </cell>
          <cell r="JS234">
            <v>1</v>
          </cell>
          <cell r="JT234">
            <v>1.21</v>
          </cell>
          <cell r="JU234">
            <v>0.99</v>
          </cell>
          <cell r="JV234">
            <v>1.19</v>
          </cell>
          <cell r="JW234">
            <v>0.91</v>
          </cell>
          <cell r="JX234">
            <v>0.92</v>
          </cell>
          <cell r="JY234">
            <v>0.87</v>
          </cell>
          <cell r="JZ234">
            <v>1.08</v>
          </cell>
          <cell r="KA234">
            <v>1.19</v>
          </cell>
          <cell r="KB234">
            <v>1.29</v>
          </cell>
          <cell r="KC234">
            <v>0.96</v>
          </cell>
          <cell r="KD234">
            <v>1.17</v>
          </cell>
          <cell r="KE234">
            <v>0.94000000000000006</v>
          </cell>
          <cell r="KF234">
            <v>1.1400000000000001</v>
          </cell>
          <cell r="KG234">
            <v>1.1400000000000001</v>
          </cell>
          <cell r="KH234">
            <v>1.08</v>
          </cell>
          <cell r="KI234">
            <v>1.1100000000000001</v>
          </cell>
          <cell r="KJ234">
            <v>0.92</v>
          </cell>
          <cell r="KK234">
            <v>0.68</v>
          </cell>
          <cell r="KL234">
            <v>0.63</v>
          </cell>
          <cell r="KM234">
            <v>0.81</v>
          </cell>
          <cell r="KN234">
            <v>0.70000000000000007</v>
          </cell>
          <cell r="KO234">
            <v>0.76</v>
          </cell>
          <cell r="KP234">
            <v>0.81</v>
          </cell>
          <cell r="KQ234">
            <v>0.63</v>
          </cell>
          <cell r="KR234">
            <v>0.43</v>
          </cell>
          <cell r="KS234">
            <v>0.55000000000000004</v>
          </cell>
          <cell r="KT234">
            <v>0.57999999999999996</v>
          </cell>
          <cell r="KU234">
            <v>0.34</v>
          </cell>
          <cell r="KV234">
            <v>0.33</v>
          </cell>
          <cell r="KW234">
            <v>0.48</v>
          </cell>
          <cell r="KX234">
            <v>0.57999999999999996</v>
          </cell>
          <cell r="KY234">
            <v>0.4</v>
          </cell>
          <cell r="KZ234">
            <v>0.19</v>
          </cell>
          <cell r="LA234">
            <v>0.08</v>
          </cell>
          <cell r="LB234">
            <v>0.02</v>
          </cell>
          <cell r="LC234">
            <v>0.35000000000000003</v>
          </cell>
          <cell r="LD234">
            <v>0.5</v>
          </cell>
          <cell r="LE234">
            <v>0.28999999999999998</v>
          </cell>
          <cell r="LF234">
            <v>0.27</v>
          </cell>
          <cell r="LG234">
            <v>0.24</v>
          </cell>
          <cell r="LH234">
            <v>0.1</v>
          </cell>
          <cell r="LI234">
            <v>0.23</v>
          </cell>
          <cell r="LJ234">
            <v>0.31</v>
          </cell>
          <cell r="LK234">
            <v>0.33</v>
          </cell>
          <cell r="LL234">
            <v>0.28999999999999998</v>
          </cell>
          <cell r="LM234">
            <v>0.34</v>
          </cell>
          <cell r="LN234">
            <v>0.28000000000000003</v>
          </cell>
          <cell r="LO234">
            <v>0.28000000000000003</v>
          </cell>
          <cell r="LP234">
            <v>0.28000000000000003</v>
          </cell>
          <cell r="LQ234">
            <v>0.23</v>
          </cell>
          <cell r="LR234">
            <v>0.2</v>
          </cell>
          <cell r="LS234">
            <v>0.3</v>
          </cell>
          <cell r="LT234">
            <v>0.31</v>
          </cell>
          <cell r="LU234">
            <v>0.44</v>
          </cell>
          <cell r="LV234">
            <v>0.89</v>
          </cell>
          <cell r="LW234">
            <v>0.48</v>
          </cell>
          <cell r="LX234">
            <v>0.22</v>
          </cell>
          <cell r="LY234">
            <v>0.5</v>
          </cell>
          <cell r="LZ234">
            <v>-0.02</v>
          </cell>
          <cell r="MA234">
            <v>0.02</v>
          </cell>
          <cell r="MB234">
            <v>0.16</v>
          </cell>
          <cell r="MC234">
            <v>-0.04</v>
          </cell>
          <cell r="MD234">
            <v>0.09</v>
          </cell>
          <cell r="ME234">
            <v>0.09</v>
          </cell>
          <cell r="MF234">
            <v>0.04</v>
          </cell>
          <cell r="MG234">
            <v>0.45</v>
          </cell>
          <cell r="MH234">
            <v>0.2</v>
          </cell>
          <cell r="MI234">
            <v>0.21</v>
          </cell>
          <cell r="MJ234">
            <v>-0.05</v>
          </cell>
          <cell r="MK234">
            <v>0.14000000000000001</v>
          </cell>
          <cell r="ML234">
            <v>0.52</v>
          </cell>
          <cell r="MM234">
            <v>0.62</v>
          </cell>
          <cell r="MN234">
            <v>0.51</v>
          </cell>
          <cell r="MO234">
            <v>0.6</v>
          </cell>
          <cell r="MP234">
            <v>0.69000000000000006</v>
          </cell>
          <cell r="MQ234">
            <v>0.78</v>
          </cell>
          <cell r="MR234">
            <v>0.62</v>
          </cell>
          <cell r="MS234">
            <v>0.79</v>
          </cell>
          <cell r="MT234">
            <v>0.61</v>
          </cell>
          <cell r="MU234">
            <v>0.55000000000000004</v>
          </cell>
          <cell r="MV234">
            <v>0.28000000000000003</v>
          </cell>
          <cell r="MW234">
            <v>0.59</v>
          </cell>
          <cell r="MX234">
            <v>0.67</v>
          </cell>
          <cell r="MY234">
            <v>1.05</v>
          </cell>
          <cell r="MZ234">
            <v>0.9</v>
          </cell>
          <cell r="NA234">
            <v>0.87</v>
          </cell>
          <cell r="NB234">
            <v>1.45</v>
          </cell>
          <cell r="NC234">
            <v>1.34</v>
          </cell>
          <cell r="ND234">
            <v>1.26</v>
          </cell>
          <cell r="NE234">
            <v>1.29</v>
          </cell>
          <cell r="NF234">
            <v>1.3900000000000001</v>
          </cell>
          <cell r="NG234">
            <v>1.1300000000000001</v>
          </cell>
          <cell r="NH234">
            <v>1.26</v>
          </cell>
          <cell r="NI234">
            <v>1.2</v>
          </cell>
          <cell r="NJ234">
            <v>1.1500000000000001</v>
          </cell>
          <cell r="NK234">
            <v>1.06</v>
          </cell>
          <cell r="NL234">
            <v>1.02</v>
          </cell>
          <cell r="NM234">
            <v>1.1300000000000001</v>
          </cell>
          <cell r="NN234">
            <v>1.1400000000000001</v>
          </cell>
          <cell r="NO234">
            <v>1.37</v>
          </cell>
          <cell r="NP234">
            <v>1.2</v>
          </cell>
          <cell r="NQ234">
            <v>1.32</v>
          </cell>
          <cell r="NR234">
            <v>0.57000000000000006</v>
          </cell>
          <cell r="NS234">
            <v>0.63</v>
          </cell>
          <cell r="NT234">
            <v>0.8</v>
          </cell>
          <cell r="NU234">
            <v>0.66</v>
          </cell>
          <cell r="NV234">
            <v>0.93</v>
          </cell>
          <cell r="NW234">
            <v>1.08</v>
          </cell>
          <cell r="NX234">
            <v>0.71</v>
          </cell>
          <cell r="NY234">
            <v>0.93</v>
          </cell>
          <cell r="NZ234">
            <v>1.1400000000000001</v>
          </cell>
          <cell r="OA234">
            <v>0.85</v>
          </cell>
          <cell r="OB234">
            <v>0.87</v>
          </cell>
          <cell r="OC234">
            <v>0.74</v>
          </cell>
          <cell r="OD234">
            <v>0.88</v>
          </cell>
          <cell r="OE234">
            <v>0.8</v>
          </cell>
          <cell r="OF234">
            <v>0.82000000000000006</v>
          </cell>
          <cell r="OG234">
            <v>0.79</v>
          </cell>
          <cell r="OH234">
            <v>0.65</v>
          </cell>
          <cell r="OI234">
            <v>0.59</v>
          </cell>
          <cell r="OJ234">
            <v>0.63</v>
          </cell>
          <cell r="OK234">
            <v>0.78</v>
          </cell>
          <cell r="OL234">
            <v>0.81</v>
          </cell>
          <cell r="OM234">
            <v>1.25</v>
          </cell>
          <cell r="ON234">
            <v>1.5</v>
          </cell>
          <cell r="OO234">
            <v>1.77</v>
          </cell>
          <cell r="OP234">
            <v>1.83</v>
          </cell>
          <cell r="OQ234">
            <v>1.71</v>
          </cell>
          <cell r="OR234">
            <v>1.74</v>
          </cell>
          <cell r="OS234">
            <v>1.67</v>
          </cell>
          <cell r="OT234">
            <v>1.32</v>
          </cell>
          <cell r="OU234">
            <v>1.37</v>
          </cell>
          <cell r="OV234">
            <v>1.1000000000000001</v>
          </cell>
          <cell r="OW234">
            <v>1.21</v>
          </cell>
          <cell r="OX234">
            <v>1.1200000000000001</v>
          </cell>
          <cell r="OY234">
            <v>1.02</v>
          </cell>
          <cell r="OZ234">
            <v>0.97</v>
          </cell>
          <cell r="PA234">
            <v>0.93</v>
          </cell>
          <cell r="PB234">
            <v>0.97</v>
          </cell>
          <cell r="PC234">
            <v>1.04</v>
          </cell>
          <cell r="PD234">
            <v>1.03</v>
          </cell>
          <cell r="PE234">
            <v>0.89</v>
          </cell>
          <cell r="PF234">
            <v>1.02</v>
          </cell>
          <cell r="PG234">
            <v>0.94000000000000006</v>
          </cell>
          <cell r="PH234">
            <v>0.83000000000000007</v>
          </cell>
          <cell r="PI234">
            <v>0.86</v>
          </cell>
          <cell r="PJ234">
            <v>0.83000000000000007</v>
          </cell>
          <cell r="PK234">
            <v>0.44</v>
          </cell>
          <cell r="PL234">
            <v>0.39</v>
          </cell>
          <cell r="PM234">
            <v>0.59</v>
          </cell>
          <cell r="PN234">
            <v>0.57000000000000006</v>
          </cell>
          <cell r="PO234">
            <v>0.83000000000000007</v>
          </cell>
          <cell r="PP234">
            <v>0.81</v>
          </cell>
          <cell r="PQ234">
            <v>0.63</v>
          </cell>
          <cell r="PR234">
            <v>0.65</v>
          </cell>
          <cell r="PS234">
            <v>0.59</v>
          </cell>
          <cell r="PT234">
            <v>0.51</v>
          </cell>
          <cell r="PU234">
            <v>0.57000000000000006</v>
          </cell>
          <cell r="PV234">
            <v>0.49</v>
          </cell>
          <cell r="PW234">
            <v>0.51</v>
          </cell>
          <cell r="PX234">
            <v>0.55000000000000004</v>
          </cell>
          <cell r="PY234">
            <v>0.62</v>
          </cell>
          <cell r="PZ234">
            <v>0.57000000000000006</v>
          </cell>
          <cell r="QA234">
            <v>0.53</v>
          </cell>
          <cell r="QB234">
            <v>0.51</v>
          </cell>
          <cell r="QC234">
            <v>0.51</v>
          </cell>
          <cell r="QD234">
            <v>0.31</v>
          </cell>
          <cell r="QE234">
            <v>0.23</v>
          </cell>
          <cell r="QF234">
            <v>0.06</v>
          </cell>
          <cell r="QG234">
            <v>0.14000000000000001</v>
          </cell>
          <cell r="QH234">
            <v>0.11</v>
          </cell>
          <cell r="QI234">
            <v>-0.1</v>
          </cell>
          <cell r="QJ234">
            <v>-0.21</v>
          </cell>
          <cell r="QK234">
            <v>-0.13</v>
          </cell>
          <cell r="QL234">
            <v>-0.1</v>
          </cell>
          <cell r="QM234">
            <v>-0.57000000000000006</v>
          </cell>
          <cell r="QN234">
            <v>-0.5</v>
          </cell>
          <cell r="QO234">
            <v>-0.49</v>
          </cell>
          <cell r="QP234">
            <v>-0.57999999999999996</v>
          </cell>
          <cell r="QQ234">
            <v>-0.64</v>
          </cell>
          <cell r="QR234">
            <v>-0.92</v>
          </cell>
          <cell r="QS234">
            <v>-0.86</v>
          </cell>
          <cell r="QT234">
            <v>-0.81</v>
          </cell>
          <cell r="QU234">
            <v>-0.06</v>
          </cell>
          <cell r="QV234">
            <v>0.14000000000000001</v>
          </cell>
          <cell r="QW234">
            <v>0.17</v>
          </cell>
          <cell r="QX234">
            <v>0.68</v>
          </cell>
          <cell r="QY234">
            <v>0.73</v>
          </cell>
          <cell r="QZ234">
            <v>0.69000000000000006</v>
          </cell>
          <cell r="RA234">
            <v>0.68</v>
          </cell>
          <cell r="RB234">
            <v>0.59</v>
          </cell>
          <cell r="RC234">
            <v>0.70000000000000007</v>
          </cell>
          <cell r="RD234">
            <v>0.96</v>
          </cell>
          <cell r="RE234">
            <v>0.94000000000000006</v>
          </cell>
          <cell r="RF234">
            <v>0.76</v>
          </cell>
          <cell r="RG234">
            <v>1.1300000000000001</v>
          </cell>
          <cell r="RH234">
            <v>0.76</v>
          </cell>
          <cell r="RI234">
            <v>0.66</v>
          </cell>
          <cell r="RJ234">
            <v>0.5</v>
          </cell>
          <cell r="RK234">
            <v>0.38</v>
          </cell>
          <cell r="RL234">
            <v>0.55000000000000004</v>
          </cell>
          <cell r="RM234">
            <v>0.8</v>
          </cell>
          <cell r="RN234">
            <v>0.8</v>
          </cell>
          <cell r="RO234">
            <v>0.89</v>
          </cell>
          <cell r="RP234">
            <v>0.91</v>
          </cell>
          <cell r="RQ234">
            <v>0.91</v>
          </cell>
          <cell r="RR234">
            <v>0.73</v>
          </cell>
          <cell r="RS234">
            <v>0.59</v>
          </cell>
          <cell r="RT234">
            <v>0.53</v>
          </cell>
          <cell r="RU234">
            <v>0.54</v>
          </cell>
          <cell r="RV234">
            <v>0.23</v>
          </cell>
          <cell r="RW234">
            <v>0.22</v>
          </cell>
          <cell r="RX234">
            <v>0.25</v>
          </cell>
          <cell r="RY234">
            <v>0.31</v>
          </cell>
          <cell r="RZ234">
            <v>0.41000000000000003</v>
          </cell>
          <cell r="SA234">
            <v>0.28999999999999998</v>
          </cell>
          <cell r="SB234">
            <v>0.52</v>
          </cell>
          <cell r="SC234">
            <v>0.61</v>
          </cell>
          <cell r="SD234">
            <v>0.53</v>
          </cell>
          <cell r="SE234">
            <v>0.70000000000000007</v>
          </cell>
          <cell r="SF234">
            <v>0.62</v>
          </cell>
          <cell r="SG234">
            <v>0.86</v>
          </cell>
          <cell r="SH234">
            <v>0.77</v>
          </cell>
          <cell r="SI234">
            <v>0.71</v>
          </cell>
          <cell r="SJ234">
            <v>0.12</v>
          </cell>
          <cell r="SK234">
            <v>0.4</v>
          </cell>
          <cell r="SL234">
            <v>0.38</v>
          </cell>
          <cell r="SM234">
            <v>0.70000000000000007</v>
          </cell>
          <cell r="SN234">
            <v>0.69000000000000006</v>
          </cell>
          <cell r="SO234">
            <v>0.69000000000000006</v>
          </cell>
          <cell r="SP234">
            <v>0.73</v>
          </cell>
          <cell r="SQ234">
            <v>0.5</v>
          </cell>
          <cell r="SR234">
            <v>0.43</v>
          </cell>
          <cell r="SS234">
            <v>0.68</v>
          </cell>
          <cell r="ST234">
            <v>0.69</v>
          </cell>
          <cell r="SU234">
            <v>0.46</v>
          </cell>
          <cell r="SV234">
            <v>0.59</v>
          </cell>
          <cell r="SW234">
            <v>0.46</v>
          </cell>
          <cell r="SX234">
            <v>0.35000000000000003</v>
          </cell>
          <cell r="SY234">
            <v>0.22</v>
          </cell>
          <cell r="SZ234">
            <v>0.56000000000000005</v>
          </cell>
          <cell r="TA234">
            <v>0.63</v>
          </cell>
          <cell r="TB234">
            <v>0.37</v>
          </cell>
          <cell r="TC234">
            <v>0.51</v>
          </cell>
          <cell r="TD234">
            <v>0.70000000000000007</v>
          </cell>
          <cell r="TE234">
            <v>0.44</v>
          </cell>
          <cell r="TF234">
            <v>0.48</v>
          </cell>
          <cell r="TG234">
            <v>0.83000000000000007</v>
          </cell>
          <cell r="TH234">
            <v>0.86</v>
          </cell>
          <cell r="TI234">
            <v>0.87</v>
          </cell>
          <cell r="TJ234">
            <v>0.69000000000000006</v>
          </cell>
          <cell r="TK234">
            <v>0.67</v>
          </cell>
          <cell r="TL234">
            <v>0.66</v>
          </cell>
          <cell r="TM234">
            <v>0.73</v>
          </cell>
          <cell r="TN234">
            <v>0.8</v>
          </cell>
          <cell r="TO234">
            <v>0.9</v>
          </cell>
          <cell r="TP234">
            <v>0.77</v>
          </cell>
          <cell r="TQ234">
            <v>0.69000000000000006</v>
          </cell>
          <cell r="TR234">
            <v>0.70000000000000007</v>
          </cell>
          <cell r="TS234">
            <v>0.73</v>
          </cell>
          <cell r="TT234">
            <v>0.65</v>
          </cell>
          <cell r="TU234">
            <v>0.69000000000000006</v>
          </cell>
          <cell r="TV234">
            <v>0.65</v>
          </cell>
          <cell r="TW234">
            <v>0.82000000000000006</v>
          </cell>
          <cell r="TX234">
            <v>0.87</v>
          </cell>
          <cell r="TY234">
            <v>0.83000000000000007</v>
          </cell>
          <cell r="TZ234">
            <v>0.6</v>
          </cell>
          <cell r="UA234">
            <v>0.74</v>
          </cell>
          <cell r="UB234">
            <v>0.75</v>
          </cell>
          <cell r="UC234">
            <v>0.49</v>
          </cell>
          <cell r="UD234">
            <v>0.56000000000000005</v>
          </cell>
          <cell r="UE234">
            <v>0.35000000000000003</v>
          </cell>
          <cell r="UF234">
            <v>0.49</v>
          </cell>
          <cell r="UG234">
            <v>0.22</v>
          </cell>
          <cell r="UH234">
            <v>0.27</v>
          </cell>
          <cell r="UI234">
            <v>0.28999999999999998</v>
          </cell>
          <cell r="UJ234">
            <v>0.18</v>
          </cell>
          <cell r="UK234">
            <v>0.22</v>
          </cell>
          <cell r="UL234">
            <v>0.2</v>
          </cell>
          <cell r="UM234">
            <v>0.4</v>
          </cell>
          <cell r="UN234">
            <v>0.36</v>
          </cell>
          <cell r="UO234">
            <v>0.44</v>
          </cell>
          <cell r="UP234">
            <v>0.47000000000000003</v>
          </cell>
          <cell r="UQ234">
            <v>0.47000000000000003</v>
          </cell>
          <cell r="UR234">
            <v>0.53</v>
          </cell>
          <cell r="US234">
            <v>0.45</v>
          </cell>
          <cell r="UT234">
            <v>0.68</v>
          </cell>
          <cell r="UU234">
            <v>0.64</v>
          </cell>
          <cell r="UV234">
            <v>0.6</v>
          </cell>
          <cell r="UW234">
            <v>0.77</v>
          </cell>
          <cell r="UX234">
            <v>0.82000000000000006</v>
          </cell>
          <cell r="UY234">
            <v>0.70000000000000007</v>
          </cell>
          <cell r="UZ234">
            <v>0.64</v>
          </cell>
          <cell r="VA234">
            <v>0.27</v>
          </cell>
          <cell r="VB234">
            <v>0.38</v>
          </cell>
          <cell r="VC234">
            <v>0.38</v>
          </cell>
          <cell r="VD234">
            <v>0.54</v>
          </cell>
          <cell r="VE234">
            <v>0.62</v>
          </cell>
          <cell r="VF234">
            <v>0.61</v>
          </cell>
          <cell r="VG234">
            <v>0.61</v>
          </cell>
          <cell r="VH234">
            <v>0.51</v>
          </cell>
          <cell r="VI234">
            <v>0.5</v>
          </cell>
          <cell r="VJ234">
            <v>0.52</v>
          </cell>
          <cell r="VK234">
            <v>0.54</v>
          </cell>
          <cell r="VL234">
            <v>0.57000000000000006</v>
          </cell>
          <cell r="VM234">
            <v>0.51</v>
          </cell>
          <cell r="VN234">
            <v>0.64</v>
          </cell>
          <cell r="VO234">
            <v>0.27</v>
          </cell>
          <cell r="VP234">
            <v>0.14000000000000001</v>
          </cell>
          <cell r="VQ234">
            <v>0</v>
          </cell>
          <cell r="VR234">
            <v>-0.51</v>
          </cell>
          <cell r="VS234">
            <v>-0.23</v>
          </cell>
          <cell r="VT234">
            <v>-0.21</v>
          </cell>
          <cell r="VU234">
            <v>0.05</v>
          </cell>
          <cell r="VV234">
            <v>0.04</v>
          </cell>
          <cell r="VW234">
            <v>0.02</v>
          </cell>
          <cell r="VX234">
            <v>-0.13</v>
          </cell>
          <cell r="VY234">
            <v>-0.13</v>
          </cell>
          <cell r="VZ234">
            <v>-0.25</v>
          </cell>
          <cell r="WA234">
            <v>-0.25</v>
          </cell>
          <cell r="WB234">
            <v>-0.47000000000000003</v>
          </cell>
          <cell r="WC234">
            <v>-0.68</v>
          </cell>
          <cell r="WD234">
            <v>-0.55000000000000004</v>
          </cell>
          <cell r="WE234">
            <v>-0.5</v>
          </cell>
          <cell r="WF234">
            <v>-0.82000000000000006</v>
          </cell>
          <cell r="WG234">
            <v>-0.68</v>
          </cell>
          <cell r="WH234">
            <v>-0.63</v>
          </cell>
          <cell r="WI234">
            <v>-0.45</v>
          </cell>
          <cell r="WJ234">
            <v>-0.49</v>
          </cell>
          <cell r="WK234">
            <v>-0.61</v>
          </cell>
          <cell r="WL234">
            <v>-0.34</v>
          </cell>
          <cell r="WM234">
            <v>-0.34</v>
          </cell>
          <cell r="WN234">
            <v>-0.22</v>
          </cell>
          <cell r="WO234">
            <v>-0.01</v>
          </cell>
          <cell r="WP234">
            <v>-0.02</v>
          </cell>
          <cell r="WQ234">
            <v>-0.27</v>
          </cell>
          <cell r="WR234">
            <v>-0.15</v>
          </cell>
          <cell r="WS234">
            <v>-0.09</v>
          </cell>
          <cell r="WT234">
            <v>0.02</v>
          </cell>
          <cell r="WU234">
            <v>0.03</v>
          </cell>
          <cell r="WV234">
            <v>0.03</v>
          </cell>
          <cell r="WW234">
            <v>0.13</v>
          </cell>
          <cell r="WX234">
            <v>0.53</v>
          </cell>
          <cell r="WY234">
            <v>0.45</v>
          </cell>
          <cell r="WZ234">
            <v>0.33</v>
          </cell>
          <cell r="XA234">
            <v>0.35000000000000003</v>
          </cell>
          <cell r="XB234">
            <v>0.1</v>
          </cell>
          <cell r="XC234">
            <v>0.1</v>
          </cell>
          <cell r="XD234">
            <v>0.2</v>
          </cell>
          <cell r="XE234">
            <v>0.89</v>
          </cell>
          <cell r="XF234">
            <v>0.5</v>
          </cell>
          <cell r="XG234">
            <v>0.5</v>
          </cell>
          <cell r="XH234">
            <v>0.33</v>
          </cell>
          <cell r="XI234">
            <v>0.36</v>
          </cell>
          <cell r="XJ234">
            <v>0.42</v>
          </cell>
          <cell r="XK234">
            <v>0.38</v>
          </cell>
          <cell r="XL234">
            <v>0.3</v>
          </cell>
          <cell r="XM234">
            <v>0.19</v>
          </cell>
          <cell r="XN234">
            <v>1.04</v>
          </cell>
          <cell r="XO234">
            <v>0.69000000000000006</v>
          </cell>
          <cell r="XP234">
            <v>0.85</v>
          </cell>
          <cell r="XQ234">
            <v>0.22</v>
          </cell>
          <cell r="XR234">
            <v>0.23</v>
          </cell>
          <cell r="XS234">
            <v>0.14000000000000001</v>
          </cell>
          <cell r="XT234">
            <v>0.16</v>
          </cell>
          <cell r="XU234">
            <v>0.6</v>
          </cell>
          <cell r="XV234">
            <v>0.59</v>
          </cell>
          <cell r="XW234">
            <v>0.57999999999999996</v>
          </cell>
          <cell r="XX234">
            <v>0.68</v>
          </cell>
          <cell r="XY234">
            <v>0.87</v>
          </cell>
          <cell r="XZ234">
            <v>0.27</v>
          </cell>
          <cell r="YA234">
            <v>0.55000000000000004</v>
          </cell>
          <cell r="YB234">
            <v>0.28000000000000003</v>
          </cell>
          <cell r="YC234">
            <v>0.3</v>
          </cell>
          <cell r="YD234">
            <v>0.62</v>
          </cell>
          <cell r="YE234">
            <v>0.51</v>
          </cell>
          <cell r="YF234">
            <v>0.38</v>
          </cell>
          <cell r="YG234">
            <v>0.38</v>
          </cell>
          <cell r="YH234">
            <v>0.33</v>
          </cell>
          <cell r="YI234">
            <v>0.27</v>
          </cell>
          <cell r="YJ234">
            <v>0.45</v>
          </cell>
          <cell r="YK234">
            <v>0.45</v>
          </cell>
          <cell r="YL234">
            <v>0.5</v>
          </cell>
          <cell r="YM234">
            <v>0.53</v>
          </cell>
          <cell r="YN234">
            <v>0.75</v>
          </cell>
          <cell r="YO234">
            <v>0.59</v>
          </cell>
          <cell r="YP234">
            <v>0.74</v>
          </cell>
          <cell r="YQ234">
            <v>0.93</v>
          </cell>
          <cell r="YR234">
            <v>1.01</v>
          </cell>
          <cell r="YS234">
            <v>0.96</v>
          </cell>
          <cell r="YT234">
            <v>0.71</v>
          </cell>
          <cell r="YU234">
            <v>0.70000000000000007</v>
          </cell>
          <cell r="YV234">
            <v>0.8</v>
          </cell>
          <cell r="YW234">
            <v>0.78</v>
          </cell>
          <cell r="YX234">
            <v>0.75</v>
          </cell>
          <cell r="YY234">
            <v>0.57000000000000006</v>
          </cell>
          <cell r="YZ234">
            <v>0.81</v>
          </cell>
          <cell r="ZA234">
            <v>0.75</v>
          </cell>
          <cell r="ZB234">
            <v>0.68</v>
          </cell>
          <cell r="ZC234">
            <v>0.88</v>
          </cell>
          <cell r="ZD234">
            <v>0.77</v>
          </cell>
          <cell r="ZE234">
            <v>0.70000000000000007</v>
          </cell>
          <cell r="ZF234">
            <v>0.72</v>
          </cell>
          <cell r="ZG234">
            <v>0.72</v>
          </cell>
          <cell r="ZH234">
            <v>0.61</v>
          </cell>
          <cell r="ZI234">
            <v>0.67</v>
          </cell>
          <cell r="ZJ234">
            <v>0.61</v>
          </cell>
          <cell r="ZK234">
            <v>0.27</v>
          </cell>
          <cell r="ZL234">
            <v>0.57000000000000006</v>
          </cell>
          <cell r="ZM234">
            <v>0.5</v>
          </cell>
          <cell r="ZN234">
            <v>0.38</v>
          </cell>
          <cell r="ZO234">
            <v>0.4</v>
          </cell>
          <cell r="ZP234">
            <v>0.45</v>
          </cell>
          <cell r="ZQ234">
            <v>0.47000000000000003</v>
          </cell>
          <cell r="ZR234">
            <v>0.42</v>
          </cell>
          <cell r="ZS234">
            <v>0.5</v>
          </cell>
          <cell r="ZT234">
            <v>0.41000000000000003</v>
          </cell>
          <cell r="ZU234">
            <v>0.28999999999999998</v>
          </cell>
          <cell r="ZV234">
            <v>0.39</v>
          </cell>
          <cell r="ZW234">
            <v>0.41000000000000003</v>
          </cell>
          <cell r="ZX234">
            <v>7.0000000000000007E-2</v>
          </cell>
          <cell r="ZY234">
            <v>0.13</v>
          </cell>
          <cell r="ZZ234">
            <v>0.22</v>
          </cell>
          <cell r="AAA234">
            <v>0.35000000000000003</v>
          </cell>
          <cell r="AAB234">
            <v>0.12</v>
          </cell>
          <cell r="AAC234">
            <v>0.24</v>
          </cell>
          <cell r="AAD234">
            <v>0.16</v>
          </cell>
          <cell r="AAE234">
            <v>0.22</v>
          </cell>
          <cell r="AAF234">
            <v>0.45</v>
          </cell>
          <cell r="AAG234">
            <v>0.36</v>
          </cell>
          <cell r="AAH234">
            <v>0.67</v>
          </cell>
          <cell r="AAI234">
            <v>0.72</v>
          </cell>
          <cell r="AAJ234">
            <v>0.25</v>
          </cell>
          <cell r="AAK234">
            <v>0.35000000000000003</v>
          </cell>
          <cell r="AAL234">
            <v>0.2</v>
          </cell>
          <cell r="AAM234">
            <v>0.56000000000000005</v>
          </cell>
          <cell r="AAN234">
            <v>0.51</v>
          </cell>
          <cell r="AAO234">
            <v>0.75</v>
          </cell>
          <cell r="AAP234">
            <v>0.61</v>
          </cell>
          <cell r="AAQ234">
            <v>0.66</v>
          </cell>
          <cell r="AAR234">
            <v>0.57999999999999996</v>
          </cell>
          <cell r="AAS234">
            <v>0.79</v>
          </cell>
          <cell r="AAT234">
            <v>0.75</v>
          </cell>
          <cell r="AAU234">
            <v>0.62</v>
          </cell>
          <cell r="AAV234">
            <v>0.62</v>
          </cell>
          <cell r="AAW234">
            <v>0.49</v>
          </cell>
          <cell r="AAX234">
            <v>0.62</v>
          </cell>
          <cell r="AAY234">
            <v>0.57999999999999996</v>
          </cell>
          <cell r="AAZ234">
            <v>0.55000000000000004</v>
          </cell>
          <cell r="ABA234">
            <v>0.23</v>
          </cell>
          <cell r="ABB234">
            <v>0.41000000000000003</v>
          </cell>
          <cell r="ABC234">
            <v>0.48</v>
          </cell>
          <cell r="ABD234">
            <v>0.47000000000000003</v>
          </cell>
          <cell r="ABE234">
            <v>0.81</v>
          </cell>
          <cell r="ABF234">
            <v>0.49</v>
          </cell>
          <cell r="ABG234">
            <v>0.46</v>
          </cell>
          <cell r="ABH234">
            <v>0.28999999999999998</v>
          </cell>
          <cell r="ABI234">
            <v>0.16</v>
          </cell>
          <cell r="ABJ234">
            <v>0.02</v>
          </cell>
          <cell r="ABK234">
            <v>0.06</v>
          </cell>
          <cell r="ABL234">
            <v>0.13</v>
          </cell>
          <cell r="ABM234">
            <v>0.11</v>
          </cell>
          <cell r="ABN234">
            <v>0.06</v>
          </cell>
          <cell r="ABO234">
            <v>0.05</v>
          </cell>
          <cell r="ABP234">
            <v>-0.03</v>
          </cell>
          <cell r="ABQ234">
            <v>-0.08</v>
          </cell>
          <cell r="ABR234">
            <v>-0.11</v>
          </cell>
          <cell r="ABS234">
            <v>-0.19</v>
          </cell>
          <cell r="ABT234">
            <v>-0.11</v>
          </cell>
          <cell r="ABU234">
            <v>-0.03</v>
          </cell>
          <cell r="ABV234">
            <v>-0.06</v>
          </cell>
          <cell r="ABW234">
            <v>-0.03</v>
          </cell>
          <cell r="ABX234">
            <v>-0.03</v>
          </cell>
          <cell r="ABY234">
            <v>0.05</v>
          </cell>
          <cell r="ABZ234">
            <v>0.03</v>
          </cell>
          <cell r="ACA234">
            <v>0.08</v>
          </cell>
          <cell r="ACB234">
            <v>0.06</v>
          </cell>
          <cell r="ACC234">
            <v>0.15</v>
          </cell>
          <cell r="ACD234">
            <v>0.02</v>
          </cell>
          <cell r="ACE234">
            <v>0.6</v>
          </cell>
          <cell r="ACF234">
            <v>0.39</v>
          </cell>
          <cell r="ACG234">
            <v>0.26</v>
          </cell>
          <cell r="ACH234">
            <v>0.46</v>
          </cell>
          <cell r="ACI234">
            <v>0.72</v>
          </cell>
          <cell r="ACJ234">
            <v>0.4</v>
          </cell>
          <cell r="ACK234">
            <v>0.55000000000000004</v>
          </cell>
          <cell r="ACL234">
            <v>0.81</v>
          </cell>
          <cell r="ACM234">
            <v>0.74</v>
          </cell>
          <cell r="ACN234">
            <v>0.81</v>
          </cell>
          <cell r="ACO234">
            <v>1.06</v>
          </cell>
          <cell r="ACP234">
            <v>0.91</v>
          </cell>
          <cell r="ACQ234">
            <v>0.86</v>
          </cell>
          <cell r="ACR234">
            <v>0.78</v>
          </cell>
          <cell r="ACS234">
            <v>0.75</v>
          </cell>
          <cell r="ACT234">
            <v>0.78</v>
          </cell>
          <cell r="ACU234">
            <v>1</v>
          </cell>
          <cell r="ACV234">
            <v>1.03</v>
          </cell>
          <cell r="ACW234">
            <v>0.98</v>
          </cell>
          <cell r="ACX234">
            <v>1.1000000000000001</v>
          </cell>
          <cell r="ACY234">
            <v>0.67</v>
          </cell>
          <cell r="ACZ234">
            <v>0.67</v>
          </cell>
          <cell r="ADA234">
            <v>0.42</v>
          </cell>
          <cell r="ADB234">
            <v>0.15</v>
          </cell>
          <cell r="ADC234">
            <v>0.15</v>
          </cell>
          <cell r="ADD234">
            <v>0.1</v>
          </cell>
          <cell r="ADE234">
            <v>0.21</v>
          </cell>
          <cell r="ADF234">
            <v>-0.05</v>
          </cell>
          <cell r="ADG234">
            <v>-0.03</v>
          </cell>
          <cell r="ADH234">
            <v>-0.19</v>
          </cell>
          <cell r="ADI234">
            <v>-0.06</v>
          </cell>
          <cell r="ADJ234">
            <v>7.0000000000000007E-2</v>
          </cell>
          <cell r="ADK234">
            <v>0.06</v>
          </cell>
          <cell r="ADL234">
            <v>-7.0000000000000007E-2</v>
          </cell>
          <cell r="ADM234">
            <v>-0.19</v>
          </cell>
          <cell r="ADN234">
            <v>-0.54</v>
          </cell>
          <cell r="ADO234">
            <v>-0.57000000000000006</v>
          </cell>
          <cell r="ADP234">
            <v>-0.66</v>
          </cell>
          <cell r="ADQ234">
            <v>-0.59</v>
          </cell>
          <cell r="ADR234">
            <v>-0.47000000000000003</v>
          </cell>
          <cell r="ADS234">
            <v>-0.76</v>
          </cell>
          <cell r="ADT234">
            <v>-0.89</v>
          </cell>
          <cell r="ADU234">
            <v>-0.72</v>
          </cell>
          <cell r="ADV234">
            <v>-0.54</v>
          </cell>
          <cell r="ADW234">
            <v>-0.89</v>
          </cell>
          <cell r="ADX234">
            <v>-0.73</v>
          </cell>
          <cell r="ADY234">
            <v>-0.56000000000000005</v>
          </cell>
          <cell r="ADZ234">
            <v>-0.65</v>
          </cell>
          <cell r="AEA234">
            <v>-0.63</v>
          </cell>
          <cell r="AEB234">
            <v>-0.63</v>
          </cell>
          <cell r="AEC234">
            <v>-0.5</v>
          </cell>
          <cell r="AED234">
            <v>-0.51</v>
          </cell>
          <cell r="AEE234">
            <v>-0.57999999999999996</v>
          </cell>
          <cell r="AEF234">
            <v>-0.81</v>
          </cell>
          <cell r="AEG234">
            <v>-0.74</v>
          </cell>
          <cell r="AEH234">
            <v>-0.65</v>
          </cell>
          <cell r="AEI234">
            <v>-0.83000000000000007</v>
          </cell>
          <cell r="AEJ234">
            <v>-0.66</v>
          </cell>
          <cell r="AEK234">
            <v>-0.67</v>
          </cell>
          <cell r="AEL234">
            <v>-0.69000000000000006</v>
          </cell>
          <cell r="AEM234">
            <v>-0.64</v>
          </cell>
          <cell r="AEN234">
            <v>-0.47000000000000003</v>
          </cell>
          <cell r="AEO234">
            <v>-0.49</v>
          </cell>
          <cell r="AEP234">
            <v>-0.05</v>
          </cell>
          <cell r="AEQ234">
            <v>-0.23</v>
          </cell>
          <cell r="AER234">
            <v>-0.37</v>
          </cell>
          <cell r="AES234">
            <v>-0.23</v>
          </cell>
          <cell r="AET234">
            <v>0.24</v>
          </cell>
          <cell r="AEU234">
            <v>0.43</v>
          </cell>
          <cell r="AEV234">
            <v>0.59</v>
          </cell>
          <cell r="AEW234">
            <v>0.61</v>
          </cell>
          <cell r="AEX234">
            <v>0.62</v>
          </cell>
          <cell r="AEY234">
            <v>0.55000000000000004</v>
          </cell>
          <cell r="AEZ234">
            <v>0.67</v>
          </cell>
          <cell r="AFA234">
            <v>0.54</v>
          </cell>
          <cell r="AFB234">
            <v>0.54</v>
          </cell>
          <cell r="AFC234">
            <v>0.54</v>
          </cell>
          <cell r="AFD234">
            <v>0.70000000000000007</v>
          </cell>
          <cell r="AFE234">
            <v>0.52</v>
          </cell>
          <cell r="AFF234">
            <v>0.39</v>
          </cell>
          <cell r="AFG234">
            <v>0.36</v>
          </cell>
          <cell r="AFH234">
            <v>0.51</v>
          </cell>
          <cell r="AFI234">
            <v>0.65</v>
          </cell>
          <cell r="AFJ234">
            <v>0.49</v>
          </cell>
          <cell r="AFK234">
            <v>0.39</v>
          </cell>
          <cell r="AFL234">
            <v>0.39</v>
          </cell>
          <cell r="AFM234">
            <v>0.28999999999999998</v>
          </cell>
          <cell r="AFN234">
            <v>0.35000000000000003</v>
          </cell>
          <cell r="AFO234">
            <v>0.22</v>
          </cell>
          <cell r="AFP234">
            <v>-0.13</v>
          </cell>
          <cell r="AFQ234">
            <v>0.19</v>
          </cell>
          <cell r="AFR234">
            <v>0.34</v>
          </cell>
          <cell r="AFS234">
            <v>0.32</v>
          </cell>
          <cell r="AFT234">
            <v>0.36</v>
          </cell>
          <cell r="AFU234">
            <v>0.24</v>
          </cell>
          <cell r="AFV234">
            <v>0.38</v>
          </cell>
          <cell r="AFW234">
            <v>0.4</v>
          </cell>
          <cell r="AFX234">
            <v>0.63</v>
          </cell>
          <cell r="AFY234">
            <v>0.56000000000000005</v>
          </cell>
          <cell r="AFZ234">
            <v>0.36</v>
          </cell>
          <cell r="AGA234">
            <v>0.38</v>
          </cell>
          <cell r="AGB234">
            <v>0.43</v>
          </cell>
          <cell r="AGC234">
            <v>0.8</v>
          </cell>
          <cell r="AGD234">
            <v>0.82000000000000006</v>
          </cell>
          <cell r="AGE234">
            <v>0.91</v>
          </cell>
          <cell r="AGF234">
            <v>0.95000000000000007</v>
          </cell>
          <cell r="AGG234">
            <v>0.63</v>
          </cell>
          <cell r="AGH234">
            <v>0.72</v>
          </cell>
          <cell r="AGI234">
            <v>0.82000000000000006</v>
          </cell>
          <cell r="AGJ234">
            <v>0.92</v>
          </cell>
          <cell r="AGK234">
            <v>0.93</v>
          </cell>
          <cell r="AGL234">
            <v>0.71</v>
          </cell>
          <cell r="AGM234">
            <v>0.77</v>
          </cell>
          <cell r="AGN234">
            <v>0.96</v>
          </cell>
          <cell r="AGO234">
            <v>0.96</v>
          </cell>
          <cell r="AGP234">
            <v>0.72</v>
          </cell>
          <cell r="AGQ234">
            <v>0.93</v>
          </cell>
          <cell r="AGR234">
            <v>0.69000000000000006</v>
          </cell>
          <cell r="AGS234">
            <v>0.55000000000000004</v>
          </cell>
          <cell r="AGT234">
            <v>0.54</v>
          </cell>
          <cell r="AGU234">
            <v>0.57999999999999996</v>
          </cell>
          <cell r="AGV234">
            <v>0.52</v>
          </cell>
          <cell r="AGW234">
            <v>0.51</v>
          </cell>
          <cell r="AGX234">
            <v>0.43</v>
          </cell>
          <cell r="AGY234">
            <v>0.3</v>
          </cell>
          <cell r="AGZ234">
            <v>0.24</v>
          </cell>
          <cell r="AHA234">
            <v>0.2</v>
          </cell>
          <cell r="AHB234">
            <v>0.21</v>
          </cell>
          <cell r="AHC234">
            <v>0.32</v>
          </cell>
          <cell r="AHD234">
            <v>0.51</v>
          </cell>
          <cell r="AHE234">
            <v>0.48</v>
          </cell>
          <cell r="AHF234">
            <v>0.39</v>
          </cell>
          <cell r="AHG234">
            <v>0.35000000000000003</v>
          </cell>
          <cell r="AHH234">
            <v>0.15</v>
          </cell>
          <cell r="AHI234">
            <v>0.16</v>
          </cell>
          <cell r="AHJ234">
            <v>0.45</v>
          </cell>
          <cell r="AHK234">
            <v>0.54</v>
          </cell>
          <cell r="AHL234">
            <v>0.39</v>
          </cell>
          <cell r="AHM234">
            <v>-0.74</v>
          </cell>
          <cell r="AHN234">
            <v>-0.78</v>
          </cell>
          <cell r="AHO234">
            <v>0.88</v>
          </cell>
          <cell r="AHP234">
            <v>0.87</v>
          </cell>
          <cell r="AHQ234">
            <v>0.53</v>
          </cell>
          <cell r="AHR234">
            <v>0.46</v>
          </cell>
          <cell r="AHS234">
            <v>0.56000000000000005</v>
          </cell>
          <cell r="AHT234">
            <v>0.8</v>
          </cell>
          <cell r="AHU234">
            <v>0.79</v>
          </cell>
          <cell r="AHV234">
            <v>0.52</v>
          </cell>
          <cell r="AHW234">
            <v>0.61</v>
          </cell>
          <cell r="AHX234">
            <v>0.61</v>
          </cell>
          <cell r="AHY234">
            <v>0.6</v>
          </cell>
          <cell r="AHZ234">
            <v>0.59</v>
          </cell>
          <cell r="AIA234">
            <v>0.59</v>
          </cell>
          <cell r="AIB234">
            <v>0.85</v>
          </cell>
          <cell r="AIC234">
            <v>0.55000000000000004</v>
          </cell>
          <cell r="AID234">
            <v>0.53</v>
          </cell>
          <cell r="AIE234">
            <v>0.78</v>
          </cell>
          <cell r="AIF234">
            <v>0.56000000000000005</v>
          </cell>
          <cell r="AIG234">
            <v>0.70000000000000007</v>
          </cell>
          <cell r="AIH234">
            <v>0.71</v>
          </cell>
          <cell r="AII234">
            <v>0.44</v>
          </cell>
          <cell r="AIJ234">
            <v>0.35000000000000003</v>
          </cell>
          <cell r="AIK234">
            <v>0.31</v>
          </cell>
          <cell r="AIL234">
            <v>0.16</v>
          </cell>
          <cell r="AIM234">
            <v>0.24</v>
          </cell>
          <cell r="AIN234">
            <v>0.24</v>
          </cell>
          <cell r="AIO234">
            <v>0.02</v>
          </cell>
          <cell r="AIP234">
            <v>0.16</v>
          </cell>
          <cell r="AIQ234">
            <v>0.02</v>
          </cell>
          <cell r="AIR234">
            <v>0.15</v>
          </cell>
          <cell r="AIS234">
            <v>0.31</v>
          </cell>
          <cell r="AIT234">
            <v>0.31</v>
          </cell>
          <cell r="AIU234">
            <v>0.37</v>
          </cell>
          <cell r="AIV234">
            <v>0.45</v>
          </cell>
          <cell r="AIW234">
            <v>0.57000000000000006</v>
          </cell>
          <cell r="AIX234">
            <v>0.44</v>
          </cell>
          <cell r="AIY234">
            <v>0.36</v>
          </cell>
          <cell r="AIZ234">
            <v>0.44</v>
          </cell>
          <cell r="AJA234">
            <v>0.51</v>
          </cell>
          <cell r="AJB234">
            <v>0.37</v>
          </cell>
          <cell r="AJC234">
            <v>0.66</v>
          </cell>
          <cell r="AJD234">
            <v>0.47000000000000003</v>
          </cell>
          <cell r="AJE234">
            <v>0.57999999999999996</v>
          </cell>
          <cell r="AJF234">
            <v>0.56000000000000005</v>
          </cell>
          <cell r="AJG234">
            <v>0.53</v>
          </cell>
          <cell r="AJH234">
            <v>0.72</v>
          </cell>
          <cell r="AJI234">
            <v>0.4</v>
          </cell>
          <cell r="AJJ234">
            <v>0.35000000000000003</v>
          </cell>
          <cell r="AJK234">
            <v>0.67</v>
          </cell>
          <cell r="AJL234">
            <v>0.41000000000000003</v>
          </cell>
          <cell r="AJM234">
            <v>0.19</v>
          </cell>
          <cell r="AJN234">
            <v>0.17</v>
          </cell>
          <cell r="AJO234">
            <v>0.17</v>
          </cell>
          <cell r="AJP234">
            <v>0.39</v>
          </cell>
          <cell r="AJQ234">
            <v>0</v>
          </cell>
          <cell r="AJR234">
            <v>0.04</v>
          </cell>
          <cell r="AJS234">
            <v>0.16</v>
          </cell>
          <cell r="AJT234">
            <v>0.37</v>
          </cell>
          <cell r="AJU234">
            <v>0.31</v>
          </cell>
          <cell r="AJV234">
            <v>0.28999999999999998</v>
          </cell>
          <cell r="AJW234">
            <v>0.16</v>
          </cell>
          <cell r="AJX234">
            <v>0.1</v>
          </cell>
          <cell r="AJY234">
            <v>0.05</v>
          </cell>
          <cell r="AJZ234">
            <v>-0.03</v>
          </cell>
          <cell r="AKA234">
            <v>-0.02</v>
          </cell>
          <cell r="AKB234">
            <v>0</v>
          </cell>
          <cell r="AKC234">
            <v>0</v>
          </cell>
          <cell r="AKD234">
            <v>7.0000000000000007E-2</v>
          </cell>
          <cell r="AKE234">
            <v>0.09</v>
          </cell>
          <cell r="AKF234">
            <v>0</v>
          </cell>
          <cell r="AKG234">
            <v>-0.2</v>
          </cell>
          <cell r="AKH234">
            <v>-0.19</v>
          </cell>
          <cell r="AKI234">
            <v>0.05</v>
          </cell>
          <cell r="AKJ234">
            <v>0.17</v>
          </cell>
          <cell r="AKK234">
            <v>7.0000000000000007E-2</v>
          </cell>
          <cell r="AKL234">
            <v>-0.1</v>
          </cell>
          <cell r="AKM234">
            <v>-0.33</v>
          </cell>
          <cell r="AKN234">
            <v>-0.33</v>
          </cell>
          <cell r="AKO234">
            <v>-0.41000000000000003</v>
          </cell>
          <cell r="AKP234">
            <v>-0.46</v>
          </cell>
          <cell r="AKQ234">
            <v>-0.44</v>
          </cell>
          <cell r="AKR234">
            <v>-0.38</v>
          </cell>
          <cell r="AKS234">
            <v>-0.28000000000000003</v>
          </cell>
          <cell r="AKT234">
            <v>-0.33</v>
          </cell>
          <cell r="AKU234">
            <v>-0.57999999999999996</v>
          </cell>
          <cell r="AKV234">
            <v>-0.56000000000000005</v>
          </cell>
          <cell r="AKW234">
            <v>-0.37</v>
          </cell>
          <cell r="AKX234">
            <v>-0.36</v>
          </cell>
          <cell r="AKY234">
            <v>-0.38</v>
          </cell>
          <cell r="AKZ234">
            <v>-0.36</v>
          </cell>
          <cell r="ALA234">
            <v>-0.28000000000000003</v>
          </cell>
          <cell r="ALB234">
            <v>-0.31</v>
          </cell>
          <cell r="ALC234">
            <v>-0.14000000000000001</v>
          </cell>
          <cell r="ALD234">
            <v>-0.15</v>
          </cell>
          <cell r="ALE234">
            <v>-0.23</v>
          </cell>
          <cell r="ALF234">
            <v>-0.36</v>
          </cell>
          <cell r="ALG234">
            <v>-0.64</v>
          </cell>
          <cell r="ALH234">
            <v>-0.04</v>
          </cell>
          <cell r="ALI234">
            <v>-0.02</v>
          </cell>
          <cell r="ALJ234">
            <v>-0.1</v>
          </cell>
          <cell r="ALK234">
            <v>0.05</v>
          </cell>
          <cell r="ALL234">
            <v>-0.05</v>
          </cell>
          <cell r="ALM234">
            <v>0.06</v>
          </cell>
          <cell r="ALN234">
            <v>-0.35000000000000003</v>
          </cell>
          <cell r="ALO234">
            <v>-0.37</v>
          </cell>
          <cell r="ALP234">
            <v>-0.31</v>
          </cell>
          <cell r="ALQ234">
            <v>-0.04</v>
          </cell>
          <cell r="ALR234">
            <v>0.03</v>
          </cell>
          <cell r="ALS234">
            <v>0.1</v>
          </cell>
          <cell r="ALT234">
            <v>0.32</v>
          </cell>
          <cell r="ALU234">
            <v>0.31</v>
          </cell>
          <cell r="ALV234">
            <v>0.27</v>
          </cell>
          <cell r="ALW234">
            <v>0.2</v>
          </cell>
          <cell r="ALX234">
            <v>0.1</v>
          </cell>
          <cell r="ALY234">
            <v>0.13</v>
          </cell>
          <cell r="ALZ234">
            <v>0.1</v>
          </cell>
          <cell r="AMA234">
            <v>0.15</v>
          </cell>
          <cell r="AMB234">
            <v>0.02</v>
          </cell>
          <cell r="AMC234">
            <v>-0.14000000000000001</v>
          </cell>
          <cell r="AMD234">
            <v>-0.06</v>
          </cell>
          <cell r="AME234">
            <v>-0.27</v>
          </cell>
          <cell r="AMF234">
            <v>-0.44</v>
          </cell>
          <cell r="AMG234">
            <v>-0.22</v>
          </cell>
          <cell r="AMH234">
            <v>-0.16</v>
          </cell>
          <cell r="AMI234">
            <v>0.01</v>
          </cell>
          <cell r="AMJ234">
            <v>-0.06</v>
          </cell>
          <cell r="AMK234">
            <v>-0.13</v>
          </cell>
          <cell r="AML234">
            <v>-0.11</v>
          </cell>
          <cell r="AMM234">
            <v>0.05</v>
          </cell>
          <cell r="AMN234">
            <v>7.0000000000000007E-2</v>
          </cell>
          <cell r="AMO234">
            <v>0.03</v>
          </cell>
          <cell r="AMP234">
            <v>-0.01</v>
          </cell>
          <cell r="AMQ234">
            <v>-0.08</v>
          </cell>
          <cell r="AMR234">
            <v>0.13</v>
          </cell>
          <cell r="AMS234">
            <v>-0.16</v>
          </cell>
          <cell r="AMT234">
            <v>-0.28000000000000003</v>
          </cell>
          <cell r="AMU234">
            <v>-0.32</v>
          </cell>
          <cell r="AMV234">
            <v>-0.39</v>
          </cell>
          <cell r="AMW234">
            <v>-0.31</v>
          </cell>
          <cell r="AMX234">
            <v>-0.1</v>
          </cell>
          <cell r="AMY234">
            <v>-0.03</v>
          </cell>
          <cell r="AMZ234">
            <v>0.01</v>
          </cell>
          <cell r="ANA234">
            <v>-0.05</v>
          </cell>
          <cell r="ANB234">
            <v>-0.06</v>
          </cell>
          <cell r="ANC234">
            <v>-7.0000000000000007E-2</v>
          </cell>
          <cell r="AND234">
            <v>-0.01</v>
          </cell>
          <cell r="ANE234">
            <v>0.1</v>
          </cell>
          <cell r="ANF234">
            <v>0.13</v>
          </cell>
          <cell r="ANG234">
            <v>0.18</v>
          </cell>
          <cell r="ANH234">
            <v>0.15</v>
          </cell>
          <cell r="ANI234">
            <v>0.2</v>
          </cell>
          <cell r="ANJ234">
            <v>0.2</v>
          </cell>
          <cell r="ANK234">
            <v>0.14000000000000001</v>
          </cell>
          <cell r="ANL234">
            <v>0.06</v>
          </cell>
          <cell r="ANM234">
            <v>0.21</v>
          </cell>
          <cell r="ANN234">
            <v>0.18</v>
          </cell>
          <cell r="ANO234">
            <v>0.22</v>
          </cell>
          <cell r="ANP234">
            <v>0.33</v>
          </cell>
          <cell r="ANQ234">
            <v>0.34</v>
          </cell>
          <cell r="ANR234">
            <v>0.35000000000000003</v>
          </cell>
          <cell r="ANS234">
            <v>0.38</v>
          </cell>
          <cell r="ANT234">
            <v>0.35000000000000003</v>
          </cell>
          <cell r="ANU234">
            <v>-0.1</v>
          </cell>
          <cell r="ANV234">
            <v>0.25</v>
          </cell>
          <cell r="ANW234">
            <v>0.61</v>
          </cell>
          <cell r="ANX234">
            <v>0.48</v>
          </cell>
          <cell r="ANY234">
            <v>0.57999999999999996</v>
          </cell>
          <cell r="ANZ234">
            <v>0.59</v>
          </cell>
          <cell r="AOA234">
            <v>0.71</v>
          </cell>
          <cell r="AOB234">
            <v>0.78</v>
          </cell>
          <cell r="AOC234">
            <v>0.33</v>
          </cell>
          <cell r="AOD234">
            <v>0.37</v>
          </cell>
          <cell r="AOE234">
            <v>0.18</v>
          </cell>
          <cell r="AOF234">
            <v>0.17</v>
          </cell>
          <cell r="AOG234">
            <v>0.28000000000000003</v>
          </cell>
          <cell r="AOH234">
            <v>0.25</v>
          </cell>
          <cell r="AOI234">
            <v>0.46</v>
          </cell>
          <cell r="AOJ234">
            <v>0.36</v>
          </cell>
          <cell r="AOK234">
            <v>0.6</v>
          </cell>
          <cell r="AOL234">
            <v>0.49</v>
          </cell>
          <cell r="AOM234">
            <v>0.45</v>
          </cell>
          <cell r="AON234">
            <v>0.47000000000000003</v>
          </cell>
          <cell r="AOO234">
            <v>0.21</v>
          </cell>
          <cell r="AOP234">
            <v>0.18</v>
          </cell>
          <cell r="AOQ234">
            <v>0.22</v>
          </cell>
          <cell r="AOR234">
            <v>0.21</v>
          </cell>
          <cell r="AOS234">
            <v>0.32</v>
          </cell>
          <cell r="AOT234">
            <v>0.28000000000000003</v>
          </cell>
          <cell r="AOU234">
            <v>0.59</v>
          </cell>
          <cell r="AOV234">
            <v>0.32</v>
          </cell>
          <cell r="AOW234">
            <v>0.5</v>
          </cell>
          <cell r="AOX234">
            <v>7.0000000000000007E-2</v>
          </cell>
          <cell r="AOY234">
            <v>0.24</v>
          </cell>
          <cell r="AOZ234">
            <v>0.1</v>
          </cell>
          <cell r="APA234">
            <v>0.19</v>
          </cell>
          <cell r="APB234">
            <v>0.17</v>
          </cell>
          <cell r="APC234">
            <v>0.5</v>
          </cell>
          <cell r="APD234">
            <v>0.42</v>
          </cell>
          <cell r="APE234">
            <v>0.39</v>
          </cell>
          <cell r="APF234">
            <v>0.35000000000000003</v>
          </cell>
          <cell r="APG234">
            <v>0.35000000000000003</v>
          </cell>
          <cell r="APH234">
            <v>0.1</v>
          </cell>
          <cell r="API234">
            <v>0.21</v>
          </cell>
          <cell r="APJ234">
            <v>-0.15</v>
          </cell>
          <cell r="APK234">
            <v>-0.16</v>
          </cell>
          <cell r="APL234">
            <v>-0.04</v>
          </cell>
          <cell r="APM234">
            <v>0.02</v>
          </cell>
          <cell r="APN234">
            <v>0.01</v>
          </cell>
          <cell r="APO234">
            <v>0.18</v>
          </cell>
          <cell r="APP234">
            <v>0</v>
          </cell>
          <cell r="APQ234">
            <v>0.1</v>
          </cell>
          <cell r="APR234">
            <v>-0.48</v>
          </cell>
          <cell r="APS234">
            <v>-0.62</v>
          </cell>
          <cell r="APT234">
            <v>-0.38</v>
          </cell>
          <cell r="APU234">
            <v>-0.3</v>
          </cell>
          <cell r="APV234">
            <v>-0.28000000000000003</v>
          </cell>
          <cell r="APW234">
            <v>-0.23</v>
          </cell>
          <cell r="APX234">
            <v>-0.2</v>
          </cell>
          <cell r="APY234">
            <v>-0.34</v>
          </cell>
          <cell r="APZ234">
            <v>-0.27</v>
          </cell>
          <cell r="AQA234">
            <v>-0.70000000000000007</v>
          </cell>
          <cell r="AQB234">
            <v>-0.28000000000000003</v>
          </cell>
          <cell r="AQC234">
            <v>-0.33</v>
          </cell>
          <cell r="AQD234">
            <v>-0.31</v>
          </cell>
          <cell r="AQE234">
            <v>-0.32</v>
          </cell>
          <cell r="AQF234">
            <v>-0.18</v>
          </cell>
          <cell r="AQG234">
            <v>-0.21</v>
          </cell>
          <cell r="AQH234">
            <v>-0.27</v>
          </cell>
          <cell r="AQI234">
            <v>-0.31</v>
          </cell>
          <cell r="AQJ234">
            <v>-0.35000000000000003</v>
          </cell>
          <cell r="AQK234">
            <v>-0.32</v>
          </cell>
          <cell r="AQL234">
            <v>-0.33</v>
          </cell>
          <cell r="AQM234">
            <v>-0.34</v>
          </cell>
          <cell r="AQN234">
            <v>0.03</v>
          </cell>
          <cell r="AQO234">
            <v>0.03</v>
          </cell>
          <cell r="AQP234">
            <v>-7.0000000000000007E-2</v>
          </cell>
          <cell r="AQQ234">
            <v>-0.49</v>
          </cell>
          <cell r="AQR234">
            <v>-0.45</v>
          </cell>
          <cell r="AQS234">
            <v>-0.46</v>
          </cell>
          <cell r="AQT234">
            <v>-0.27</v>
          </cell>
          <cell r="AQU234">
            <v>-0.27</v>
          </cell>
          <cell r="AQV234">
            <v>-0.18</v>
          </cell>
          <cell r="AQW234">
            <v>-0.16</v>
          </cell>
          <cell r="AQX234">
            <v>-0.26</v>
          </cell>
          <cell r="AQY234">
            <v>-0.28999999999999998</v>
          </cell>
          <cell r="AQZ234">
            <v>-0.12</v>
          </cell>
          <cell r="ARA234">
            <v>-0.6</v>
          </cell>
          <cell r="ARB234">
            <v>-0.65</v>
          </cell>
          <cell r="ARC234">
            <v>-0.42</v>
          </cell>
          <cell r="ARD234">
            <v>-0.91</v>
          </cell>
          <cell r="ARE234">
            <v>-0.91</v>
          </cell>
          <cell r="ARF234">
            <v>-0.51</v>
          </cell>
          <cell r="ARG234">
            <v>-0.5</v>
          </cell>
          <cell r="ARH234">
            <v>-0.57000000000000006</v>
          </cell>
          <cell r="ARI234">
            <v>-0.89</v>
          </cell>
          <cell r="ARJ234">
            <v>-0.77</v>
          </cell>
          <cell r="ARK234">
            <v>-0.47000000000000003</v>
          </cell>
          <cell r="ARL234">
            <v>-0.73</v>
          </cell>
          <cell r="ARM234">
            <v>-0.65</v>
          </cell>
          <cell r="ARN234">
            <v>-0.51</v>
          </cell>
          <cell r="ARO234">
            <v>-0.49</v>
          </cell>
          <cell r="ARP234">
            <v>-0.28999999999999998</v>
          </cell>
          <cell r="ARQ234">
            <v>-0.04</v>
          </cell>
          <cell r="ARR234">
            <v>0.27</v>
          </cell>
          <cell r="ARS234">
            <v>0.21</v>
          </cell>
          <cell r="ART234">
            <v>0.27</v>
          </cell>
          <cell r="ARU234">
            <v>0.23</v>
          </cell>
          <cell r="ARV234">
            <v>0.41000000000000003</v>
          </cell>
          <cell r="ARW234">
            <v>0.55000000000000004</v>
          </cell>
          <cell r="ARX234">
            <v>0.57999999999999996</v>
          </cell>
          <cell r="ARY234">
            <v>0.71</v>
          </cell>
          <cell r="ARZ234">
            <v>0.61</v>
          </cell>
          <cell r="ASA234">
            <v>0.53</v>
          </cell>
          <cell r="ASB234">
            <v>0.68</v>
          </cell>
          <cell r="ASC234">
            <v>0.57999999999999996</v>
          </cell>
          <cell r="ASD234">
            <v>0.74</v>
          </cell>
          <cell r="ASE234">
            <v>0.69000000000000006</v>
          </cell>
          <cell r="ASF234">
            <v>0.77</v>
          </cell>
          <cell r="ASG234">
            <v>1.05</v>
          </cell>
          <cell r="ASH234">
            <v>1.02</v>
          </cell>
          <cell r="ASI234">
            <v>0.86</v>
          </cell>
          <cell r="ASJ234">
            <v>0.72</v>
          </cell>
          <cell r="ASK234">
            <v>0.59</v>
          </cell>
          <cell r="ASL234">
            <v>0.62</v>
          </cell>
          <cell r="ASM234">
            <v>0.72</v>
          </cell>
          <cell r="ASN234">
            <v>0.47000000000000003</v>
          </cell>
          <cell r="ASO234">
            <v>0.70000000000000007</v>
          </cell>
          <cell r="ASP234">
            <v>0.71</v>
          </cell>
          <cell r="ASQ234">
            <v>0.62</v>
          </cell>
          <cell r="ASR234">
            <v>0.59</v>
          </cell>
          <cell r="ASS234">
            <v>0.49</v>
          </cell>
          <cell r="AST234">
            <v>0.52</v>
          </cell>
          <cell r="ASU234">
            <v>0.41000000000000003</v>
          </cell>
          <cell r="ASV234">
            <v>0.31</v>
          </cell>
          <cell r="ASW234">
            <v>0.35000000000000003</v>
          </cell>
          <cell r="ASX234">
            <v>0.47000000000000003</v>
          </cell>
          <cell r="ASY234">
            <v>0.31</v>
          </cell>
          <cell r="ASZ234">
            <v>0.3</v>
          </cell>
          <cell r="ATA234">
            <v>0.27</v>
          </cell>
          <cell r="ATB234">
            <v>0.26</v>
          </cell>
          <cell r="ATC234">
            <v>0.35000000000000003</v>
          </cell>
          <cell r="ATD234">
            <v>0.2</v>
          </cell>
          <cell r="ATE234">
            <v>0.22</v>
          </cell>
          <cell r="ATF234">
            <v>0.1</v>
          </cell>
          <cell r="ATG234">
            <v>0.11</v>
          </cell>
          <cell r="ATH234">
            <v>0</v>
          </cell>
          <cell r="ATI234">
            <v>0.54</v>
          </cell>
          <cell r="ATJ234">
            <v>0.44</v>
          </cell>
          <cell r="ATK234">
            <v>0.26</v>
          </cell>
          <cell r="ATL234">
            <v>0.2</v>
          </cell>
          <cell r="ATM234">
            <v>0.39</v>
          </cell>
          <cell r="ATN234">
            <v>-0.25</v>
          </cell>
          <cell r="ATO234">
            <v>-0.51</v>
          </cell>
          <cell r="ATP234">
            <v>-0.47000000000000003</v>
          </cell>
          <cell r="ATQ234">
            <v>-0.49</v>
          </cell>
          <cell r="ATR234">
            <v>-0.48</v>
          </cell>
          <cell r="ATS234">
            <v>-0.48</v>
          </cell>
          <cell r="ATT234">
            <v>-0.42</v>
          </cell>
          <cell r="ATU234">
            <v>-0.37</v>
          </cell>
          <cell r="ATV234">
            <v>-0.34</v>
          </cell>
          <cell r="ATW234">
            <v>-0.33</v>
          </cell>
          <cell r="ATX234">
            <v>-0.06</v>
          </cell>
          <cell r="ATY234">
            <v>-0.39</v>
          </cell>
          <cell r="ATZ234">
            <v>-0.46</v>
          </cell>
          <cell r="AUA234">
            <v>-0.38</v>
          </cell>
          <cell r="AUB234">
            <v>-0.22</v>
          </cell>
          <cell r="AUC234">
            <v>-0.51</v>
          </cell>
          <cell r="AUD234">
            <v>-0.28999999999999998</v>
          </cell>
          <cell r="AUE234">
            <v>7.0000000000000007E-2</v>
          </cell>
          <cell r="AUF234">
            <v>0.22</v>
          </cell>
          <cell r="AUG234">
            <v>0.13</v>
          </cell>
          <cell r="AUH234">
            <v>0.27</v>
          </cell>
          <cell r="AUI234">
            <v>0.37</v>
          </cell>
          <cell r="AUJ234">
            <v>0.34</v>
          </cell>
          <cell r="AUK234">
            <v>0.34</v>
          </cell>
          <cell r="AUL234">
            <v>0.32</v>
          </cell>
          <cell r="AUM234">
            <v>0.35000000000000003</v>
          </cell>
          <cell r="AUN234">
            <v>0.43</v>
          </cell>
          <cell r="AUO234">
            <v>0.39</v>
          </cell>
          <cell r="AUP234">
            <v>0.31</v>
          </cell>
          <cell r="AUQ234">
            <v>0.28000000000000003</v>
          </cell>
          <cell r="AUR234">
            <v>0.18</v>
          </cell>
          <cell r="AUS234">
            <v>0.28999999999999998</v>
          </cell>
          <cell r="AUT234">
            <v>0.22</v>
          </cell>
          <cell r="AUU234">
            <v>0.22</v>
          </cell>
          <cell r="AUV234">
            <v>0.26</v>
          </cell>
          <cell r="AUW234">
            <v>0.45</v>
          </cell>
          <cell r="AUX234">
            <v>0.43</v>
          </cell>
          <cell r="AUY234">
            <v>0</v>
          </cell>
          <cell r="AUZ234">
            <v>-0.22</v>
          </cell>
          <cell r="AVA234">
            <v>-0.18</v>
          </cell>
          <cell r="AVB234">
            <v>-0.21</v>
          </cell>
          <cell r="AVC234">
            <v>0.12</v>
          </cell>
          <cell r="AVD234">
            <v>0.03</v>
          </cell>
          <cell r="AVE234">
            <v>0.06</v>
          </cell>
          <cell r="AVF234">
            <v>-0.04</v>
          </cell>
          <cell r="AVG234">
            <v>-0.05</v>
          </cell>
          <cell r="AVH234">
            <v>-0.08</v>
          </cell>
          <cell r="AVI234">
            <v>-0.34</v>
          </cell>
          <cell r="AVJ234">
            <v>-0.36</v>
          </cell>
          <cell r="AVK234">
            <v>-0.39</v>
          </cell>
          <cell r="AVL234">
            <v>-0.38</v>
          </cell>
          <cell r="AVM234">
            <v>-0.22</v>
          </cell>
          <cell r="AVN234">
            <v>-0.45</v>
          </cell>
          <cell r="AVO234">
            <v>-0.34</v>
          </cell>
          <cell r="AVP234">
            <v>-0.27</v>
          </cell>
          <cell r="AVQ234">
            <v>-0.17</v>
          </cell>
          <cell r="AVR234">
            <v>-0.1</v>
          </cell>
          <cell r="AVS234">
            <v>-0.1</v>
          </cell>
          <cell r="AVT234">
            <v>0.04</v>
          </cell>
          <cell r="AVU234">
            <v>-0.37</v>
          </cell>
          <cell r="AVV234">
            <v>0.26</v>
          </cell>
          <cell r="AVW234">
            <v>0.43</v>
          </cell>
          <cell r="AVX234">
            <v>0.56000000000000005</v>
          </cell>
          <cell r="AVY234">
            <v>0.12</v>
          </cell>
          <cell r="AVZ234">
            <v>0.19</v>
          </cell>
          <cell r="AWA234">
            <v>-0.1</v>
          </cell>
          <cell r="AWB234">
            <v>-0.23</v>
          </cell>
          <cell r="AWC234">
            <v>-0.28999999999999998</v>
          </cell>
          <cell r="AWD234">
            <v>0.04</v>
          </cell>
          <cell r="AWE234">
            <v>0.04</v>
          </cell>
          <cell r="AWF234">
            <v>-0.18</v>
          </cell>
          <cell r="AWG234">
            <v>-0.12</v>
          </cell>
          <cell r="AWH234">
            <v>-0.24</v>
          </cell>
          <cell r="AWI234">
            <v>7.0000000000000007E-2</v>
          </cell>
          <cell r="AWJ234">
            <v>0.14000000000000001</v>
          </cell>
          <cell r="AWK234">
            <v>0.1</v>
          </cell>
          <cell r="AWL234">
            <v>0.37</v>
          </cell>
          <cell r="AWM234">
            <v>0.76</v>
          </cell>
          <cell r="AWN234">
            <v>0.57999999999999996</v>
          </cell>
          <cell r="AWO234">
            <v>0.2</v>
          </cell>
          <cell r="AWP234">
            <v>0.42</v>
          </cell>
          <cell r="AWQ234">
            <v>0.57999999999999996</v>
          </cell>
          <cell r="AWR234">
            <v>0.6</v>
          </cell>
          <cell r="AWS234">
            <v>0.57000000000000006</v>
          </cell>
          <cell r="AWT234">
            <v>0.45</v>
          </cell>
          <cell r="AWU234">
            <v>0.05</v>
          </cell>
          <cell r="AWV234">
            <v>0.45</v>
          </cell>
          <cell r="AWW234">
            <v>0.05</v>
          </cell>
          <cell r="AWX234">
            <v>0.55000000000000004</v>
          </cell>
          <cell r="AWY234">
            <v>0.15</v>
          </cell>
          <cell r="AWZ234">
            <v>-0.08</v>
          </cell>
          <cell r="AXA234">
            <v>-0.23</v>
          </cell>
          <cell r="AXB234">
            <v>-0.18</v>
          </cell>
          <cell r="AXC234">
            <v>0.15</v>
          </cell>
          <cell r="AXD234">
            <v>0.24</v>
          </cell>
          <cell r="AXE234">
            <v>-7.0000000000000007E-2</v>
          </cell>
          <cell r="AXF234">
            <v>0.01</v>
          </cell>
          <cell r="AXG234">
            <v>0.03</v>
          </cell>
          <cell r="AXH234">
            <v>0.05</v>
          </cell>
          <cell r="AXI234">
            <v>-0.1</v>
          </cell>
          <cell r="AXJ234">
            <v>-0.08</v>
          </cell>
          <cell r="AXK234">
            <v>-0.24</v>
          </cell>
          <cell r="AXL234">
            <v>-0.18</v>
          </cell>
          <cell r="AXM234">
            <v>-0.2</v>
          </cell>
          <cell r="AXN234">
            <v>-0.4</v>
          </cell>
          <cell r="AXO234">
            <v>-0.42</v>
          </cell>
          <cell r="AXP234">
            <v>-0.3</v>
          </cell>
          <cell r="AXQ234">
            <v>-0.33</v>
          </cell>
          <cell r="AXR234">
            <v>-0.32</v>
          </cell>
          <cell r="AXS234">
            <v>-0.17</v>
          </cell>
          <cell r="AXT234">
            <v>-0.3</v>
          </cell>
          <cell r="AXU234">
            <v>-0.32</v>
          </cell>
          <cell r="AXV234">
            <v>-0.24</v>
          </cell>
          <cell r="AXW234">
            <v>-0.03</v>
          </cell>
          <cell r="AXX234">
            <v>0.16</v>
          </cell>
          <cell r="AXY234">
            <v>-0.06</v>
          </cell>
          <cell r="AXZ234">
            <v>-0.04</v>
          </cell>
          <cell r="AYA234">
            <v>0.17</v>
          </cell>
          <cell r="AYB234">
            <v>-0.2</v>
          </cell>
          <cell r="AYC234">
            <v>-0.25</v>
          </cell>
          <cell r="AYD234">
            <v>-0.37</v>
          </cell>
          <cell r="AYE234">
            <v>-0.61</v>
          </cell>
          <cell r="AYF234">
            <v>-0.57999999999999996</v>
          </cell>
          <cell r="AYG234">
            <v>-0.6</v>
          </cell>
          <cell r="AYH234">
            <v>-0.39</v>
          </cell>
          <cell r="AYI234">
            <v>-0.55000000000000004</v>
          </cell>
          <cell r="AYJ234">
            <v>-0.55000000000000004</v>
          </cell>
          <cell r="AYK234">
            <v>-0.45</v>
          </cell>
          <cell r="AYL234">
            <v>-0.41000000000000003</v>
          </cell>
          <cell r="AYM234">
            <v>-0.61</v>
          </cell>
          <cell r="AYN234">
            <v>-0.22</v>
          </cell>
          <cell r="AYO234">
            <v>-0.21</v>
          </cell>
          <cell r="AYP234">
            <v>-0.14000000000000001</v>
          </cell>
          <cell r="AYQ234">
            <v>-0.24</v>
          </cell>
          <cell r="AYR234">
            <v>0</v>
          </cell>
          <cell r="AYS234">
            <v>-0.04</v>
          </cell>
          <cell r="AYT234">
            <v>-0.52</v>
          </cell>
          <cell r="AYU234">
            <v>-0.32</v>
          </cell>
          <cell r="AYV234">
            <v>-0.79</v>
          </cell>
          <cell r="AYW234">
            <v>-0.76</v>
          </cell>
          <cell r="AYX234">
            <v>-0.77</v>
          </cell>
          <cell r="AYY234">
            <v>-0.49</v>
          </cell>
          <cell r="AYZ234">
            <v>-0.46</v>
          </cell>
          <cell r="AZA234">
            <v>-0.4</v>
          </cell>
          <cell r="AZB234">
            <v>-0.32</v>
          </cell>
          <cell r="AZC234">
            <v>-0.3</v>
          </cell>
          <cell r="AZD234">
            <v>-0.28000000000000003</v>
          </cell>
          <cell r="AZE234">
            <v>-0.27</v>
          </cell>
          <cell r="AZF234">
            <v>-0.16</v>
          </cell>
          <cell r="AZG234">
            <v>0.2</v>
          </cell>
          <cell r="AZH234">
            <v>0.05</v>
          </cell>
          <cell r="AZI234">
            <v>0.26</v>
          </cell>
          <cell r="AZJ234">
            <v>0.18</v>
          </cell>
          <cell r="AZK234">
            <v>0.14000000000000001</v>
          </cell>
          <cell r="AZL234">
            <v>0.2</v>
          </cell>
          <cell r="AZM234">
            <v>-0.28000000000000003</v>
          </cell>
          <cell r="AZN234">
            <v>0.46</v>
          </cell>
          <cell r="AZO234">
            <v>0.5</v>
          </cell>
          <cell r="AZP234">
            <v>0.46</v>
          </cell>
          <cell r="AZQ234">
            <v>0.33</v>
          </cell>
          <cell r="AZR234">
            <v>0.32</v>
          </cell>
          <cell r="AZS234">
            <v>0.34</v>
          </cell>
          <cell r="AZT234">
            <v>0.17</v>
          </cell>
          <cell r="AZU234">
            <v>0.11</v>
          </cell>
          <cell r="AZV234">
            <v>-0.03</v>
          </cell>
          <cell r="AZW234">
            <v>-0.08</v>
          </cell>
          <cell r="AZX234">
            <v>-0.11</v>
          </cell>
          <cell r="AZY234">
            <v>-0.16</v>
          </cell>
          <cell r="AZZ234">
            <v>-0.17</v>
          </cell>
          <cell r="BAA234">
            <v>-0.22</v>
          </cell>
          <cell r="BAB234">
            <v>-0.19</v>
          </cell>
          <cell r="BAC234">
            <v>-0.23</v>
          </cell>
          <cell r="BAD234">
            <v>0.01</v>
          </cell>
          <cell r="BAE234">
            <v>0.06</v>
          </cell>
          <cell r="BAF234">
            <v>0.32</v>
          </cell>
          <cell r="BAG234">
            <v>0.33</v>
          </cell>
          <cell r="BAH234">
            <v>0.46</v>
          </cell>
          <cell r="BAI234">
            <v>0.39</v>
          </cell>
          <cell r="BAJ234">
            <v>0.04</v>
          </cell>
          <cell r="BAK234">
            <v>0.21</v>
          </cell>
          <cell r="BAL234">
            <v>0.3</v>
          </cell>
          <cell r="BAM234">
            <v>0.28999999999999998</v>
          </cell>
          <cell r="BAN234">
            <v>0.14000000000000001</v>
          </cell>
          <cell r="BAO234">
            <v>0.38</v>
          </cell>
          <cell r="BAP234">
            <v>0.1</v>
          </cell>
          <cell r="BAQ234">
            <v>0.1</v>
          </cell>
          <cell r="BAR234">
            <v>0.15</v>
          </cell>
          <cell r="BAS234">
            <v>0.04</v>
          </cell>
          <cell r="BAT234">
            <v>0.28000000000000003</v>
          </cell>
          <cell r="BAU234">
            <v>0.28999999999999998</v>
          </cell>
          <cell r="BAV234">
            <v>0.31</v>
          </cell>
          <cell r="BAW234">
            <v>0.08</v>
          </cell>
          <cell r="BAX234">
            <v>-0.05</v>
          </cell>
          <cell r="BAY234">
            <v>0.09</v>
          </cell>
          <cell r="BAZ234">
            <v>0</v>
          </cell>
          <cell r="BBA234">
            <v>-0.48</v>
          </cell>
          <cell r="BBB234">
            <v>-0.49</v>
          </cell>
          <cell r="BBC234">
            <v>-0.01</v>
          </cell>
          <cell r="BBD234">
            <v>-0.15</v>
          </cell>
          <cell r="BBE234">
            <v>-0.11</v>
          </cell>
          <cell r="BBF234">
            <v>0.01</v>
          </cell>
          <cell r="BBG234">
            <v>-0.1</v>
          </cell>
          <cell r="BBH234">
            <v>-0.05</v>
          </cell>
          <cell r="BBI234">
            <v>-0.36</v>
          </cell>
          <cell r="BBJ234">
            <v>-0.09</v>
          </cell>
          <cell r="BBK234">
            <v>-0.02</v>
          </cell>
          <cell r="BBL234">
            <v>-0.3</v>
          </cell>
          <cell r="BBM234">
            <v>0.36</v>
          </cell>
          <cell r="BBN234">
            <v>0.49</v>
          </cell>
          <cell r="BBO234">
            <v>0.4</v>
          </cell>
          <cell r="BBP234">
            <v>0.39</v>
          </cell>
          <cell r="BBQ234">
            <v>0.56000000000000005</v>
          </cell>
          <cell r="BBR234">
            <v>0.66</v>
          </cell>
          <cell r="BBS234">
            <v>0.59</v>
          </cell>
          <cell r="BBT234">
            <v>0.55000000000000004</v>
          </cell>
          <cell r="BBU234">
            <v>0.55000000000000004</v>
          </cell>
          <cell r="BBV234">
            <v>0.57000000000000006</v>
          </cell>
          <cell r="BBW234">
            <v>0.69000000000000006</v>
          </cell>
          <cell r="BBX234">
            <v>0.8</v>
          </cell>
          <cell r="BBY234">
            <v>0.70000000000000007</v>
          </cell>
          <cell r="BBZ234">
            <v>0.74</v>
          </cell>
          <cell r="BCA234">
            <v>0.75</v>
          </cell>
          <cell r="BCB234">
            <v>0.83000000000000007</v>
          </cell>
          <cell r="BCC234">
            <v>0.84</v>
          </cell>
          <cell r="BCD234">
            <v>0.78</v>
          </cell>
          <cell r="BCE234">
            <v>0.16</v>
          </cell>
          <cell r="BCF234">
            <v>0.44</v>
          </cell>
          <cell r="BCG234">
            <v>0.32</v>
          </cell>
          <cell r="BCH234">
            <v>0.39</v>
          </cell>
          <cell r="BCI234">
            <v>0.32</v>
          </cell>
          <cell r="BCJ234">
            <v>0.34</v>
          </cell>
          <cell r="BCK234">
            <v>0.24</v>
          </cell>
          <cell r="BCL234">
            <v>-0.11</v>
          </cell>
          <cell r="BCM234">
            <v>-0.27</v>
          </cell>
          <cell r="BCN234">
            <v>-0.05</v>
          </cell>
          <cell r="BCO234">
            <v>-0.17</v>
          </cell>
          <cell r="BCP234">
            <v>-0.16</v>
          </cell>
          <cell r="BCQ234">
            <v>-0.21</v>
          </cell>
          <cell r="BCR234">
            <v>-0.21</v>
          </cell>
          <cell r="BCS234">
            <v>-0.24</v>
          </cell>
          <cell r="BCT234">
            <v>-0.26</v>
          </cell>
          <cell r="BCU234">
            <v>-0.24</v>
          </cell>
          <cell r="BCV234">
            <v>-0.28999999999999998</v>
          </cell>
          <cell r="BCW234">
            <v>-0.33</v>
          </cell>
          <cell r="BCX234">
            <v>-0.38</v>
          </cell>
          <cell r="BCY234">
            <v>-0.36</v>
          </cell>
          <cell r="BCZ234">
            <v>-0.03</v>
          </cell>
          <cell r="BDA234">
            <v>0.16</v>
          </cell>
          <cell r="BDB234">
            <v>-0.27</v>
          </cell>
          <cell r="BDC234">
            <v>-0.22</v>
          </cell>
          <cell r="BDD234">
            <v>-0.22</v>
          </cell>
          <cell r="BDE234">
            <v>-0.35000000000000003</v>
          </cell>
          <cell r="BDF234">
            <v>-0.28000000000000003</v>
          </cell>
          <cell r="BDG234">
            <v>-0.08</v>
          </cell>
          <cell r="BDH234">
            <v>0.09</v>
          </cell>
          <cell r="BDI234">
            <v>0.16</v>
          </cell>
          <cell r="BDJ234">
            <v>0.28000000000000003</v>
          </cell>
          <cell r="BDK234">
            <v>0.27</v>
          </cell>
          <cell r="BDL234">
            <v>0.15</v>
          </cell>
          <cell r="BDM234">
            <v>0.15</v>
          </cell>
          <cell r="BDN234">
            <v>0.2</v>
          </cell>
          <cell r="BDO234">
            <v>0.21</v>
          </cell>
          <cell r="BDP234">
            <v>0.27</v>
          </cell>
          <cell r="BDQ234">
            <v>0.22</v>
          </cell>
          <cell r="BDR234">
            <v>0.18</v>
          </cell>
          <cell r="BDS234">
            <v>0.31</v>
          </cell>
          <cell r="BDT234">
            <v>0.11</v>
          </cell>
          <cell r="BDU234">
            <v>1.1500000000000001</v>
          </cell>
          <cell r="BDV234">
            <v>0.98</v>
          </cell>
          <cell r="BDW234">
            <v>0.01</v>
          </cell>
          <cell r="BDX234">
            <v>0.55000000000000004</v>
          </cell>
          <cell r="BDY234">
            <v>0.56000000000000005</v>
          </cell>
          <cell r="BDZ234">
            <v>0.65</v>
          </cell>
          <cell r="BEA234">
            <v>0.68</v>
          </cell>
          <cell r="BEB234">
            <v>0.82000000000000006</v>
          </cell>
          <cell r="BEC234">
            <v>0.84</v>
          </cell>
          <cell r="BED234">
            <v>0.99</v>
          </cell>
          <cell r="BEE234">
            <v>1.01</v>
          </cell>
          <cell r="BEF234">
            <v>0.98</v>
          </cell>
          <cell r="BEG234">
            <v>1.03</v>
          </cell>
          <cell r="BEH234">
            <v>0.99</v>
          </cell>
          <cell r="BEI234">
            <v>1.06</v>
          </cell>
          <cell r="BEJ234">
            <v>0.84</v>
          </cell>
          <cell r="BEK234">
            <v>0.84</v>
          </cell>
          <cell r="BEL234">
            <v>0.85</v>
          </cell>
          <cell r="BEM234">
            <v>0.93</v>
          </cell>
          <cell r="BEN234">
            <v>0.75</v>
          </cell>
          <cell r="BEO234">
            <v>0.42</v>
          </cell>
          <cell r="BEP234">
            <v>0.43</v>
          </cell>
          <cell r="BEQ234">
            <v>0.46</v>
          </cell>
          <cell r="BER234">
            <v>0.47000000000000003</v>
          </cell>
          <cell r="BES234">
            <v>0.38</v>
          </cell>
          <cell r="BET234">
            <v>0.44</v>
          </cell>
          <cell r="BEU234">
            <v>0.41000000000000003</v>
          </cell>
          <cell r="BEV234">
            <v>0.44</v>
          </cell>
          <cell r="BEW234">
            <v>0.28000000000000003</v>
          </cell>
          <cell r="BEX234">
            <v>0.09</v>
          </cell>
          <cell r="BEY234">
            <v>0.13</v>
          </cell>
          <cell r="BEZ234">
            <v>0.49</v>
          </cell>
          <cell r="BFA234">
            <v>0.45</v>
          </cell>
          <cell r="BFB234">
            <v>0.41000000000000003</v>
          </cell>
          <cell r="BFC234">
            <v>0.26</v>
          </cell>
          <cell r="BFD234">
            <v>0.18</v>
          </cell>
          <cell r="BFE234">
            <v>0.14000000000000001</v>
          </cell>
          <cell r="BFF234">
            <v>-7.0000000000000007E-2</v>
          </cell>
          <cell r="BFG234">
            <v>-0.08</v>
          </cell>
          <cell r="BFH234">
            <v>0.08</v>
          </cell>
          <cell r="BFI234">
            <v>-0.04</v>
          </cell>
          <cell r="BFJ234">
            <v>0.02</v>
          </cell>
          <cell r="BFK234">
            <v>0.01</v>
          </cell>
          <cell r="BFL234">
            <v>0.01</v>
          </cell>
          <cell r="BFM234">
            <v>0.13</v>
          </cell>
          <cell r="BFN234">
            <v>0.26</v>
          </cell>
          <cell r="BFO234">
            <v>0.15</v>
          </cell>
          <cell r="BFP234">
            <v>0.16</v>
          </cell>
          <cell r="BFQ234">
            <v>-0.12</v>
          </cell>
          <cell r="BFR234">
            <v>-0.05</v>
          </cell>
          <cell r="BFS234">
            <v>0</v>
          </cell>
          <cell r="BFT234">
            <v>-0.02</v>
          </cell>
          <cell r="BFU234">
            <v>0.14000000000000001</v>
          </cell>
          <cell r="BFV234">
            <v>-0.15</v>
          </cell>
          <cell r="BFW234">
            <v>-7.0000000000000007E-2</v>
          </cell>
          <cell r="BFX234">
            <v>-0.11</v>
          </cell>
          <cell r="BFY234">
            <v>-0.05</v>
          </cell>
          <cell r="BFZ234">
            <v>0.02</v>
          </cell>
          <cell r="BGA234">
            <v>0.13</v>
          </cell>
          <cell r="BGB234">
            <v>0.14000000000000001</v>
          </cell>
          <cell r="BGC234">
            <v>0.19</v>
          </cell>
          <cell r="BGD234">
            <v>0.2</v>
          </cell>
          <cell r="BGE234">
            <v>0.54</v>
          </cell>
          <cell r="BGF234">
            <v>0.57000000000000006</v>
          </cell>
          <cell r="BGG234">
            <v>0.51</v>
          </cell>
          <cell r="BGH234">
            <v>0.5</v>
          </cell>
          <cell r="BGI234">
            <v>0.72</v>
          </cell>
          <cell r="BGJ234">
            <v>0.57000000000000006</v>
          </cell>
          <cell r="BGK234">
            <v>0.44</v>
          </cell>
          <cell r="BGL234">
            <v>0.63</v>
          </cell>
          <cell r="BGM234">
            <v>0.86</v>
          </cell>
          <cell r="BGN234">
            <v>1.05</v>
          </cell>
          <cell r="BGO234">
            <v>1.06</v>
          </cell>
          <cell r="BGP234">
            <v>1.0900000000000001</v>
          </cell>
          <cell r="BGQ234">
            <v>1.19</v>
          </cell>
          <cell r="BGR234">
            <v>1.1599999999999999</v>
          </cell>
          <cell r="BGS234">
            <v>0.94000000000000006</v>
          </cell>
          <cell r="BGT234">
            <v>0.97</v>
          </cell>
          <cell r="BGU234">
            <v>1.1000000000000001</v>
          </cell>
          <cell r="BGV234">
            <v>1.19</v>
          </cell>
          <cell r="BGW234">
            <v>1.07</v>
          </cell>
          <cell r="BGX234">
            <v>0.91</v>
          </cell>
          <cell r="BGY234">
            <v>0.89</v>
          </cell>
          <cell r="BGZ234">
            <v>0.73</v>
          </cell>
          <cell r="BHA234">
            <v>1.03</v>
          </cell>
          <cell r="BHB234">
            <v>0.96</v>
          </cell>
          <cell r="BHC234">
            <v>0.96</v>
          </cell>
          <cell r="BHD234">
            <v>0.93</v>
          </cell>
          <cell r="BHE234">
            <v>0.92</v>
          </cell>
          <cell r="BHF234">
            <v>0.87</v>
          </cell>
          <cell r="BHG234">
            <v>0.96</v>
          </cell>
          <cell r="BHH234">
            <v>1.04</v>
          </cell>
          <cell r="BHI234">
            <v>1.3</v>
          </cell>
          <cell r="BHJ234">
            <v>1.3</v>
          </cell>
          <cell r="BHK234">
            <v>0.81</v>
          </cell>
          <cell r="BHL234">
            <v>0.41000000000000003</v>
          </cell>
          <cell r="BHM234">
            <v>0.32</v>
          </cell>
          <cell r="BHN234">
            <v>0.39</v>
          </cell>
          <cell r="BHO234">
            <v>0.46</v>
          </cell>
          <cell r="BHP234">
            <v>0.5</v>
          </cell>
          <cell r="BHQ234">
            <v>0.55000000000000004</v>
          </cell>
          <cell r="BHR234">
            <v>0.56000000000000005</v>
          </cell>
          <cell r="BHS234">
            <v>0.62</v>
          </cell>
          <cell r="BHT234">
            <v>0.45</v>
          </cell>
          <cell r="BHU234">
            <v>0.47000000000000003</v>
          </cell>
          <cell r="BHV234">
            <v>0.64</v>
          </cell>
          <cell r="BHW234">
            <v>0.57999999999999996</v>
          </cell>
          <cell r="BHX234">
            <v>0.6</v>
          </cell>
          <cell r="BHY234">
            <v>0.77</v>
          </cell>
          <cell r="BHZ234">
            <v>0.54</v>
          </cell>
          <cell r="BIA234">
            <v>0.6</v>
          </cell>
          <cell r="BIB234">
            <v>0.17</v>
          </cell>
          <cell r="BIC234">
            <v>0.14000000000000001</v>
          </cell>
          <cell r="BID234">
            <v>0.22</v>
          </cell>
          <cell r="BIE234">
            <v>0.45</v>
          </cell>
          <cell r="BIF234">
            <v>0.52</v>
          </cell>
          <cell r="BIG234">
            <v>0.65</v>
          </cell>
          <cell r="BIH234">
            <v>0.52</v>
          </cell>
          <cell r="BII234">
            <v>0.59</v>
          </cell>
          <cell r="BIJ234">
            <v>0.79</v>
          </cell>
          <cell r="BIK234">
            <v>0.79</v>
          </cell>
          <cell r="BIL234">
            <v>0.88</v>
          </cell>
          <cell r="BIM234">
            <v>0.32</v>
          </cell>
          <cell r="BIN234">
            <v>0.25</v>
          </cell>
          <cell r="BIO234">
            <v>0.34</v>
          </cell>
          <cell r="BIP234">
            <v>0.28000000000000003</v>
          </cell>
          <cell r="BIQ234">
            <v>0.54</v>
          </cell>
          <cell r="BIR234">
            <v>0.52</v>
          </cell>
          <cell r="BIS234">
            <v>0.3</v>
          </cell>
          <cell r="BIT234">
            <v>0.28999999999999998</v>
          </cell>
          <cell r="BIU234">
            <v>0.42</v>
          </cell>
          <cell r="BIV234">
            <v>0.43</v>
          </cell>
          <cell r="BIW234">
            <v>0.72</v>
          </cell>
          <cell r="BIX234">
            <v>0.86</v>
          </cell>
          <cell r="BIY234">
            <v>0.89</v>
          </cell>
          <cell r="BIZ234">
            <v>0.72</v>
          </cell>
          <cell r="BJA234">
            <v>0.67</v>
          </cell>
          <cell r="BJB234">
            <v>0.46</v>
          </cell>
          <cell r="BJC234">
            <v>0.34</v>
          </cell>
          <cell r="BJD234">
            <v>0.43</v>
          </cell>
          <cell r="BJE234">
            <v>0.47000000000000003</v>
          </cell>
          <cell r="BJF234">
            <v>0.39</v>
          </cell>
          <cell r="BJG234">
            <v>0.44</v>
          </cell>
          <cell r="BJH234">
            <v>0.42</v>
          </cell>
          <cell r="BJI234">
            <v>0.48</v>
          </cell>
          <cell r="BJJ234">
            <v>0.18</v>
          </cell>
          <cell r="BJK234">
            <v>0.2</v>
          </cell>
          <cell r="BJL234">
            <v>0.01</v>
          </cell>
          <cell r="BJM234">
            <v>0.11</v>
          </cell>
          <cell r="BJN234">
            <v>-7.0000000000000007E-2</v>
          </cell>
          <cell r="BJO234">
            <v>-0.28000000000000003</v>
          </cell>
          <cell r="BJP234">
            <v>-0.3</v>
          </cell>
          <cell r="BJQ234">
            <v>-0.18</v>
          </cell>
          <cell r="BJR234">
            <v>-0.21</v>
          </cell>
          <cell r="BJS234">
            <v>-0.23</v>
          </cell>
          <cell r="BJT234">
            <v>-0.32</v>
          </cell>
          <cell r="BJU234">
            <v>-0.35000000000000003</v>
          </cell>
          <cell r="BJV234">
            <v>-0.33</v>
          </cell>
          <cell r="BJW234">
            <v>-0.34</v>
          </cell>
          <cell r="BJX234">
            <v>-0.41000000000000003</v>
          </cell>
          <cell r="BJY234">
            <v>-0.45</v>
          </cell>
          <cell r="BJZ234">
            <v>0.04</v>
          </cell>
          <cell r="BKA234">
            <v>0.13</v>
          </cell>
          <cell r="BKB234">
            <v>0.13</v>
          </cell>
          <cell r="BKC234">
            <v>0.27</v>
          </cell>
          <cell r="BKD234">
            <v>0.05</v>
          </cell>
          <cell r="BKE234">
            <v>0.3</v>
          </cell>
          <cell r="BKF234">
            <v>0.25</v>
          </cell>
          <cell r="BKG234">
            <v>0.25</v>
          </cell>
          <cell r="BKH234">
            <v>0.05</v>
          </cell>
          <cell r="BKI234">
            <v>7.0000000000000007E-2</v>
          </cell>
          <cell r="BKJ234">
            <v>0.3</v>
          </cell>
          <cell r="BKK234">
            <v>0.28000000000000003</v>
          </cell>
          <cell r="BKL234">
            <v>0.19</v>
          </cell>
          <cell r="BKM234">
            <v>1.02</v>
          </cell>
          <cell r="BKN234">
            <v>1.07</v>
          </cell>
          <cell r="BKO234">
            <v>0.28000000000000003</v>
          </cell>
          <cell r="BKP234">
            <v>0.36</v>
          </cell>
          <cell r="BKQ234">
            <v>0.33</v>
          </cell>
          <cell r="BKR234">
            <v>0.48</v>
          </cell>
          <cell r="BKS234">
            <v>0.38</v>
          </cell>
          <cell r="BKT234">
            <v>0.54</v>
          </cell>
          <cell r="BKU234">
            <v>0.68</v>
          </cell>
          <cell r="BKV234">
            <v>0.54</v>
          </cell>
          <cell r="BKW234">
            <v>0.57000000000000006</v>
          </cell>
          <cell r="BKX234">
            <v>0.52</v>
          </cell>
          <cell r="BKY234">
            <v>0.67</v>
          </cell>
          <cell r="BKZ234">
            <v>0.53</v>
          </cell>
          <cell r="BLA234">
            <v>0.42</v>
          </cell>
          <cell r="BLB234">
            <v>0.41000000000000003</v>
          </cell>
          <cell r="BLC234">
            <v>0.46</v>
          </cell>
          <cell r="BLD234">
            <v>0.57000000000000006</v>
          </cell>
          <cell r="BLE234">
            <v>1.03</v>
          </cell>
          <cell r="BLF234">
            <v>1.05</v>
          </cell>
          <cell r="BLG234">
            <v>0.94000000000000006</v>
          </cell>
          <cell r="BLH234">
            <v>0.68</v>
          </cell>
          <cell r="BLI234">
            <v>0.56000000000000005</v>
          </cell>
          <cell r="BLJ234">
            <v>0.44</v>
          </cell>
          <cell r="BLK234">
            <v>0.51</v>
          </cell>
          <cell r="BLL234">
            <v>0.52</v>
          </cell>
          <cell r="BLM234">
            <v>0.42</v>
          </cell>
          <cell r="BLN234">
            <v>0.46</v>
          </cell>
          <cell r="BLO234">
            <v>0.52</v>
          </cell>
          <cell r="BLP234">
            <v>0.57999999999999996</v>
          </cell>
          <cell r="BLQ234">
            <v>0.47000000000000003</v>
          </cell>
          <cell r="BLR234">
            <v>0.23</v>
          </cell>
          <cell r="BLS234">
            <v>0.21</v>
          </cell>
          <cell r="BLT234">
            <v>-7.0000000000000007E-2</v>
          </cell>
          <cell r="BLU234">
            <v>-7.0000000000000007E-2</v>
          </cell>
          <cell r="BLV234">
            <v>-0.1</v>
          </cell>
          <cell r="BLW234">
            <v>-0.25</v>
          </cell>
          <cell r="BLX234">
            <v>-0.34</v>
          </cell>
          <cell r="BLY234">
            <v>-0.4</v>
          </cell>
          <cell r="BLZ234">
            <v>-0.35000000000000003</v>
          </cell>
          <cell r="BMA234">
            <v>-0.24</v>
          </cell>
          <cell r="BMB234">
            <v>-0.64</v>
          </cell>
          <cell r="BMC234">
            <v>-0.4</v>
          </cell>
          <cell r="BMD234">
            <v>-0.36</v>
          </cell>
          <cell r="BME234">
            <v>-0.44</v>
          </cell>
          <cell r="BMF234">
            <v>-0.31</v>
          </cell>
          <cell r="BMG234">
            <v>-0.13</v>
          </cell>
          <cell r="BMH234">
            <v>-0.06</v>
          </cell>
          <cell r="BMI234">
            <v>-0.17</v>
          </cell>
          <cell r="BMJ234">
            <v>-0.21</v>
          </cell>
          <cell r="BMK234">
            <v>-0.26</v>
          </cell>
          <cell r="BML234">
            <v>-0.11</v>
          </cell>
          <cell r="BMM234">
            <v>-0.16</v>
          </cell>
          <cell r="BMN234">
            <v>-0.16</v>
          </cell>
          <cell r="BMO234">
            <v>-0.16</v>
          </cell>
          <cell r="BMP234">
            <v>-0.16</v>
          </cell>
          <cell r="BMQ234">
            <v>-0.19</v>
          </cell>
          <cell r="BMR234">
            <v>-0.42</v>
          </cell>
          <cell r="BMS234">
            <v>-0.42</v>
          </cell>
          <cell r="BMT234">
            <v>-0.45</v>
          </cell>
          <cell r="BMU234">
            <v>-0.23</v>
          </cell>
          <cell r="BMV234">
            <v>0.13</v>
          </cell>
          <cell r="BMW234">
            <v>0.01</v>
          </cell>
          <cell r="BMX234">
            <v>-0.11</v>
          </cell>
          <cell r="BMY234">
            <v>0</v>
          </cell>
          <cell r="BMZ234">
            <v>-0.01</v>
          </cell>
          <cell r="BNA234">
            <v>0.2</v>
          </cell>
          <cell r="BNB234">
            <v>0.36</v>
          </cell>
          <cell r="BNC234">
            <v>0.11</v>
          </cell>
          <cell r="BND234">
            <v>-0.06</v>
          </cell>
          <cell r="BNE234">
            <v>-0.03</v>
          </cell>
          <cell r="BNF234">
            <v>-0.02</v>
          </cell>
          <cell r="BNG234">
            <v>0.03</v>
          </cell>
          <cell r="BNH234">
            <v>0.23</v>
          </cell>
          <cell r="BNI234">
            <v>0.1</v>
          </cell>
          <cell r="BNJ234">
            <v>0.08</v>
          </cell>
          <cell r="BNK234">
            <v>0.16</v>
          </cell>
          <cell r="BNL234">
            <v>0.1</v>
          </cell>
          <cell r="BNM234">
            <v>0.03</v>
          </cell>
          <cell r="BNN234">
            <v>0.15</v>
          </cell>
          <cell r="BNO234">
            <v>0.13</v>
          </cell>
          <cell r="BNP234">
            <v>0.1</v>
          </cell>
          <cell r="BNQ234">
            <v>0.13</v>
          </cell>
          <cell r="BNR234">
            <v>0</v>
          </cell>
          <cell r="BNS234">
            <v>0.38</v>
          </cell>
          <cell r="BNT234">
            <v>0.39</v>
          </cell>
          <cell r="BNU234">
            <v>0.39</v>
          </cell>
          <cell r="BNV234">
            <v>0.36</v>
          </cell>
          <cell r="BNW234">
            <v>0.44</v>
          </cell>
          <cell r="BNX234">
            <v>0.43</v>
          </cell>
          <cell r="BNY234">
            <v>0.45</v>
          </cell>
          <cell r="BNZ234">
            <v>0.49</v>
          </cell>
          <cell r="BOA234">
            <v>0.45</v>
          </cell>
          <cell r="BOB234">
            <v>0.44</v>
          </cell>
          <cell r="BOC234">
            <v>0.36</v>
          </cell>
          <cell r="BOD234">
            <v>0.39</v>
          </cell>
          <cell r="BOE234">
            <v>0.63</v>
          </cell>
          <cell r="BOF234">
            <v>0.64</v>
          </cell>
          <cell r="BOG234">
            <v>0.74</v>
          </cell>
          <cell r="BOH234">
            <v>0.82000000000000006</v>
          </cell>
          <cell r="BOI234">
            <v>0.93</v>
          </cell>
          <cell r="BOJ234">
            <v>0.91</v>
          </cell>
          <cell r="BOK234">
            <v>1.01</v>
          </cell>
          <cell r="BOL234">
            <v>0.91</v>
          </cell>
          <cell r="BOM234">
            <v>0.91</v>
          </cell>
          <cell r="BON234">
            <v>0.77</v>
          </cell>
          <cell r="BOO234">
            <v>0.79</v>
          </cell>
          <cell r="BOP234">
            <v>0.65</v>
          </cell>
          <cell r="BOQ234">
            <v>0.73</v>
          </cell>
          <cell r="BOR234">
            <v>0.73</v>
          </cell>
          <cell r="BOS234">
            <v>0.35000000000000003</v>
          </cell>
          <cell r="BOT234">
            <v>0.35000000000000003</v>
          </cell>
          <cell r="BOU234">
            <v>0.1</v>
          </cell>
          <cell r="BOV234">
            <v>0.38</v>
          </cell>
          <cell r="BOW234">
            <v>0.1</v>
          </cell>
          <cell r="BOX234">
            <v>0.05</v>
          </cell>
          <cell r="BOY234">
            <v>-0.01</v>
          </cell>
          <cell r="BOZ234">
            <v>-0.01</v>
          </cell>
          <cell r="BPA234">
            <v>0.22</v>
          </cell>
          <cell r="BPB234">
            <v>-0.25</v>
          </cell>
          <cell r="BPC234">
            <v>-0.32</v>
          </cell>
          <cell r="BPD234">
            <v>-0.2</v>
          </cell>
          <cell r="BPE234">
            <v>-0.25</v>
          </cell>
          <cell r="BPF234">
            <v>-0.47000000000000003</v>
          </cell>
          <cell r="BPG234">
            <v>-0.49</v>
          </cell>
          <cell r="BPH234">
            <v>-0.49</v>
          </cell>
          <cell r="BPI234">
            <v>-0.57000000000000006</v>
          </cell>
          <cell r="BPJ234">
            <v>-0.54</v>
          </cell>
          <cell r="BPK234">
            <v>-0.51</v>
          </cell>
          <cell r="BPL234">
            <v>-0.45</v>
          </cell>
          <cell r="BPM234">
            <v>-0.33</v>
          </cell>
          <cell r="BPN234">
            <v>0.19</v>
          </cell>
          <cell r="BPO234">
            <v>-0.12</v>
          </cell>
          <cell r="BPP234">
            <v>-0.23</v>
          </cell>
          <cell r="BPQ234">
            <v>-7.0000000000000007E-2</v>
          </cell>
          <cell r="BPR234">
            <v>0.25</v>
          </cell>
          <cell r="BPS234">
            <v>0.3</v>
          </cell>
          <cell r="BPT234">
            <v>0.21</v>
          </cell>
          <cell r="BPU234">
            <v>0.16</v>
          </cell>
          <cell r="BPV234">
            <v>0.15</v>
          </cell>
          <cell r="BPW234">
            <v>0.12</v>
          </cell>
          <cell r="BPX234">
            <v>0.12</v>
          </cell>
          <cell r="BPY234">
            <v>0.14000000000000001</v>
          </cell>
          <cell r="BPZ234">
            <v>0.3</v>
          </cell>
          <cell r="BQA234">
            <v>0.26</v>
          </cell>
          <cell r="BQB234">
            <v>0.27</v>
          </cell>
          <cell r="BQC234">
            <v>0.21</v>
          </cell>
          <cell r="BQD234">
            <v>0.25</v>
          </cell>
          <cell r="BQE234">
            <v>0.31</v>
          </cell>
          <cell r="BQF234">
            <v>0.39</v>
          </cell>
          <cell r="BQG234">
            <v>0.39</v>
          </cell>
          <cell r="BQH234">
            <v>0.31</v>
          </cell>
          <cell r="BQI234">
            <v>0.23</v>
          </cell>
          <cell r="BQJ234">
            <v>0.19</v>
          </cell>
          <cell r="BQK234">
            <v>0.23</v>
          </cell>
          <cell r="BQL234">
            <v>0.24</v>
          </cell>
          <cell r="BQM234">
            <v>0.14000000000000001</v>
          </cell>
          <cell r="BQN234">
            <v>0.23</v>
          </cell>
          <cell r="BQO234">
            <v>-0.01</v>
          </cell>
          <cell r="BQP234">
            <v>-0.18</v>
          </cell>
          <cell r="BQQ234">
            <v>-0.19</v>
          </cell>
          <cell r="BQR234">
            <v>-0.12</v>
          </cell>
          <cell r="BQS234">
            <v>-0.05</v>
          </cell>
          <cell r="BQT234">
            <v>0.25</v>
          </cell>
          <cell r="BQU234">
            <v>0.1</v>
          </cell>
          <cell r="BQV234">
            <v>-0.04</v>
          </cell>
          <cell r="BQW234">
            <v>-0.02</v>
          </cell>
          <cell r="BQX234">
            <v>0.1</v>
          </cell>
          <cell r="BQY234">
            <v>0.24</v>
          </cell>
          <cell r="BQZ234">
            <v>0.18</v>
          </cell>
          <cell r="BRA234">
            <v>0.11</v>
          </cell>
          <cell r="BRB234">
            <v>0.1</v>
          </cell>
          <cell r="BRC234">
            <v>0.41000000000000003</v>
          </cell>
          <cell r="BRD234">
            <v>0.46</v>
          </cell>
          <cell r="BRE234">
            <v>0.33</v>
          </cell>
          <cell r="BRF234">
            <v>0.37</v>
          </cell>
          <cell r="BRG234">
            <v>0.16</v>
          </cell>
          <cell r="BRH234">
            <v>0.12</v>
          </cell>
          <cell r="BRI234">
            <v>-0.02</v>
          </cell>
          <cell r="BRJ234">
            <v>0.1</v>
          </cell>
          <cell r="BRK234">
            <v>0.21</v>
          </cell>
          <cell r="BRL234">
            <v>0.01</v>
          </cell>
          <cell r="BRM234">
            <v>-0.06</v>
          </cell>
          <cell r="BRN234">
            <v>-0.24</v>
          </cell>
          <cell r="BRO234">
            <v>-0.19</v>
          </cell>
          <cell r="BRP234">
            <v>-0.14000000000000001</v>
          </cell>
          <cell r="BRQ234">
            <v>0.09</v>
          </cell>
          <cell r="BRR234">
            <v>0.13</v>
          </cell>
          <cell r="BRS234">
            <v>-0.05</v>
          </cell>
          <cell r="BRT234">
            <v>0.13</v>
          </cell>
          <cell r="BRU234">
            <v>0.25</v>
          </cell>
          <cell r="BRV234">
            <v>0.26</v>
          </cell>
          <cell r="BRW234">
            <v>0.03</v>
          </cell>
          <cell r="BRX234">
            <v>-0.17</v>
          </cell>
          <cell r="BRY234">
            <v>-0.06</v>
          </cell>
          <cell r="BRZ234">
            <v>0</v>
          </cell>
          <cell r="BSA234">
            <v>-0.37</v>
          </cell>
          <cell r="BSB234">
            <v>-0.04</v>
          </cell>
          <cell r="BSC234">
            <v>-0.03</v>
          </cell>
          <cell r="BSD234">
            <v>-0.34</v>
          </cell>
          <cell r="BSE234">
            <v>-0.28999999999999998</v>
          </cell>
          <cell r="BSF234">
            <v>-0.41000000000000003</v>
          </cell>
          <cell r="BSG234">
            <v>-0.31</v>
          </cell>
          <cell r="BSH234">
            <v>-0.32</v>
          </cell>
          <cell r="BSI234">
            <v>-0.26</v>
          </cell>
          <cell r="BSJ234">
            <v>-0.18</v>
          </cell>
          <cell r="BSK234">
            <v>-0.03</v>
          </cell>
          <cell r="BSL234">
            <v>-0.06</v>
          </cell>
          <cell r="BSM234">
            <v>-0.2</v>
          </cell>
          <cell r="BSN234">
            <v>0.03</v>
          </cell>
          <cell r="BSO234">
            <v>-0.12</v>
          </cell>
          <cell r="BSP234">
            <v>-0.18</v>
          </cell>
          <cell r="BSQ234">
            <v>-0.04</v>
          </cell>
          <cell r="BSR234">
            <v>-0.16</v>
          </cell>
          <cell r="BSS234">
            <v>0.04</v>
          </cell>
          <cell r="BST234">
            <v>0.05</v>
          </cell>
          <cell r="BSU234">
            <v>0.49</v>
          </cell>
          <cell r="BSV234">
            <v>0.54</v>
          </cell>
          <cell r="BSW234">
            <v>0.54</v>
          </cell>
          <cell r="BSX234">
            <v>0.52</v>
          </cell>
          <cell r="BSY234">
            <v>0.52</v>
          </cell>
          <cell r="BSZ234">
            <v>0.70000000000000007</v>
          </cell>
          <cell r="BTA234">
            <v>0.81</v>
          </cell>
          <cell r="BTB234">
            <v>0.82000000000000006</v>
          </cell>
          <cell r="BTC234">
            <v>0.81</v>
          </cell>
          <cell r="BTD234">
            <v>0.6</v>
          </cell>
          <cell r="BTE234">
            <v>0.49</v>
          </cell>
          <cell r="BTF234">
            <v>0.5</v>
          </cell>
          <cell r="BTG234">
            <v>0.34</v>
          </cell>
          <cell r="BTH234">
            <v>0.33</v>
          </cell>
          <cell r="BTI234">
            <v>0.67</v>
          </cell>
          <cell r="BTJ234">
            <v>0.6</v>
          </cell>
          <cell r="BTK234">
            <v>0.57000000000000006</v>
          </cell>
          <cell r="BTL234">
            <v>0.46</v>
          </cell>
          <cell r="BTM234">
            <v>0.48</v>
          </cell>
          <cell r="BTN234">
            <v>0.38</v>
          </cell>
          <cell r="BTO234">
            <v>0.27</v>
          </cell>
          <cell r="BTP234">
            <v>0.27</v>
          </cell>
          <cell r="BTQ234">
            <v>0.31</v>
          </cell>
          <cell r="BTR234">
            <v>-0.17</v>
          </cell>
          <cell r="BTS234">
            <v>-0.15</v>
          </cell>
          <cell r="BTT234">
            <v>-0.04</v>
          </cell>
          <cell r="BTU234">
            <v>-0.16</v>
          </cell>
          <cell r="BTV234">
            <v>-0.11</v>
          </cell>
          <cell r="BTW234">
            <v>-0.52</v>
          </cell>
          <cell r="BTX234">
            <v>-0.68</v>
          </cell>
          <cell r="BTY234">
            <v>-0.56000000000000005</v>
          </cell>
          <cell r="BTZ234">
            <v>-0.49</v>
          </cell>
          <cell r="BUA234">
            <v>-0.21</v>
          </cell>
          <cell r="BUB234">
            <v>-0.25</v>
          </cell>
          <cell r="BUC234">
            <v>-0.23</v>
          </cell>
          <cell r="BUD234">
            <v>-0.2</v>
          </cell>
          <cell r="BUE234">
            <v>-0.05</v>
          </cell>
          <cell r="BUF234">
            <v>-0.01</v>
          </cell>
          <cell r="BUG234">
            <v>0.01</v>
          </cell>
          <cell r="BUH234">
            <v>0.1</v>
          </cell>
          <cell r="BUI234">
            <v>0.36</v>
          </cell>
          <cell r="BUJ234">
            <v>0.38</v>
          </cell>
          <cell r="BUK234">
            <v>0.45</v>
          </cell>
          <cell r="BUL234">
            <v>0.66</v>
          </cell>
          <cell r="BUM234">
            <v>0.71</v>
          </cell>
          <cell r="BUN234">
            <v>0.84</v>
          </cell>
          <cell r="BUO234">
            <v>0.84</v>
          </cell>
          <cell r="BUP234">
            <v>0.88</v>
          </cell>
          <cell r="BUQ234">
            <v>0.74</v>
          </cell>
          <cell r="BUR234">
            <v>0.73</v>
          </cell>
          <cell r="BUS234">
            <v>0.71</v>
          </cell>
          <cell r="BUT234">
            <v>0.74</v>
          </cell>
          <cell r="BUU234">
            <v>0.93</v>
          </cell>
          <cell r="BUV234">
            <v>0.84</v>
          </cell>
          <cell r="BUW234">
            <v>0.91</v>
          </cell>
          <cell r="BUX234">
            <v>0.87</v>
          </cell>
          <cell r="BUY234">
            <v>0.64</v>
          </cell>
          <cell r="BUZ234">
            <v>0.65</v>
          </cell>
          <cell r="BVA234">
            <v>0.67</v>
          </cell>
          <cell r="BVB234">
            <v>0.59</v>
          </cell>
          <cell r="BVC234">
            <v>0.64</v>
          </cell>
          <cell r="BVD234">
            <v>0.45</v>
          </cell>
          <cell r="BVE234">
            <v>0.69000000000000006</v>
          </cell>
          <cell r="BVF234">
            <v>0.8</v>
          </cell>
          <cell r="BVG234">
            <v>0.24</v>
          </cell>
          <cell r="BVH234">
            <v>0.2</v>
          </cell>
          <cell r="BVI234">
            <v>0.04</v>
          </cell>
          <cell r="BVJ234">
            <v>0.09</v>
          </cell>
          <cell r="BVK234">
            <v>0.13</v>
          </cell>
          <cell r="BVL234">
            <v>7.0000000000000007E-2</v>
          </cell>
          <cell r="BVM234">
            <v>-0.01</v>
          </cell>
          <cell r="BVN234">
            <v>-7.0000000000000007E-2</v>
          </cell>
          <cell r="BVO234">
            <v>0.19</v>
          </cell>
          <cell r="BVP234">
            <v>0.38</v>
          </cell>
          <cell r="BVQ234">
            <v>0.12</v>
          </cell>
          <cell r="BVR234">
            <v>0.2</v>
          </cell>
          <cell r="BVS234">
            <v>0.14000000000000001</v>
          </cell>
          <cell r="BVT234">
            <v>0.45</v>
          </cell>
          <cell r="BVU234">
            <v>0.38</v>
          </cell>
          <cell r="BVV234">
            <v>0.39</v>
          </cell>
          <cell r="BVW234">
            <v>0.43</v>
          </cell>
          <cell r="BVX234">
            <v>0.41000000000000003</v>
          </cell>
          <cell r="BVY234">
            <v>0.42</v>
          </cell>
          <cell r="BVZ234">
            <v>0.3</v>
          </cell>
          <cell r="BWA234">
            <v>0.28999999999999998</v>
          </cell>
          <cell r="BWB234">
            <v>0.26</v>
          </cell>
          <cell r="BWC234">
            <v>0.1</v>
          </cell>
          <cell r="BWD234">
            <v>0.2</v>
          </cell>
          <cell r="BWE234">
            <v>0.24</v>
          </cell>
          <cell r="BWF234">
            <v>0.53</v>
          </cell>
          <cell r="BWG234">
            <v>0.43</v>
          </cell>
          <cell r="BWH234">
            <v>0.14000000000000001</v>
          </cell>
          <cell r="BWI234">
            <v>0.1</v>
          </cell>
          <cell r="BWJ234">
            <v>0.14000000000000001</v>
          </cell>
          <cell r="BWK234">
            <v>7.0000000000000007E-2</v>
          </cell>
          <cell r="BWL234">
            <v>0.22</v>
          </cell>
          <cell r="BWM234">
            <v>0.1</v>
          </cell>
          <cell r="BWN234">
            <v>0.1</v>
          </cell>
          <cell r="BWO234">
            <v>0.08</v>
          </cell>
          <cell r="BWP234">
            <v>0.28999999999999998</v>
          </cell>
          <cell r="BWQ234">
            <v>0.34</v>
          </cell>
          <cell r="BWR234">
            <v>0.4</v>
          </cell>
          <cell r="BWS234">
            <v>-0.02</v>
          </cell>
          <cell r="BWT234">
            <v>0</v>
          </cell>
          <cell r="BWU234">
            <v>0.02</v>
          </cell>
          <cell r="BWV234">
            <v>0.04</v>
          </cell>
          <cell r="BWW234">
            <v>-0.01</v>
          </cell>
          <cell r="BWX234">
            <v>0.26</v>
          </cell>
          <cell r="BWY234">
            <v>0.24</v>
          </cell>
          <cell r="BWZ234">
            <v>0.62</v>
          </cell>
          <cell r="BXA234">
            <v>0.02</v>
          </cell>
          <cell r="BXB234">
            <v>0.2</v>
          </cell>
          <cell r="BXC234">
            <v>0.65</v>
          </cell>
          <cell r="BXD234">
            <v>0.02</v>
          </cell>
          <cell r="BXE234">
            <v>-0.35000000000000003</v>
          </cell>
          <cell r="BXF234">
            <v>-0.11</v>
          </cell>
          <cell r="BXG234">
            <v>-0.05</v>
          </cell>
          <cell r="BXH234">
            <v>-0.21</v>
          </cell>
          <cell r="BXI234">
            <v>-0.18</v>
          </cell>
          <cell r="BXJ234">
            <v>-0.03</v>
          </cell>
          <cell r="BXK234">
            <v>-0.01</v>
          </cell>
          <cell r="BXL234">
            <v>0.3</v>
          </cell>
          <cell r="BXM234">
            <v>0.25</v>
          </cell>
          <cell r="BXN234">
            <v>0.25</v>
          </cell>
          <cell r="BXO234">
            <v>0.22</v>
          </cell>
          <cell r="BXP234">
            <v>0.31</v>
          </cell>
          <cell r="BXQ234">
            <v>0.3</v>
          </cell>
          <cell r="BXR234">
            <v>0.38</v>
          </cell>
          <cell r="BXS234">
            <v>0.31</v>
          </cell>
          <cell r="BXT234">
            <v>0.36</v>
          </cell>
          <cell r="BXU234">
            <v>0.41000000000000003</v>
          </cell>
          <cell r="BXV234">
            <v>0.31</v>
          </cell>
          <cell r="BXW234">
            <v>0.04</v>
          </cell>
          <cell r="BXX234">
            <v>0.09</v>
          </cell>
          <cell r="BXY234">
            <v>-0.08</v>
          </cell>
          <cell r="BXZ234">
            <v>0.02</v>
          </cell>
          <cell r="BYA234">
            <v>0.08</v>
          </cell>
          <cell r="BYB234">
            <v>0</v>
          </cell>
          <cell r="BYC234">
            <v>0.05</v>
          </cell>
          <cell r="BYD234">
            <v>0.03</v>
          </cell>
          <cell r="BYE234">
            <v>0.05</v>
          </cell>
          <cell r="BYF234">
            <v>-0.03</v>
          </cell>
          <cell r="BYG234">
            <v>-0.04</v>
          </cell>
          <cell r="BYH234">
            <v>-0.18</v>
          </cell>
          <cell r="BYI234">
            <v>-0.18</v>
          </cell>
          <cell r="BYJ234">
            <v>-0.57999999999999996</v>
          </cell>
          <cell r="BYK234">
            <v>-0.54</v>
          </cell>
          <cell r="BYL234">
            <v>-0.38</v>
          </cell>
          <cell r="BYM234">
            <v>-0.39</v>
          </cell>
          <cell r="BYN234">
            <v>-0.48</v>
          </cell>
          <cell r="BYO234">
            <v>-0.51</v>
          </cell>
          <cell r="BYP234">
            <v>-0.31</v>
          </cell>
          <cell r="BYQ234">
            <v>-0.33</v>
          </cell>
          <cell r="BYR234">
            <v>-0.32</v>
          </cell>
          <cell r="BYS234">
            <v>-0.13</v>
          </cell>
          <cell r="BYT234">
            <v>-0.02</v>
          </cell>
          <cell r="BYU234">
            <v>-0.08</v>
          </cell>
          <cell r="BYV234">
            <v>-0.06</v>
          </cell>
          <cell r="BYW234">
            <v>-0.01</v>
          </cell>
          <cell r="BYX234">
            <v>-0.02</v>
          </cell>
          <cell r="BYY234">
            <v>0.27</v>
          </cell>
          <cell r="BYZ234">
            <v>7.0000000000000007E-2</v>
          </cell>
          <cell r="BZA234">
            <v>0.08</v>
          </cell>
          <cell r="BZB234">
            <v>0.14000000000000001</v>
          </cell>
          <cell r="BZC234">
            <v>0.14000000000000001</v>
          </cell>
          <cell r="BZD234">
            <v>0.16</v>
          </cell>
          <cell r="BZE234">
            <v>0.06</v>
          </cell>
          <cell r="BZF234">
            <v>0.06</v>
          </cell>
          <cell r="BZG234">
            <v>0.11</v>
          </cell>
          <cell r="BZH234">
            <v>7.0000000000000007E-2</v>
          </cell>
          <cell r="BZI234">
            <v>0.2</v>
          </cell>
          <cell r="BZJ234">
            <v>0.05</v>
          </cell>
          <cell r="BZK234">
            <v>0.18</v>
          </cell>
          <cell r="BZL234">
            <v>0.16</v>
          </cell>
          <cell r="BZM234">
            <v>7.0000000000000007E-2</v>
          </cell>
          <cell r="BZN234">
            <v>0.03</v>
          </cell>
          <cell r="BZO234">
            <v>0.55000000000000004</v>
          </cell>
          <cell r="BZP234">
            <v>0.21</v>
          </cell>
          <cell r="BZQ234">
            <v>0.23</v>
          </cell>
          <cell r="BZR234">
            <v>7.0000000000000007E-2</v>
          </cell>
          <cell r="BZS234">
            <v>0.11</v>
          </cell>
          <cell r="BZT234">
            <v>0.51</v>
          </cell>
          <cell r="BZU234">
            <v>0.41000000000000003</v>
          </cell>
          <cell r="BZV234">
            <v>0.34</v>
          </cell>
          <cell r="BZW234">
            <v>0.2</v>
          </cell>
          <cell r="BZX234">
            <v>0.16</v>
          </cell>
          <cell r="BZY234">
            <v>0.13</v>
          </cell>
          <cell r="BZZ234">
            <v>0.06</v>
          </cell>
          <cell r="CAA234">
            <v>-0.05</v>
          </cell>
          <cell r="CAB234">
            <v>-0.09</v>
          </cell>
          <cell r="CAC234">
            <v>-0.12</v>
          </cell>
          <cell r="CAD234">
            <v>0.06</v>
          </cell>
          <cell r="CAE234">
            <v>0.15</v>
          </cell>
          <cell r="CAF234">
            <v>0.09</v>
          </cell>
          <cell r="CAG234">
            <v>0.56000000000000005</v>
          </cell>
          <cell r="CAH234">
            <v>0.23</v>
          </cell>
          <cell r="CAI234">
            <v>0.02</v>
          </cell>
          <cell r="CAJ234">
            <v>0.2</v>
          </cell>
          <cell r="CAK234">
            <v>0.2</v>
          </cell>
          <cell r="CAL234">
            <v>0.2</v>
          </cell>
          <cell r="CAM234">
            <v>0.04</v>
          </cell>
          <cell r="CAN234">
            <v>0.06</v>
          </cell>
          <cell r="CAO234">
            <v>0.08</v>
          </cell>
          <cell r="CAP234">
            <v>-0.2</v>
          </cell>
          <cell r="CAQ234">
            <v>-0.26</v>
          </cell>
          <cell r="CAR234">
            <v>0.19</v>
          </cell>
          <cell r="CAS234">
            <v>0.33</v>
          </cell>
          <cell r="CAT234">
            <v>0.5</v>
          </cell>
          <cell r="CAU234">
            <v>0.19</v>
          </cell>
          <cell r="CAV234">
            <v>0.5</v>
          </cell>
          <cell r="CAW234">
            <v>0.44</v>
          </cell>
          <cell r="CAX234">
            <v>-0.06</v>
          </cell>
          <cell r="CAY234">
            <v>-7.0000000000000007E-2</v>
          </cell>
          <cell r="CAZ234">
            <v>-0.1</v>
          </cell>
          <cell r="CBA234">
            <v>-0.14000000000000001</v>
          </cell>
          <cell r="CBB234">
            <v>-0.02</v>
          </cell>
          <cell r="CBC234">
            <v>-0.18</v>
          </cell>
          <cell r="CBD234">
            <v>-0.15</v>
          </cell>
          <cell r="CBE234">
            <v>-7.0000000000000007E-2</v>
          </cell>
          <cell r="CBF234">
            <v>-0.02</v>
          </cell>
          <cell r="CBG234">
            <v>-0.21</v>
          </cell>
          <cell r="CBH234">
            <v>-0.24</v>
          </cell>
          <cell r="CBI234">
            <v>-0.01</v>
          </cell>
          <cell r="CBJ234">
            <v>0.19</v>
          </cell>
          <cell r="CBK234">
            <v>0.21</v>
          </cell>
          <cell r="CBL234">
            <v>0</v>
          </cell>
          <cell r="CBM234">
            <v>0.27</v>
          </cell>
          <cell r="CBN234">
            <v>0.21</v>
          </cell>
          <cell r="CBO234">
            <v>0.35000000000000003</v>
          </cell>
          <cell r="CBP234">
            <v>0.27</v>
          </cell>
          <cell r="CBQ234">
            <v>0.36</v>
          </cell>
          <cell r="CBR234">
            <v>0.33</v>
          </cell>
          <cell r="CBS234">
            <v>0.36</v>
          </cell>
          <cell r="CBT234">
            <v>0.36</v>
          </cell>
          <cell r="CBU234">
            <v>0.44</v>
          </cell>
          <cell r="CBV234">
            <v>0.3</v>
          </cell>
          <cell r="CBW234">
            <v>0.31</v>
          </cell>
          <cell r="CBX234">
            <v>0.14000000000000001</v>
          </cell>
          <cell r="CBY234">
            <v>0.14000000000000001</v>
          </cell>
          <cell r="CBZ234">
            <v>0.14000000000000001</v>
          </cell>
          <cell r="CCA234">
            <v>0.18</v>
          </cell>
          <cell r="CCB234">
            <v>0.22</v>
          </cell>
          <cell r="CCC234">
            <v>-0.15</v>
          </cell>
          <cell r="CCD234">
            <v>-0.13</v>
          </cell>
          <cell r="CCE234">
            <v>-0.11</v>
          </cell>
          <cell r="CCF234">
            <v>-0.21</v>
          </cell>
          <cell r="CCG234">
            <v>-0.19</v>
          </cell>
          <cell r="CCH234">
            <v>-0.45</v>
          </cell>
          <cell r="CCI234">
            <v>-0.41000000000000003</v>
          </cell>
          <cell r="CCJ234">
            <v>-0.53</v>
          </cell>
          <cell r="CCK234">
            <v>-0.76</v>
          </cell>
          <cell r="CCL234">
            <v>-0.75</v>
          </cell>
          <cell r="CCM234">
            <v>-0.98</v>
          </cell>
          <cell r="CCN234">
            <v>-1.03</v>
          </cell>
          <cell r="CCO234">
            <v>-1.25</v>
          </cell>
          <cell r="CCP234">
            <v>-1.1000000000000001</v>
          </cell>
          <cell r="CCQ234">
            <v>-1.1500000000000001</v>
          </cell>
          <cell r="CCR234">
            <v>-1.23</v>
          </cell>
          <cell r="CCS234">
            <v>-1.19</v>
          </cell>
          <cell r="CCT234">
            <v>-1.22</v>
          </cell>
          <cell r="CCU234">
            <v>-1.1200000000000001</v>
          </cell>
          <cell r="CCV234">
            <v>-1.19</v>
          </cell>
          <cell r="CCW234">
            <v>-1.18</v>
          </cell>
          <cell r="CCX234">
            <v>-1.23</v>
          </cell>
          <cell r="CCY234">
            <v>-1.3</v>
          </cell>
          <cell r="CCZ234">
            <v>-1.34</v>
          </cell>
          <cell r="CDA234">
            <v>-1.17</v>
          </cell>
          <cell r="CDB234">
            <v>-1.1300000000000001</v>
          </cell>
          <cell r="CDC234">
            <v>-1.17</v>
          </cell>
          <cell r="CDD234">
            <v>-1.1300000000000001</v>
          </cell>
          <cell r="CDE234">
            <v>-0.99</v>
          </cell>
          <cell r="CDF234">
            <v>-0.99</v>
          </cell>
          <cell r="CDG234">
            <v>-0.85</v>
          </cell>
          <cell r="CDH234">
            <v>-0.85</v>
          </cell>
          <cell r="CDI234">
            <v>-0.66</v>
          </cell>
          <cell r="CDJ234">
            <v>-0.65</v>
          </cell>
          <cell r="CDK234">
            <v>-0.73</v>
          </cell>
          <cell r="CDL234">
            <v>-0.86</v>
          </cell>
          <cell r="CDM234">
            <v>-1.17</v>
          </cell>
          <cell r="CDN234">
            <v>-0.53</v>
          </cell>
          <cell r="CDO234">
            <v>-0.56000000000000005</v>
          </cell>
          <cell r="CDP234">
            <v>-0.71</v>
          </cell>
          <cell r="CDQ234">
            <v>-0.71</v>
          </cell>
          <cell r="CDR234">
            <v>-0.51</v>
          </cell>
          <cell r="CDS234">
            <v>-0.46</v>
          </cell>
          <cell r="CDT234">
            <v>-0.49</v>
          </cell>
          <cell r="CDU234">
            <v>-0.22</v>
          </cell>
          <cell r="CDV234">
            <v>-0.24</v>
          </cell>
          <cell r="CDW234">
            <v>-0.61</v>
          </cell>
          <cell r="CDX234">
            <v>-0.48</v>
          </cell>
          <cell r="CDY234">
            <v>-0.43</v>
          </cell>
          <cell r="CDZ234">
            <v>-0.44</v>
          </cell>
          <cell r="CEA234">
            <v>-0.41000000000000003</v>
          </cell>
          <cell r="CEB234">
            <v>-0.43</v>
          </cell>
          <cell r="CEC234">
            <v>-0.4</v>
          </cell>
          <cell r="CED234">
            <v>-0.66</v>
          </cell>
          <cell r="CEE234">
            <v>-0.22</v>
          </cell>
          <cell r="CEF234">
            <v>-0.43</v>
          </cell>
          <cell r="CEG234">
            <v>-0.45</v>
          </cell>
          <cell r="CEH234">
            <v>-0.13</v>
          </cell>
          <cell r="CEI234">
            <v>-0.34</v>
          </cell>
          <cell r="CEJ234">
            <v>-0.34</v>
          </cell>
          <cell r="CEK234">
            <v>-0.22</v>
          </cell>
          <cell r="CEL234">
            <v>-0.16</v>
          </cell>
          <cell r="CEM234">
            <v>-0.01</v>
          </cell>
          <cell r="CEN234">
            <v>-0.63</v>
          </cell>
          <cell r="CEO234">
            <v>0.1</v>
          </cell>
          <cell r="CEP234">
            <v>0.01</v>
          </cell>
          <cell r="CEQ234">
            <v>-0.06</v>
          </cell>
          <cell r="CER234">
            <v>-7.0000000000000007E-2</v>
          </cell>
          <cell r="CES234">
            <v>-0.28999999999999998</v>
          </cell>
          <cell r="CET234">
            <v>0.1</v>
          </cell>
          <cell r="CEU234">
            <v>7.0000000000000007E-2</v>
          </cell>
          <cell r="CEV234">
            <v>0.16</v>
          </cell>
          <cell r="CEW234">
            <v>0.12</v>
          </cell>
          <cell r="CEX234">
            <v>-0.05</v>
          </cell>
          <cell r="CEY234">
            <v>0.24</v>
          </cell>
          <cell r="CEZ234">
            <v>0.25</v>
          </cell>
          <cell r="CFA234">
            <v>0.12</v>
          </cell>
          <cell r="CFB234">
            <v>0.12</v>
          </cell>
          <cell r="CFC234">
            <v>-0.14000000000000001</v>
          </cell>
          <cell r="CFD234">
            <v>-0.18</v>
          </cell>
          <cell r="CFE234">
            <v>-0.4</v>
          </cell>
          <cell r="CFF234">
            <v>-0.4</v>
          </cell>
          <cell r="CFG234">
            <v>-0.16</v>
          </cell>
          <cell r="CFH234">
            <v>-0.19</v>
          </cell>
          <cell r="CFI234">
            <v>-0.2</v>
          </cell>
          <cell r="CFJ234">
            <v>-0.3</v>
          </cell>
          <cell r="CFK234">
            <v>-0.3</v>
          </cell>
          <cell r="CFL234">
            <v>-0.08</v>
          </cell>
          <cell r="CFM234">
            <v>-0.04</v>
          </cell>
          <cell r="CFN234">
            <v>-0.28999999999999998</v>
          </cell>
          <cell r="CFO234">
            <v>-0.27</v>
          </cell>
          <cell r="CFP234">
            <v>0.09</v>
          </cell>
          <cell r="CFQ234">
            <v>0.13</v>
          </cell>
          <cell r="CFR234">
            <v>-0.31</v>
          </cell>
          <cell r="CFS234">
            <v>-0.2</v>
          </cell>
          <cell r="CFT234">
            <v>-0.19</v>
          </cell>
          <cell r="CFU234">
            <v>-0.16</v>
          </cell>
          <cell r="CFV234">
            <v>-0.01</v>
          </cell>
          <cell r="CFW234">
            <v>-0.06</v>
          </cell>
          <cell r="CFX234">
            <v>0.55000000000000004</v>
          </cell>
          <cell r="CFY234">
            <v>0.38</v>
          </cell>
          <cell r="CFZ234">
            <v>0.66</v>
          </cell>
          <cell r="CGA234">
            <v>0.78</v>
          </cell>
          <cell r="CGB234">
            <v>0.84</v>
          </cell>
          <cell r="CGC234">
            <v>0.86</v>
          </cell>
          <cell r="CGD234">
            <v>1.02</v>
          </cell>
          <cell r="CGE234">
            <v>0.98</v>
          </cell>
          <cell r="CGF234">
            <v>0.99</v>
          </cell>
          <cell r="CGG234">
            <v>1.35</v>
          </cell>
          <cell r="CGH234">
            <v>1.35</v>
          </cell>
          <cell r="CGI234">
            <v>0.91</v>
          </cell>
          <cell r="CGJ234">
            <v>1.37</v>
          </cell>
          <cell r="CGK234">
            <v>1.33</v>
          </cell>
          <cell r="CGL234">
            <v>1.33</v>
          </cell>
          <cell r="CGM234">
            <v>1.43</v>
          </cell>
          <cell r="CGN234">
            <v>2.27</v>
          </cell>
          <cell r="CGO234">
            <v>1.3800000000000001</v>
          </cell>
          <cell r="CGP234">
            <v>1.3</v>
          </cell>
          <cell r="CGQ234">
            <v>1.22</v>
          </cell>
          <cell r="CGR234">
            <v>1.1200000000000001</v>
          </cell>
          <cell r="CGS234">
            <v>0.96</v>
          </cell>
          <cell r="CGT234">
            <v>0.97</v>
          </cell>
          <cell r="CGU234">
            <v>0.99</v>
          </cell>
          <cell r="CGV234">
            <v>1.03</v>
          </cell>
          <cell r="CGW234">
            <v>0.76</v>
          </cell>
          <cell r="CGX234">
            <v>0.63</v>
          </cell>
          <cell r="CGY234">
            <v>0.77</v>
          </cell>
          <cell r="CGZ234">
            <v>0.77</v>
          </cell>
          <cell r="CHA234">
            <v>0.66</v>
          </cell>
          <cell r="CHB234">
            <v>0.55000000000000004</v>
          </cell>
          <cell r="CHC234">
            <v>0.68</v>
          </cell>
          <cell r="CHD234">
            <v>0.53</v>
          </cell>
          <cell r="CHE234">
            <v>0.62</v>
          </cell>
          <cell r="CHF234">
            <v>0.6</v>
          </cell>
          <cell r="CHG234">
            <v>0.76</v>
          </cell>
          <cell r="CHH234">
            <v>0.76</v>
          </cell>
          <cell r="CHI234">
            <v>0.55000000000000004</v>
          </cell>
          <cell r="CHJ234">
            <v>0.57000000000000006</v>
          </cell>
          <cell r="CHK234">
            <v>0.56000000000000005</v>
          </cell>
          <cell r="CHL234">
            <v>0.57999999999999996</v>
          </cell>
          <cell r="CHM234">
            <v>0.64</v>
          </cell>
          <cell r="CHN234">
            <v>0.53</v>
          </cell>
          <cell r="CHO234">
            <v>0.53</v>
          </cell>
          <cell r="CHP234">
            <v>0.4</v>
          </cell>
          <cell r="CHQ234">
            <v>0.49</v>
          </cell>
          <cell r="CHR234">
            <v>0.63</v>
          </cell>
          <cell r="CHS234">
            <v>0.54</v>
          </cell>
          <cell r="CHT234">
            <v>0.43</v>
          </cell>
          <cell r="CHU234">
            <v>0.5</v>
          </cell>
          <cell r="CHV234">
            <v>0.57000000000000006</v>
          </cell>
          <cell r="CHW234">
            <v>0.63</v>
          </cell>
          <cell r="CHX234">
            <v>0.68</v>
          </cell>
          <cell r="CHY234">
            <v>1</v>
          </cell>
          <cell r="CHZ234">
            <v>0.69000000000000006</v>
          </cell>
          <cell r="CIA234">
            <v>0.69000000000000006</v>
          </cell>
          <cell r="CIB234">
            <v>0.48</v>
          </cell>
          <cell r="CIC234">
            <v>0.55000000000000004</v>
          </cell>
          <cell r="CID234">
            <v>0.55000000000000004</v>
          </cell>
          <cell r="CIE234">
            <v>0.54</v>
          </cell>
          <cell r="CIF234">
            <v>0.52</v>
          </cell>
          <cell r="CIG234">
            <v>0.34</v>
          </cell>
          <cell r="CIH234">
            <v>0.49</v>
          </cell>
          <cell r="CII234">
            <v>0.91</v>
          </cell>
          <cell r="CIJ234">
            <v>0.96</v>
          </cell>
          <cell r="CIK234">
            <v>1.05</v>
          </cell>
          <cell r="CIL234">
            <v>0.71</v>
          </cell>
          <cell r="CIM234">
            <v>0.66</v>
          </cell>
          <cell r="CIN234">
            <v>0.66</v>
          </cell>
          <cell r="CIO234">
            <v>0.72</v>
          </cell>
          <cell r="CIP234">
            <v>0.74</v>
          </cell>
          <cell r="CIQ234">
            <v>0.64</v>
          </cell>
          <cell r="CIR234">
            <v>0.67</v>
          </cell>
          <cell r="CIS234">
            <v>0.64</v>
          </cell>
          <cell r="CIT234">
            <v>0.82000000000000006</v>
          </cell>
          <cell r="CIU234">
            <v>0.67</v>
          </cell>
          <cell r="CIV234">
            <v>0.6</v>
          </cell>
          <cell r="CIW234">
            <v>0.76</v>
          </cell>
          <cell r="CIX234">
            <v>0.68</v>
          </cell>
          <cell r="CIY234">
            <v>0.62</v>
          </cell>
          <cell r="CIZ234">
            <v>0.67</v>
          </cell>
          <cell r="CJA234">
            <v>0.74</v>
          </cell>
          <cell r="CJB234">
            <v>0.66</v>
          </cell>
          <cell r="CJC234">
            <v>0.39</v>
          </cell>
          <cell r="CJD234">
            <v>0.65</v>
          </cell>
          <cell r="CJE234">
            <v>0.63</v>
          </cell>
          <cell r="CJF234">
            <v>0.52</v>
          </cell>
          <cell r="CJG234">
            <v>0.77</v>
          </cell>
          <cell r="CJH234">
            <v>0.6</v>
          </cell>
          <cell r="CJI234">
            <v>0.88</v>
          </cell>
          <cell r="CJJ234">
            <v>0.9</v>
          </cell>
          <cell r="CJK234">
            <v>0.78</v>
          </cell>
          <cell r="CJL234">
            <v>0.72</v>
          </cell>
          <cell r="CJM234">
            <v>0.71</v>
          </cell>
          <cell r="CJN234">
            <v>0.72</v>
          </cell>
          <cell r="CJO234">
            <v>0.74</v>
          </cell>
          <cell r="CJP234">
            <v>0.82000000000000006</v>
          </cell>
          <cell r="CJQ234">
            <v>0.93</v>
          </cell>
          <cell r="CJR234">
            <v>1.06</v>
          </cell>
          <cell r="CJS234">
            <v>1.18</v>
          </cell>
          <cell r="CJT234">
            <v>1.18</v>
          </cell>
          <cell r="CJU234">
            <v>1.42</v>
          </cell>
          <cell r="CJV234">
            <v>1.41</v>
          </cell>
          <cell r="CJW234">
            <v>0.81</v>
          </cell>
          <cell r="CJX234">
            <v>0.93</v>
          </cell>
          <cell r="CJY234">
            <v>0.88</v>
          </cell>
          <cell r="CJZ234">
            <v>0.76</v>
          </cell>
          <cell r="CKA234">
            <v>0.83000000000000007</v>
          </cell>
          <cell r="CKB234">
            <v>0.8</v>
          </cell>
        </row>
        <row r="235">
          <cell r="A235">
            <v>3101002</v>
          </cell>
          <cell r="B235"/>
          <cell r="C235"/>
          <cell r="D235"/>
          <cell r="E235"/>
          <cell r="F235" t="str">
            <v xml:space="preserve">Móvel para sala </v>
          </cell>
          <cell r="G235"/>
          <cell r="H235">
            <v>1.17</v>
          </cell>
          <cell r="I235">
            <v>1.08</v>
          </cell>
          <cell r="J235">
            <v>1.1300000000000001</v>
          </cell>
          <cell r="K235">
            <v>1.33</v>
          </cell>
          <cell r="L235">
            <v>1.42</v>
          </cell>
          <cell r="M235">
            <v>1.33</v>
          </cell>
          <cell r="N235">
            <v>1.01</v>
          </cell>
          <cell r="O235">
            <v>1.02</v>
          </cell>
          <cell r="P235">
            <v>0.73</v>
          </cell>
          <cell r="Q235">
            <v>1.1200000000000001</v>
          </cell>
          <cell r="R235">
            <v>0.87</v>
          </cell>
          <cell r="S235">
            <v>1.01</v>
          </cell>
          <cell r="T235">
            <v>0.91</v>
          </cell>
          <cell r="U235">
            <v>0.89</v>
          </cell>
          <cell r="V235">
            <v>0.9</v>
          </cell>
          <cell r="W235">
            <v>0.97</v>
          </cell>
          <cell r="X235">
            <v>1.1100000000000001</v>
          </cell>
          <cell r="Y235">
            <v>0.85</v>
          </cell>
          <cell r="Z235">
            <v>0.93</v>
          </cell>
          <cell r="AA235">
            <v>1.25</v>
          </cell>
          <cell r="AB235">
            <v>1.35</v>
          </cell>
          <cell r="AC235">
            <v>1.23</v>
          </cell>
          <cell r="AD235">
            <v>1.35</v>
          </cell>
          <cell r="AE235">
            <v>1.4000000000000001</v>
          </cell>
          <cell r="AF235">
            <v>1.67</v>
          </cell>
          <cell r="AG235">
            <v>1.61</v>
          </cell>
          <cell r="AH235">
            <v>1.55</v>
          </cell>
          <cell r="AI235">
            <v>1.47</v>
          </cell>
          <cell r="AJ235">
            <v>1.95</v>
          </cell>
          <cell r="AK235">
            <v>2.04</v>
          </cell>
          <cell r="AL235">
            <v>1.97</v>
          </cell>
          <cell r="AM235">
            <v>1.83</v>
          </cell>
          <cell r="AN235">
            <v>2.2200000000000002</v>
          </cell>
          <cell r="AO235">
            <v>1.99</v>
          </cell>
          <cell r="AP235">
            <v>1.77</v>
          </cell>
          <cell r="AQ235">
            <v>1.87</v>
          </cell>
          <cell r="AR235">
            <v>1.85</v>
          </cell>
          <cell r="AS235">
            <v>1.8900000000000001</v>
          </cell>
          <cell r="AT235">
            <v>1.93</v>
          </cell>
          <cell r="AU235">
            <v>1.92</v>
          </cell>
          <cell r="AV235">
            <v>1.67</v>
          </cell>
          <cell r="AW235">
            <v>1.44</v>
          </cell>
          <cell r="AX235">
            <v>1.3900000000000001</v>
          </cell>
          <cell r="AY235">
            <v>1.47</v>
          </cell>
          <cell r="AZ235">
            <v>1.47</v>
          </cell>
          <cell r="BA235">
            <v>1.9000000000000001</v>
          </cell>
          <cell r="BB235">
            <v>1.56</v>
          </cell>
          <cell r="BC235">
            <v>1.54</v>
          </cell>
          <cell r="BD235">
            <v>1.4000000000000001</v>
          </cell>
          <cell r="BE235">
            <v>1.22</v>
          </cell>
          <cell r="BF235">
            <v>1.02</v>
          </cell>
          <cell r="BG235">
            <v>0.49</v>
          </cell>
          <cell r="BH235">
            <v>0.53</v>
          </cell>
          <cell r="BI235">
            <v>0.53</v>
          </cell>
          <cell r="BJ235">
            <v>0.43</v>
          </cell>
          <cell r="BK235">
            <v>0.38</v>
          </cell>
          <cell r="BL235">
            <v>-0.1</v>
          </cell>
          <cell r="BM235">
            <v>0.09</v>
          </cell>
          <cell r="BN235">
            <v>0.11</v>
          </cell>
          <cell r="BO235">
            <v>-0.31</v>
          </cell>
          <cell r="BP235">
            <v>-0.05</v>
          </cell>
          <cell r="BQ235">
            <v>0.02</v>
          </cell>
          <cell r="BR235">
            <v>0.70000000000000007</v>
          </cell>
          <cell r="BS235">
            <v>0.61</v>
          </cell>
          <cell r="BT235">
            <v>0.57000000000000006</v>
          </cell>
          <cell r="BU235">
            <v>0.48</v>
          </cell>
          <cell r="BV235">
            <v>1.07</v>
          </cell>
          <cell r="BW235">
            <v>0.72</v>
          </cell>
          <cell r="BX235">
            <v>0.95000000000000007</v>
          </cell>
          <cell r="BY235">
            <v>0.55000000000000004</v>
          </cell>
          <cell r="BZ235">
            <v>0.31</v>
          </cell>
          <cell r="CA235">
            <v>0.33</v>
          </cell>
          <cell r="CB235">
            <v>0.6</v>
          </cell>
          <cell r="CC235">
            <v>0.46</v>
          </cell>
          <cell r="CD235">
            <v>0.66</v>
          </cell>
          <cell r="CE235">
            <v>0.78</v>
          </cell>
          <cell r="CF235">
            <v>1.01</v>
          </cell>
          <cell r="CG235">
            <v>1.47</v>
          </cell>
          <cell r="CH235">
            <v>1.47</v>
          </cell>
          <cell r="CI235">
            <v>1.32</v>
          </cell>
          <cell r="CJ235">
            <v>1.3800000000000001</v>
          </cell>
          <cell r="CK235">
            <v>1.36</v>
          </cell>
          <cell r="CL235">
            <v>0.82000000000000006</v>
          </cell>
          <cell r="CM235">
            <v>0.9</v>
          </cell>
          <cell r="CN235">
            <v>0.59</v>
          </cell>
          <cell r="CO235">
            <v>0.66</v>
          </cell>
          <cell r="CP235">
            <v>0.97</v>
          </cell>
          <cell r="CQ235">
            <v>1.05</v>
          </cell>
          <cell r="CR235">
            <v>0.98</v>
          </cell>
          <cell r="CS235">
            <v>1.03</v>
          </cell>
          <cell r="CT235">
            <v>1.24</v>
          </cell>
          <cell r="CU235">
            <v>1.1300000000000001</v>
          </cell>
          <cell r="CV235">
            <v>0.72</v>
          </cell>
          <cell r="CW235">
            <v>0.57000000000000006</v>
          </cell>
          <cell r="CX235">
            <v>0.73</v>
          </cell>
          <cell r="CY235">
            <v>0.9</v>
          </cell>
          <cell r="CZ235">
            <v>0.83000000000000007</v>
          </cell>
          <cell r="DA235">
            <v>0.83000000000000007</v>
          </cell>
          <cell r="DB235">
            <v>0.72</v>
          </cell>
          <cell r="DC235">
            <v>0.45</v>
          </cell>
          <cell r="DD235">
            <v>0.55000000000000004</v>
          </cell>
          <cell r="DE235">
            <v>0.67</v>
          </cell>
          <cell r="DF235">
            <v>0.63</v>
          </cell>
          <cell r="DG235">
            <v>0.69000000000000006</v>
          </cell>
          <cell r="DH235">
            <v>0.71</v>
          </cell>
          <cell r="DI235">
            <v>0.36</v>
          </cell>
          <cell r="DJ235">
            <v>0.63</v>
          </cell>
          <cell r="DK235">
            <v>0.84</v>
          </cell>
          <cell r="DL235">
            <v>0.67</v>
          </cell>
          <cell r="DM235">
            <v>0.72</v>
          </cell>
          <cell r="DN235">
            <v>0.61</v>
          </cell>
          <cell r="DO235">
            <v>-0.34</v>
          </cell>
          <cell r="DP235">
            <v>0.62</v>
          </cell>
          <cell r="DQ235">
            <v>0.69000000000000006</v>
          </cell>
          <cell r="DR235">
            <v>0.17</v>
          </cell>
          <cell r="DS235">
            <v>0.19</v>
          </cell>
          <cell r="DT235">
            <v>0.1</v>
          </cell>
          <cell r="DU235">
            <v>0.31</v>
          </cell>
          <cell r="DV235">
            <v>0.08</v>
          </cell>
          <cell r="DW235">
            <v>0.28000000000000003</v>
          </cell>
          <cell r="DX235">
            <v>0.28000000000000003</v>
          </cell>
          <cell r="DY235">
            <v>0.46</v>
          </cell>
          <cell r="DZ235">
            <v>0.53</v>
          </cell>
          <cell r="EA235">
            <v>0.52</v>
          </cell>
          <cell r="EB235">
            <v>0.54</v>
          </cell>
          <cell r="EC235">
            <v>0.51</v>
          </cell>
          <cell r="ED235">
            <v>0.34</v>
          </cell>
          <cell r="EE235">
            <v>0.22</v>
          </cell>
          <cell r="EF235">
            <v>0.43</v>
          </cell>
          <cell r="EG235">
            <v>0.41</v>
          </cell>
          <cell r="EH235">
            <v>0.31</v>
          </cell>
          <cell r="EI235">
            <v>0.15</v>
          </cell>
          <cell r="EJ235">
            <v>7.0000000000000007E-2</v>
          </cell>
          <cell r="EK235">
            <v>0.23</v>
          </cell>
          <cell r="EL235">
            <v>-0.23</v>
          </cell>
          <cell r="EM235">
            <v>-0.21</v>
          </cell>
          <cell r="EN235">
            <v>0.01</v>
          </cell>
          <cell r="EO235">
            <v>-0.02</v>
          </cell>
          <cell r="EP235">
            <v>-0.26</v>
          </cell>
          <cell r="EQ235">
            <v>-0.36</v>
          </cell>
          <cell r="ER235">
            <v>-0.45</v>
          </cell>
          <cell r="ES235">
            <v>-0.49</v>
          </cell>
          <cell r="ET235">
            <v>-0.32</v>
          </cell>
          <cell r="EU235">
            <v>-0.38</v>
          </cell>
          <cell r="EV235">
            <v>-0.38</v>
          </cell>
          <cell r="EW235">
            <v>-0.4</v>
          </cell>
          <cell r="EX235">
            <v>-0.91</v>
          </cell>
          <cell r="EY235">
            <v>-0.38</v>
          </cell>
          <cell r="EZ235">
            <v>-0.39</v>
          </cell>
          <cell r="FA235">
            <v>-0.27</v>
          </cell>
          <cell r="FB235">
            <v>-0.24</v>
          </cell>
          <cell r="FC235">
            <v>-0.49</v>
          </cell>
          <cell r="FD235">
            <v>-0.69</v>
          </cell>
          <cell r="FE235">
            <v>-0.25</v>
          </cell>
          <cell r="FF235">
            <v>-0.03</v>
          </cell>
          <cell r="FG235">
            <v>-0.02</v>
          </cell>
          <cell r="FH235">
            <v>0.01</v>
          </cell>
          <cell r="FI235">
            <v>0.26</v>
          </cell>
          <cell r="FJ235">
            <v>0.25</v>
          </cell>
          <cell r="FK235">
            <v>0.32</v>
          </cell>
          <cell r="FL235">
            <v>0.42</v>
          </cell>
          <cell r="FM235">
            <v>0.46</v>
          </cell>
          <cell r="FN235">
            <v>0.66</v>
          </cell>
          <cell r="FO235">
            <v>0.64</v>
          </cell>
          <cell r="FP235">
            <v>1.29</v>
          </cell>
          <cell r="FQ235">
            <v>1.32</v>
          </cell>
          <cell r="FR235">
            <v>1.49</v>
          </cell>
          <cell r="FS235">
            <v>1.7</v>
          </cell>
          <cell r="FT235">
            <v>1.49</v>
          </cell>
          <cell r="FU235">
            <v>1.28</v>
          </cell>
          <cell r="FV235">
            <v>1.27</v>
          </cell>
          <cell r="FW235">
            <v>1.3</v>
          </cell>
          <cell r="FX235">
            <v>1.56</v>
          </cell>
          <cell r="FY235">
            <v>1.6500000000000001</v>
          </cell>
          <cell r="FZ235">
            <v>1.71</v>
          </cell>
          <cell r="GA235">
            <v>1.73</v>
          </cell>
          <cell r="GB235">
            <v>1.56</v>
          </cell>
          <cell r="GC235">
            <v>1.17</v>
          </cell>
          <cell r="GD235">
            <v>1.28</v>
          </cell>
          <cell r="GE235">
            <v>1.46</v>
          </cell>
          <cell r="GF235">
            <v>0.64</v>
          </cell>
          <cell r="GG235">
            <v>0.94</v>
          </cell>
          <cell r="GH235">
            <v>0.94000000000000006</v>
          </cell>
          <cell r="GI235">
            <v>0.12</v>
          </cell>
          <cell r="GJ235">
            <v>0.42</v>
          </cell>
          <cell r="GK235">
            <v>0.52</v>
          </cell>
          <cell r="GL235">
            <v>0.6</v>
          </cell>
          <cell r="GM235">
            <v>1.02</v>
          </cell>
          <cell r="GN235">
            <v>1.02</v>
          </cell>
          <cell r="GO235">
            <v>0.22</v>
          </cell>
          <cell r="GP235">
            <v>0.22</v>
          </cell>
          <cell r="GQ235">
            <v>0.28999999999999998</v>
          </cell>
          <cell r="GR235">
            <v>0.25</v>
          </cell>
          <cell r="GS235">
            <v>0.33</v>
          </cell>
          <cell r="GT235">
            <v>0.41000000000000003</v>
          </cell>
          <cell r="GU235">
            <v>0.16</v>
          </cell>
          <cell r="GV235">
            <v>0.45</v>
          </cell>
          <cell r="GW235">
            <v>0.38</v>
          </cell>
          <cell r="GX235">
            <v>0.28999999999999998</v>
          </cell>
          <cell r="GY235">
            <v>0.39</v>
          </cell>
          <cell r="GZ235">
            <v>0.28999999999999998</v>
          </cell>
          <cell r="HA235">
            <v>0.26</v>
          </cell>
          <cell r="HB235">
            <v>0.06</v>
          </cell>
          <cell r="HC235">
            <v>0.27</v>
          </cell>
          <cell r="HD235">
            <v>0.25</v>
          </cell>
          <cell r="HE235">
            <v>0.38</v>
          </cell>
          <cell r="HF235">
            <v>0.37</v>
          </cell>
          <cell r="HG235">
            <v>0.64</v>
          </cell>
          <cell r="HH235">
            <v>0.63</v>
          </cell>
          <cell r="HI235">
            <v>0.37</v>
          </cell>
          <cell r="HJ235">
            <v>0.49</v>
          </cell>
          <cell r="HK235">
            <v>0.70000000000000007</v>
          </cell>
          <cell r="HL235">
            <v>0.57999999999999996</v>
          </cell>
          <cell r="HM235">
            <v>0.47000000000000003</v>
          </cell>
          <cell r="HN235">
            <v>0.53</v>
          </cell>
          <cell r="HO235">
            <v>0.53</v>
          </cell>
          <cell r="HP235">
            <v>0.59</v>
          </cell>
          <cell r="HQ235">
            <v>0.4</v>
          </cell>
          <cell r="HR235">
            <v>0.42</v>
          </cell>
          <cell r="HS235">
            <v>0.48</v>
          </cell>
          <cell r="HT235">
            <v>0.52</v>
          </cell>
          <cell r="HU235">
            <v>0.33</v>
          </cell>
          <cell r="HV235">
            <v>0.24</v>
          </cell>
          <cell r="HW235">
            <v>0.37</v>
          </cell>
          <cell r="HX235">
            <v>0.4</v>
          </cell>
          <cell r="HY235">
            <v>0.61</v>
          </cell>
          <cell r="HZ235">
            <v>0.71</v>
          </cell>
          <cell r="IA235">
            <v>0.74</v>
          </cell>
          <cell r="IB235">
            <v>1.43</v>
          </cell>
          <cell r="IC235">
            <v>0.57999999999999996</v>
          </cell>
          <cell r="ID235">
            <v>0.32</v>
          </cell>
          <cell r="IE235">
            <v>0.3</v>
          </cell>
          <cell r="IF235">
            <v>0.1</v>
          </cell>
          <cell r="IG235">
            <v>0.22</v>
          </cell>
          <cell r="IH235">
            <v>0.14000000000000001</v>
          </cell>
          <cell r="II235">
            <v>-0.05</v>
          </cell>
          <cell r="IJ235">
            <v>-7.0000000000000007E-2</v>
          </cell>
          <cell r="IK235">
            <v>0</v>
          </cell>
          <cell r="IL235">
            <v>-0.11</v>
          </cell>
          <cell r="IM235">
            <v>0.05</v>
          </cell>
          <cell r="IN235">
            <v>0.01</v>
          </cell>
          <cell r="IO235">
            <v>-0.21</v>
          </cell>
          <cell r="IP235">
            <v>-0.16</v>
          </cell>
          <cell r="IQ235">
            <v>0.01</v>
          </cell>
          <cell r="IR235">
            <v>0.08</v>
          </cell>
          <cell r="IS235">
            <v>0.1</v>
          </cell>
          <cell r="IT235">
            <v>0.11</v>
          </cell>
          <cell r="IU235">
            <v>-0.11</v>
          </cell>
          <cell r="IV235">
            <v>-0.08</v>
          </cell>
          <cell r="IW235">
            <v>-0.09</v>
          </cell>
          <cell r="IX235">
            <v>-0.14000000000000001</v>
          </cell>
          <cell r="IY235">
            <v>-0.17</v>
          </cell>
          <cell r="IZ235">
            <v>-0.17</v>
          </cell>
          <cell r="JA235">
            <v>-0.17</v>
          </cell>
          <cell r="JB235">
            <v>-0.01</v>
          </cell>
          <cell r="JC235">
            <v>7.0000000000000007E-2</v>
          </cell>
          <cell r="JD235">
            <v>-0.05</v>
          </cell>
          <cell r="JE235">
            <v>0.24</v>
          </cell>
          <cell r="JF235">
            <v>0.56000000000000005</v>
          </cell>
          <cell r="JG235">
            <v>0.83000000000000007</v>
          </cell>
          <cell r="JH235">
            <v>0.74</v>
          </cell>
          <cell r="JI235">
            <v>0.91</v>
          </cell>
          <cell r="JJ235">
            <v>1.2</v>
          </cell>
          <cell r="JK235">
            <v>0.98</v>
          </cell>
          <cell r="JL235">
            <v>0.79</v>
          </cell>
          <cell r="JM235">
            <v>1.26</v>
          </cell>
          <cell r="JN235">
            <v>1.1100000000000001</v>
          </cell>
          <cell r="JO235">
            <v>1.21</v>
          </cell>
          <cell r="JP235">
            <v>1.1599999999999999</v>
          </cell>
          <cell r="JQ235">
            <v>0.99</v>
          </cell>
          <cell r="JR235">
            <v>0.96</v>
          </cell>
          <cell r="JS235">
            <v>1.01</v>
          </cell>
          <cell r="JT235">
            <v>1.23</v>
          </cell>
          <cell r="JU235">
            <v>0.97</v>
          </cell>
          <cell r="JV235">
            <v>1.2</v>
          </cell>
          <cell r="JW235">
            <v>0.95000000000000007</v>
          </cell>
          <cell r="JX235">
            <v>0.93</v>
          </cell>
          <cell r="JY235">
            <v>1.03</v>
          </cell>
          <cell r="JZ235">
            <v>1.24</v>
          </cell>
          <cell r="KA235">
            <v>1.47</v>
          </cell>
          <cell r="KB235">
            <v>1.56</v>
          </cell>
          <cell r="KC235">
            <v>1.1599999999999999</v>
          </cell>
          <cell r="KD235">
            <v>1.4000000000000001</v>
          </cell>
          <cell r="KE235">
            <v>1.1400000000000001</v>
          </cell>
          <cell r="KF235">
            <v>1.36</v>
          </cell>
          <cell r="KG235">
            <v>1.28</v>
          </cell>
          <cell r="KH235">
            <v>1.21</v>
          </cell>
          <cell r="KI235">
            <v>1.19</v>
          </cell>
          <cell r="KJ235">
            <v>1.02</v>
          </cell>
          <cell r="KK235">
            <v>0.8</v>
          </cell>
          <cell r="KL235">
            <v>0.75</v>
          </cell>
          <cell r="KM235">
            <v>0.78</v>
          </cell>
          <cell r="KN235">
            <v>0.76</v>
          </cell>
          <cell r="KO235">
            <v>0.81</v>
          </cell>
          <cell r="KP235">
            <v>0.84</v>
          </cell>
          <cell r="KQ235">
            <v>0.68</v>
          </cell>
          <cell r="KR235">
            <v>0.51</v>
          </cell>
          <cell r="KS235">
            <v>0.6</v>
          </cell>
          <cell r="KT235">
            <v>0.65</v>
          </cell>
          <cell r="KU235">
            <v>0.33</v>
          </cell>
          <cell r="KV235">
            <v>0.32</v>
          </cell>
          <cell r="KW235">
            <v>0.52</v>
          </cell>
          <cell r="KX235">
            <v>0.65</v>
          </cell>
          <cell r="KY235">
            <v>0.43</v>
          </cell>
          <cell r="KZ235">
            <v>0.19</v>
          </cell>
          <cell r="LA235">
            <v>0.06</v>
          </cell>
          <cell r="LB235">
            <v>0.08</v>
          </cell>
          <cell r="LC235">
            <v>0.43</v>
          </cell>
          <cell r="LD235">
            <v>0.55000000000000004</v>
          </cell>
          <cell r="LE235">
            <v>0.28000000000000003</v>
          </cell>
          <cell r="LF235">
            <v>0.35000000000000003</v>
          </cell>
          <cell r="LG235">
            <v>0.27</v>
          </cell>
          <cell r="LH235">
            <v>0.13</v>
          </cell>
          <cell r="LI235">
            <v>0.25</v>
          </cell>
          <cell r="LJ235">
            <v>0.37</v>
          </cell>
          <cell r="LK235">
            <v>0.33</v>
          </cell>
          <cell r="LL235">
            <v>0.28000000000000003</v>
          </cell>
          <cell r="LM235">
            <v>0.36</v>
          </cell>
          <cell r="LN235">
            <v>0.31</v>
          </cell>
          <cell r="LO235">
            <v>0.32</v>
          </cell>
          <cell r="LP235">
            <v>0.32</v>
          </cell>
          <cell r="LQ235">
            <v>0.28000000000000003</v>
          </cell>
          <cell r="LR235">
            <v>0.2</v>
          </cell>
          <cell r="LS235">
            <v>0.32</v>
          </cell>
          <cell r="LT235">
            <v>0.34</v>
          </cell>
          <cell r="LU235">
            <v>0.49</v>
          </cell>
          <cell r="LV235">
            <v>1.08</v>
          </cell>
          <cell r="LW235">
            <v>0.56000000000000005</v>
          </cell>
          <cell r="LX235">
            <v>0.23</v>
          </cell>
          <cell r="LY235">
            <v>0.57999999999999996</v>
          </cell>
          <cell r="LZ235">
            <v>-0.09</v>
          </cell>
          <cell r="MA235">
            <v>0</v>
          </cell>
          <cell r="MB235">
            <v>0.2</v>
          </cell>
          <cell r="MC235">
            <v>-0.01</v>
          </cell>
          <cell r="MD235">
            <v>0.14000000000000001</v>
          </cell>
          <cell r="ME235">
            <v>0.15</v>
          </cell>
          <cell r="MF235">
            <v>0.1</v>
          </cell>
          <cell r="MG235">
            <v>0.6</v>
          </cell>
          <cell r="MH235">
            <v>0.36</v>
          </cell>
          <cell r="MI235">
            <v>0.35000000000000003</v>
          </cell>
          <cell r="MJ235">
            <v>0.12</v>
          </cell>
          <cell r="MK235">
            <v>0.28999999999999998</v>
          </cell>
          <cell r="ML235">
            <v>0.65</v>
          </cell>
          <cell r="MM235">
            <v>0.75</v>
          </cell>
          <cell r="MN235">
            <v>0.70000000000000007</v>
          </cell>
          <cell r="MO235">
            <v>0.78</v>
          </cell>
          <cell r="MP235">
            <v>0.91</v>
          </cell>
          <cell r="MQ235">
            <v>1.05</v>
          </cell>
          <cell r="MR235">
            <v>0.91</v>
          </cell>
          <cell r="MS235">
            <v>1.1100000000000001</v>
          </cell>
          <cell r="MT235">
            <v>0.93</v>
          </cell>
          <cell r="MU235">
            <v>0.8</v>
          </cell>
          <cell r="MV235">
            <v>0.46</v>
          </cell>
          <cell r="MW235">
            <v>0.78</v>
          </cell>
          <cell r="MX235">
            <v>0.85</v>
          </cell>
          <cell r="MY235">
            <v>1.3</v>
          </cell>
          <cell r="MZ235">
            <v>1.1300000000000001</v>
          </cell>
          <cell r="NA235">
            <v>1.0900000000000001</v>
          </cell>
          <cell r="NB235">
            <v>1.47</v>
          </cell>
          <cell r="NC235">
            <v>1.36</v>
          </cell>
          <cell r="ND235">
            <v>1.29</v>
          </cell>
          <cell r="NE235">
            <v>1.26</v>
          </cell>
          <cell r="NF235">
            <v>1.4000000000000001</v>
          </cell>
          <cell r="NG235">
            <v>1.0900000000000001</v>
          </cell>
          <cell r="NH235">
            <v>1.23</v>
          </cell>
          <cell r="NI235">
            <v>1.18</v>
          </cell>
          <cell r="NJ235">
            <v>1.0900000000000001</v>
          </cell>
          <cell r="NK235">
            <v>0.99</v>
          </cell>
          <cell r="NL235">
            <v>0.96</v>
          </cell>
          <cell r="NM235">
            <v>1.05</v>
          </cell>
          <cell r="NN235">
            <v>1.07</v>
          </cell>
          <cell r="NO235">
            <v>1.3900000000000001</v>
          </cell>
          <cell r="NP235">
            <v>1.1599999999999999</v>
          </cell>
          <cell r="NQ235">
            <v>1.3</v>
          </cell>
          <cell r="NR235">
            <v>0.42</v>
          </cell>
          <cell r="NS235">
            <v>0.42</v>
          </cell>
          <cell r="NT235">
            <v>0.67</v>
          </cell>
          <cell r="NU235">
            <v>0.37</v>
          </cell>
          <cell r="NV235">
            <v>0.67</v>
          </cell>
          <cell r="NW235">
            <v>0.92</v>
          </cell>
          <cell r="NX235">
            <v>0.54</v>
          </cell>
          <cell r="NY235">
            <v>0.8</v>
          </cell>
          <cell r="NZ235">
            <v>0.99</v>
          </cell>
          <cell r="OA235">
            <v>0.68</v>
          </cell>
          <cell r="OB235">
            <v>0.74</v>
          </cell>
          <cell r="OC235">
            <v>0.66</v>
          </cell>
          <cell r="OD235">
            <v>0.8</v>
          </cell>
          <cell r="OE235">
            <v>0.69000000000000006</v>
          </cell>
          <cell r="OF235">
            <v>0.70000000000000007</v>
          </cell>
          <cell r="OG235">
            <v>0.67</v>
          </cell>
          <cell r="OH235">
            <v>0.53</v>
          </cell>
          <cell r="OI235">
            <v>0.43</v>
          </cell>
          <cell r="OJ235">
            <v>0.47000000000000003</v>
          </cell>
          <cell r="OK235">
            <v>0.59</v>
          </cell>
          <cell r="OL235">
            <v>0.6</v>
          </cell>
          <cell r="OM235">
            <v>1.0900000000000001</v>
          </cell>
          <cell r="ON235">
            <v>1.44</v>
          </cell>
          <cell r="OO235">
            <v>1.84</v>
          </cell>
          <cell r="OP235">
            <v>1.84</v>
          </cell>
          <cell r="OQ235">
            <v>1.69</v>
          </cell>
          <cell r="OR235">
            <v>1.75</v>
          </cell>
          <cell r="OS235">
            <v>1.68</v>
          </cell>
          <cell r="OT235">
            <v>1.2</v>
          </cell>
          <cell r="OU235">
            <v>1.25</v>
          </cell>
          <cell r="OV235">
            <v>0.97</v>
          </cell>
          <cell r="OW235">
            <v>1.04</v>
          </cell>
          <cell r="OX235">
            <v>0.89</v>
          </cell>
          <cell r="OY235">
            <v>0.8</v>
          </cell>
          <cell r="OZ235">
            <v>0.78</v>
          </cell>
          <cell r="PA235">
            <v>0.73</v>
          </cell>
          <cell r="PB235">
            <v>0.76</v>
          </cell>
          <cell r="PC235">
            <v>0.8</v>
          </cell>
          <cell r="PD235">
            <v>0.81</v>
          </cell>
          <cell r="PE235">
            <v>0.67</v>
          </cell>
          <cell r="PF235">
            <v>0.74</v>
          </cell>
          <cell r="PG235">
            <v>0.67</v>
          </cell>
          <cell r="PH235">
            <v>0.59</v>
          </cell>
          <cell r="PI235">
            <v>0.6</v>
          </cell>
          <cell r="PJ235">
            <v>0.57000000000000006</v>
          </cell>
          <cell r="PK235">
            <v>0.06</v>
          </cell>
          <cell r="PL235">
            <v>-0.03</v>
          </cell>
          <cell r="PM235">
            <v>0.21</v>
          </cell>
          <cell r="PN235">
            <v>0.2</v>
          </cell>
          <cell r="PO235">
            <v>0.53</v>
          </cell>
          <cell r="PP235">
            <v>0.49</v>
          </cell>
          <cell r="PQ235">
            <v>0.35000000000000003</v>
          </cell>
          <cell r="PR235">
            <v>0.36</v>
          </cell>
          <cell r="PS235">
            <v>0.38</v>
          </cell>
          <cell r="PT235">
            <v>0.28999999999999998</v>
          </cell>
          <cell r="PU235">
            <v>0.33</v>
          </cell>
          <cell r="PV235">
            <v>0.25</v>
          </cell>
          <cell r="PW235">
            <v>0.28999999999999998</v>
          </cell>
          <cell r="PX235">
            <v>0.35000000000000003</v>
          </cell>
          <cell r="PY235">
            <v>0.4</v>
          </cell>
          <cell r="PZ235">
            <v>0.4</v>
          </cell>
          <cell r="QA235">
            <v>0.35000000000000003</v>
          </cell>
          <cell r="QB235">
            <v>0.33</v>
          </cell>
          <cell r="QC235">
            <v>0.33</v>
          </cell>
          <cell r="QD235">
            <v>0.2</v>
          </cell>
          <cell r="QE235">
            <v>0.13</v>
          </cell>
          <cell r="QF235">
            <v>-0.06</v>
          </cell>
          <cell r="QG235">
            <v>0.03</v>
          </cell>
          <cell r="QH235">
            <v>-0.03</v>
          </cell>
          <cell r="QI235">
            <v>-0.2</v>
          </cell>
          <cell r="QJ235">
            <v>-0.36</v>
          </cell>
          <cell r="QK235">
            <v>-0.27</v>
          </cell>
          <cell r="QL235">
            <v>-0.24</v>
          </cell>
          <cell r="QM235">
            <v>-0.75</v>
          </cell>
          <cell r="QN235">
            <v>-0.67</v>
          </cell>
          <cell r="QO235">
            <v>-0.67</v>
          </cell>
          <cell r="QP235">
            <v>-0.55000000000000004</v>
          </cell>
          <cell r="QQ235">
            <v>-0.62</v>
          </cell>
          <cell r="QR235">
            <v>-0.91</v>
          </cell>
          <cell r="QS235">
            <v>-0.83000000000000007</v>
          </cell>
          <cell r="QT235">
            <v>-0.77</v>
          </cell>
          <cell r="QU235">
            <v>0.01</v>
          </cell>
          <cell r="QV235">
            <v>0.2</v>
          </cell>
          <cell r="QW235">
            <v>0.25</v>
          </cell>
          <cell r="QX235">
            <v>0.85</v>
          </cell>
          <cell r="QY235">
            <v>0.93</v>
          </cell>
          <cell r="QZ235">
            <v>0.87</v>
          </cell>
          <cell r="RA235">
            <v>0.82000000000000006</v>
          </cell>
          <cell r="RB235">
            <v>0.74</v>
          </cell>
          <cell r="RC235">
            <v>0.84</v>
          </cell>
          <cell r="RD235">
            <v>1.1400000000000001</v>
          </cell>
          <cell r="RE235">
            <v>1.1200000000000001</v>
          </cell>
          <cell r="RF235">
            <v>0.89</v>
          </cell>
          <cell r="RG235">
            <v>1.4000000000000001</v>
          </cell>
          <cell r="RH235">
            <v>0.96</v>
          </cell>
          <cell r="RI235">
            <v>0.86</v>
          </cell>
          <cell r="RJ235">
            <v>0.65</v>
          </cell>
          <cell r="RK235">
            <v>0.53</v>
          </cell>
          <cell r="RL235">
            <v>0.66</v>
          </cell>
          <cell r="RM235">
            <v>0.92</v>
          </cell>
          <cell r="RN235">
            <v>0.91</v>
          </cell>
          <cell r="RO235">
            <v>0.81</v>
          </cell>
          <cell r="RP235">
            <v>0.84</v>
          </cell>
          <cell r="RQ235">
            <v>0.84</v>
          </cell>
          <cell r="RR235">
            <v>0.63</v>
          </cell>
          <cell r="RS235">
            <v>0.5</v>
          </cell>
          <cell r="RT235">
            <v>0.4</v>
          </cell>
          <cell r="RU235">
            <v>0.41000000000000003</v>
          </cell>
          <cell r="RV235">
            <v>0.05</v>
          </cell>
          <cell r="RW235">
            <v>0.1</v>
          </cell>
          <cell r="RX235">
            <v>0.11</v>
          </cell>
          <cell r="RY235">
            <v>0.16</v>
          </cell>
          <cell r="RZ235">
            <v>0.26</v>
          </cell>
          <cell r="SA235">
            <v>0.11</v>
          </cell>
          <cell r="SB235">
            <v>0.42</v>
          </cell>
          <cell r="SC235">
            <v>0.57000000000000006</v>
          </cell>
          <cell r="SD235">
            <v>0.5</v>
          </cell>
          <cell r="SE235">
            <v>0.61</v>
          </cell>
          <cell r="SF235">
            <v>0.49</v>
          </cell>
          <cell r="SG235">
            <v>0.77</v>
          </cell>
          <cell r="SH235">
            <v>0.73</v>
          </cell>
          <cell r="SI235">
            <v>0.63</v>
          </cell>
          <cell r="SJ235">
            <v>0.06</v>
          </cell>
          <cell r="SK235">
            <v>0.48</v>
          </cell>
          <cell r="SL235">
            <v>0.46</v>
          </cell>
          <cell r="SM235">
            <v>0.70000000000000007</v>
          </cell>
          <cell r="SN235">
            <v>0.71</v>
          </cell>
          <cell r="SO235">
            <v>0.69000000000000006</v>
          </cell>
          <cell r="SP235">
            <v>0.71</v>
          </cell>
          <cell r="SQ235">
            <v>0.46</v>
          </cell>
          <cell r="SR235">
            <v>0.42</v>
          </cell>
          <cell r="SS235">
            <v>0.70000000000000007</v>
          </cell>
          <cell r="ST235">
            <v>0.71</v>
          </cell>
          <cell r="SU235">
            <v>0.45</v>
          </cell>
          <cell r="SV235">
            <v>0.59</v>
          </cell>
          <cell r="SW235">
            <v>0.48</v>
          </cell>
          <cell r="SX235">
            <v>0.37</v>
          </cell>
          <cell r="SY235">
            <v>0.25</v>
          </cell>
          <cell r="SZ235">
            <v>0.66</v>
          </cell>
          <cell r="TA235">
            <v>0.73</v>
          </cell>
          <cell r="TB235">
            <v>0.43</v>
          </cell>
          <cell r="TC235">
            <v>0.63</v>
          </cell>
          <cell r="TD235">
            <v>0.81</v>
          </cell>
          <cell r="TE235">
            <v>0.62</v>
          </cell>
          <cell r="TF235">
            <v>0.61</v>
          </cell>
          <cell r="TG235">
            <v>0.95000000000000007</v>
          </cell>
          <cell r="TH235">
            <v>1.04</v>
          </cell>
          <cell r="TI235">
            <v>1.04</v>
          </cell>
          <cell r="TJ235">
            <v>0.93</v>
          </cell>
          <cell r="TK235">
            <v>0.89</v>
          </cell>
          <cell r="TL235">
            <v>0.89</v>
          </cell>
          <cell r="TM235">
            <v>0.93</v>
          </cell>
          <cell r="TN235">
            <v>0.98</v>
          </cell>
          <cell r="TO235">
            <v>1.08</v>
          </cell>
          <cell r="TP235">
            <v>0.94000000000000006</v>
          </cell>
          <cell r="TQ235">
            <v>0.91</v>
          </cell>
          <cell r="TR235">
            <v>0.9</v>
          </cell>
          <cell r="TS235">
            <v>0.91</v>
          </cell>
          <cell r="TT235">
            <v>0.81</v>
          </cell>
          <cell r="TU235">
            <v>0.84</v>
          </cell>
          <cell r="TV235">
            <v>0.82000000000000006</v>
          </cell>
          <cell r="TW235">
            <v>0.93</v>
          </cell>
          <cell r="TX235">
            <v>0.97</v>
          </cell>
          <cell r="TY235">
            <v>0.89</v>
          </cell>
          <cell r="TZ235">
            <v>0.62</v>
          </cell>
          <cell r="UA235">
            <v>0.78</v>
          </cell>
          <cell r="UB235">
            <v>0.78</v>
          </cell>
          <cell r="UC235">
            <v>0.48</v>
          </cell>
          <cell r="UD235">
            <v>0.52</v>
          </cell>
          <cell r="UE235">
            <v>0.32</v>
          </cell>
          <cell r="UF235">
            <v>0.51</v>
          </cell>
          <cell r="UG235">
            <v>0.11</v>
          </cell>
          <cell r="UH235">
            <v>0.22</v>
          </cell>
          <cell r="UI235">
            <v>0.14000000000000001</v>
          </cell>
          <cell r="UJ235">
            <v>0.08</v>
          </cell>
          <cell r="UK235">
            <v>0.03</v>
          </cell>
          <cell r="UL235">
            <v>7.0000000000000007E-2</v>
          </cell>
          <cell r="UM235">
            <v>0.28999999999999998</v>
          </cell>
          <cell r="UN235">
            <v>0.26</v>
          </cell>
          <cell r="UO235">
            <v>0.35000000000000003</v>
          </cell>
          <cell r="UP235">
            <v>0.39</v>
          </cell>
          <cell r="UQ235">
            <v>0.38</v>
          </cell>
          <cell r="UR235">
            <v>0.43</v>
          </cell>
          <cell r="US235">
            <v>0.35000000000000003</v>
          </cell>
          <cell r="UT235">
            <v>0.71</v>
          </cell>
          <cell r="UU235">
            <v>0.69000000000000006</v>
          </cell>
          <cell r="UV235">
            <v>0.65</v>
          </cell>
          <cell r="UW235">
            <v>0.82000000000000006</v>
          </cell>
          <cell r="UX235">
            <v>0.91</v>
          </cell>
          <cell r="UY235">
            <v>0.71</v>
          </cell>
          <cell r="UZ235">
            <v>0.67</v>
          </cell>
          <cell r="VA235">
            <v>0.26</v>
          </cell>
          <cell r="VB235">
            <v>0.41000000000000003</v>
          </cell>
          <cell r="VC235">
            <v>0.41000000000000003</v>
          </cell>
          <cell r="VD235">
            <v>0.43</v>
          </cell>
          <cell r="VE235">
            <v>0.57999999999999996</v>
          </cell>
          <cell r="VF235">
            <v>0.57000000000000006</v>
          </cell>
          <cell r="VG235">
            <v>0.63</v>
          </cell>
          <cell r="VH235">
            <v>0.5</v>
          </cell>
          <cell r="VI235">
            <v>0.38</v>
          </cell>
          <cell r="VJ235">
            <v>0.34</v>
          </cell>
          <cell r="VK235">
            <v>0.35000000000000003</v>
          </cell>
          <cell r="VL235">
            <v>0.41000000000000003</v>
          </cell>
          <cell r="VM235">
            <v>0.38</v>
          </cell>
          <cell r="VN235">
            <v>0.5</v>
          </cell>
          <cell r="VO235">
            <v>0.1</v>
          </cell>
          <cell r="VP235">
            <v>-0.06</v>
          </cell>
          <cell r="VQ235">
            <v>-0.22</v>
          </cell>
          <cell r="VR235">
            <v>-0.74</v>
          </cell>
          <cell r="VS235">
            <v>-0.35000000000000003</v>
          </cell>
          <cell r="VT235">
            <v>-0.35000000000000003</v>
          </cell>
          <cell r="VU235">
            <v>-0.1</v>
          </cell>
          <cell r="VV235">
            <v>-0.11</v>
          </cell>
          <cell r="VW235">
            <v>-0.08</v>
          </cell>
          <cell r="VX235">
            <v>-0.28999999999999998</v>
          </cell>
          <cell r="VY235">
            <v>-0.28000000000000003</v>
          </cell>
          <cell r="VZ235">
            <v>-0.51</v>
          </cell>
          <cell r="WA235">
            <v>-0.51</v>
          </cell>
          <cell r="WB235">
            <v>-0.52</v>
          </cell>
          <cell r="WC235">
            <v>-0.69000000000000006</v>
          </cell>
          <cell r="WD235">
            <v>-0.57999999999999996</v>
          </cell>
          <cell r="WE235">
            <v>-0.5</v>
          </cell>
          <cell r="WF235">
            <v>-0.82000000000000006</v>
          </cell>
          <cell r="WG235">
            <v>-0.69000000000000006</v>
          </cell>
          <cell r="WH235">
            <v>-0.67</v>
          </cell>
          <cell r="WI235">
            <v>-0.46</v>
          </cell>
          <cell r="WJ235">
            <v>-0.52</v>
          </cell>
          <cell r="WK235">
            <v>-0.68</v>
          </cell>
          <cell r="WL235">
            <v>-0.36</v>
          </cell>
          <cell r="WM235">
            <v>-0.36</v>
          </cell>
          <cell r="WN235">
            <v>-0.27</v>
          </cell>
          <cell r="WO235">
            <v>-0.04</v>
          </cell>
          <cell r="WP235">
            <v>-0.04</v>
          </cell>
          <cell r="WQ235">
            <v>-0.28000000000000003</v>
          </cell>
          <cell r="WR235">
            <v>-0.17</v>
          </cell>
          <cell r="WS235">
            <v>-0.06</v>
          </cell>
          <cell r="WT235">
            <v>0.05</v>
          </cell>
          <cell r="WU235">
            <v>7.0000000000000007E-2</v>
          </cell>
          <cell r="WV235">
            <v>7.0000000000000007E-2</v>
          </cell>
          <cell r="WW235">
            <v>0.14000000000000001</v>
          </cell>
          <cell r="WX235">
            <v>0.46</v>
          </cell>
          <cell r="WY235">
            <v>0.42</v>
          </cell>
          <cell r="WZ235">
            <v>0.32</v>
          </cell>
          <cell r="XA235">
            <v>0.25</v>
          </cell>
          <cell r="XB235">
            <v>0.18</v>
          </cell>
          <cell r="XC235">
            <v>0.18</v>
          </cell>
          <cell r="XD235">
            <v>0.24</v>
          </cell>
          <cell r="XE235">
            <v>0.89</v>
          </cell>
          <cell r="XF235">
            <v>0.56000000000000005</v>
          </cell>
          <cell r="XG235">
            <v>0.59</v>
          </cell>
          <cell r="XH235">
            <v>0.51</v>
          </cell>
          <cell r="XI235">
            <v>0.54</v>
          </cell>
          <cell r="XJ235">
            <v>0.59</v>
          </cell>
          <cell r="XK235">
            <v>0.55000000000000004</v>
          </cell>
          <cell r="XL235">
            <v>0.46</v>
          </cell>
          <cell r="XM235">
            <v>0.37</v>
          </cell>
          <cell r="XN235">
            <v>1.56</v>
          </cell>
          <cell r="XO235">
            <v>1.1000000000000001</v>
          </cell>
          <cell r="XP235">
            <v>1.29</v>
          </cell>
          <cell r="XQ235">
            <v>0.46</v>
          </cell>
          <cell r="XR235">
            <v>0.48</v>
          </cell>
          <cell r="XS235">
            <v>0.4</v>
          </cell>
          <cell r="XT235">
            <v>0.41000000000000003</v>
          </cell>
          <cell r="XU235">
            <v>0.82000000000000006</v>
          </cell>
          <cell r="XV235">
            <v>0.77</v>
          </cell>
          <cell r="XW235">
            <v>0.76</v>
          </cell>
          <cell r="XX235">
            <v>0.83000000000000007</v>
          </cell>
          <cell r="XY235">
            <v>0.94000000000000006</v>
          </cell>
          <cell r="XZ235">
            <v>0.4</v>
          </cell>
          <cell r="YA235">
            <v>0.68</v>
          </cell>
          <cell r="YB235">
            <v>0.41000000000000003</v>
          </cell>
          <cell r="YC235">
            <v>0.41000000000000003</v>
          </cell>
          <cell r="YD235">
            <v>0.45</v>
          </cell>
          <cell r="YE235">
            <v>0.45</v>
          </cell>
          <cell r="YF235">
            <v>0.35000000000000003</v>
          </cell>
          <cell r="YG235">
            <v>0.35000000000000003</v>
          </cell>
          <cell r="YH235">
            <v>0.28999999999999998</v>
          </cell>
          <cell r="YI235">
            <v>0.21</v>
          </cell>
          <cell r="YJ235">
            <v>0.42</v>
          </cell>
          <cell r="YK235">
            <v>0.42</v>
          </cell>
          <cell r="YL235">
            <v>0.35000000000000003</v>
          </cell>
          <cell r="YM235">
            <v>0.39</v>
          </cell>
          <cell r="YN235">
            <v>0.75</v>
          </cell>
          <cell r="YO235">
            <v>0.6</v>
          </cell>
          <cell r="YP235">
            <v>0.72</v>
          </cell>
          <cell r="YQ235">
            <v>0.97</v>
          </cell>
          <cell r="YR235">
            <v>1.07</v>
          </cell>
          <cell r="YS235">
            <v>1</v>
          </cell>
          <cell r="YT235">
            <v>0.74</v>
          </cell>
          <cell r="YU235">
            <v>0.72</v>
          </cell>
          <cell r="YV235">
            <v>0.69000000000000006</v>
          </cell>
          <cell r="YW235">
            <v>0.66</v>
          </cell>
          <cell r="YX235">
            <v>0.75</v>
          </cell>
          <cell r="YY235">
            <v>0.6</v>
          </cell>
          <cell r="YZ235">
            <v>0.83000000000000007</v>
          </cell>
          <cell r="ZA235">
            <v>0.75</v>
          </cell>
          <cell r="ZB235">
            <v>0.79</v>
          </cell>
          <cell r="ZC235">
            <v>1.01</v>
          </cell>
          <cell r="ZD235">
            <v>0.9</v>
          </cell>
          <cell r="ZE235">
            <v>0.86</v>
          </cell>
          <cell r="ZF235">
            <v>0.89</v>
          </cell>
          <cell r="ZG235">
            <v>0.99</v>
          </cell>
          <cell r="ZH235">
            <v>0.88</v>
          </cell>
          <cell r="ZI235">
            <v>0.94000000000000006</v>
          </cell>
          <cell r="ZJ235">
            <v>0.84</v>
          </cell>
          <cell r="ZK235">
            <v>0.38</v>
          </cell>
          <cell r="ZL235">
            <v>0.77</v>
          </cell>
          <cell r="ZM235">
            <v>0.67</v>
          </cell>
          <cell r="ZN235">
            <v>0.57999999999999996</v>
          </cell>
          <cell r="ZO235">
            <v>0.62</v>
          </cell>
          <cell r="ZP235">
            <v>0.66</v>
          </cell>
          <cell r="ZQ235">
            <v>0.68</v>
          </cell>
          <cell r="ZR235">
            <v>0.61</v>
          </cell>
          <cell r="ZS235">
            <v>0.71</v>
          </cell>
          <cell r="ZT235">
            <v>0.63</v>
          </cell>
          <cell r="ZU235">
            <v>0.5</v>
          </cell>
          <cell r="ZV235">
            <v>0.6</v>
          </cell>
          <cell r="ZW235">
            <v>0.6</v>
          </cell>
          <cell r="ZX235">
            <v>0.26</v>
          </cell>
          <cell r="ZY235">
            <v>0.33</v>
          </cell>
          <cell r="ZZ235">
            <v>0.41000000000000003</v>
          </cell>
          <cell r="AAA235">
            <v>0.48</v>
          </cell>
          <cell r="AAB235">
            <v>0.46</v>
          </cell>
          <cell r="AAC235">
            <v>0.53</v>
          </cell>
          <cell r="AAD235">
            <v>0.45</v>
          </cell>
          <cell r="AAE235">
            <v>0.52</v>
          </cell>
          <cell r="AAF235">
            <v>0.62</v>
          </cell>
          <cell r="AAG235">
            <v>0.51</v>
          </cell>
          <cell r="AAH235">
            <v>0.86</v>
          </cell>
          <cell r="AAI235">
            <v>0.92</v>
          </cell>
          <cell r="AAJ235">
            <v>0.28999999999999998</v>
          </cell>
          <cell r="AAK235">
            <v>0.41000000000000003</v>
          </cell>
          <cell r="AAL235">
            <v>0.24</v>
          </cell>
          <cell r="AAM235">
            <v>0.56000000000000005</v>
          </cell>
          <cell r="AAN235">
            <v>0.53</v>
          </cell>
          <cell r="AAO235">
            <v>0.76</v>
          </cell>
          <cell r="AAP235">
            <v>0.62</v>
          </cell>
          <cell r="AAQ235">
            <v>0.68</v>
          </cell>
          <cell r="AAR235">
            <v>0.52</v>
          </cell>
          <cell r="AAS235">
            <v>0.68</v>
          </cell>
          <cell r="AAT235">
            <v>0.6</v>
          </cell>
          <cell r="AAU235">
            <v>0.51</v>
          </cell>
          <cell r="AAV235">
            <v>0.52</v>
          </cell>
          <cell r="AAW235">
            <v>0.45</v>
          </cell>
          <cell r="AAX235">
            <v>0.57000000000000006</v>
          </cell>
          <cell r="AAY235">
            <v>0.52</v>
          </cell>
          <cell r="AAZ235">
            <v>0.48</v>
          </cell>
          <cell r="ABA235">
            <v>0.17</v>
          </cell>
          <cell r="ABB235">
            <v>0.35000000000000003</v>
          </cell>
          <cell r="ABC235">
            <v>0.4</v>
          </cell>
          <cell r="ABD235">
            <v>0.39</v>
          </cell>
          <cell r="ABE235">
            <v>0.68</v>
          </cell>
          <cell r="ABF235">
            <v>0.36</v>
          </cell>
          <cell r="ABG235">
            <v>0.32</v>
          </cell>
          <cell r="ABH235">
            <v>0.27</v>
          </cell>
          <cell r="ABI235">
            <v>0.14000000000000001</v>
          </cell>
          <cell r="ABJ235">
            <v>-0.01</v>
          </cell>
          <cell r="ABK235">
            <v>-0.01</v>
          </cell>
          <cell r="ABL235">
            <v>0.03</v>
          </cell>
          <cell r="ABM235">
            <v>0.09</v>
          </cell>
          <cell r="ABN235">
            <v>0.03</v>
          </cell>
          <cell r="ABO235">
            <v>0.14000000000000001</v>
          </cell>
          <cell r="ABP235">
            <v>0.1</v>
          </cell>
          <cell r="ABQ235">
            <v>7.0000000000000007E-2</v>
          </cell>
          <cell r="ABR235">
            <v>0.02</v>
          </cell>
          <cell r="ABS235">
            <v>-0.24</v>
          </cell>
          <cell r="ABT235">
            <v>-0.22</v>
          </cell>
          <cell r="ABU235">
            <v>-0.17</v>
          </cell>
          <cell r="ABV235">
            <v>-0.18</v>
          </cell>
          <cell r="ABW235">
            <v>-0.16</v>
          </cell>
          <cell r="ABX235">
            <v>-0.16</v>
          </cell>
          <cell r="ABY235">
            <v>-0.09</v>
          </cell>
          <cell r="ABZ235">
            <v>-0.11</v>
          </cell>
          <cell r="ACA235">
            <v>-0.08</v>
          </cell>
          <cell r="ACB235">
            <v>-0.1</v>
          </cell>
          <cell r="ACC235">
            <v>-0.02</v>
          </cell>
          <cell r="ACD235">
            <v>-0.11</v>
          </cell>
          <cell r="ACE235">
            <v>0.49</v>
          </cell>
          <cell r="ACF235">
            <v>0.25</v>
          </cell>
          <cell r="ACG235">
            <v>0.08</v>
          </cell>
          <cell r="ACH235">
            <v>0.32</v>
          </cell>
          <cell r="ACI235">
            <v>0.57999999999999996</v>
          </cell>
          <cell r="ACJ235">
            <v>0.25</v>
          </cell>
          <cell r="ACK235">
            <v>0.48</v>
          </cell>
          <cell r="ACL235">
            <v>0.70000000000000007</v>
          </cell>
          <cell r="ACM235">
            <v>0.59</v>
          </cell>
          <cell r="ACN235">
            <v>0.63</v>
          </cell>
          <cell r="ACO235">
            <v>0.95000000000000007</v>
          </cell>
          <cell r="ACP235">
            <v>0.85</v>
          </cell>
          <cell r="ACQ235">
            <v>0.84</v>
          </cell>
          <cell r="ACR235">
            <v>0.77</v>
          </cell>
          <cell r="ACS235">
            <v>0.75</v>
          </cell>
          <cell r="ACT235">
            <v>0.79</v>
          </cell>
          <cell r="ACU235">
            <v>1</v>
          </cell>
          <cell r="ACV235">
            <v>1.01</v>
          </cell>
          <cell r="ACW235">
            <v>0.96</v>
          </cell>
          <cell r="ACX235">
            <v>1.07</v>
          </cell>
          <cell r="ACY235">
            <v>0.51</v>
          </cell>
          <cell r="ACZ235">
            <v>0.51</v>
          </cell>
          <cell r="ADA235">
            <v>0.25</v>
          </cell>
          <cell r="ADB235">
            <v>-0.01</v>
          </cell>
          <cell r="ADC235">
            <v>-0.02</v>
          </cell>
          <cell r="ADD235">
            <v>-0.08</v>
          </cell>
          <cell r="ADE235">
            <v>0</v>
          </cell>
          <cell r="ADF235">
            <v>-0.25</v>
          </cell>
          <cell r="ADG235">
            <v>-0.26</v>
          </cell>
          <cell r="ADH235">
            <v>-0.4</v>
          </cell>
          <cell r="ADI235">
            <v>-0.24</v>
          </cell>
          <cell r="ADJ235">
            <v>-0.14000000000000001</v>
          </cell>
          <cell r="ADK235">
            <v>-0.14000000000000001</v>
          </cell>
          <cell r="ADL235">
            <v>-0.15</v>
          </cell>
          <cell r="ADM235">
            <v>-0.23</v>
          </cell>
          <cell r="ADN235">
            <v>-0.53</v>
          </cell>
          <cell r="ADO235">
            <v>-0.57999999999999996</v>
          </cell>
          <cell r="ADP235">
            <v>-0.66</v>
          </cell>
          <cell r="ADQ235">
            <v>-0.61</v>
          </cell>
          <cell r="ADR235">
            <v>-0.52</v>
          </cell>
          <cell r="ADS235">
            <v>-0.76</v>
          </cell>
          <cell r="ADT235">
            <v>-0.84</v>
          </cell>
          <cell r="ADU235">
            <v>-0.63</v>
          </cell>
          <cell r="ADV235">
            <v>-0.36</v>
          </cell>
          <cell r="ADW235">
            <v>-0.93</v>
          </cell>
          <cell r="ADX235">
            <v>-0.76</v>
          </cell>
          <cell r="ADY235">
            <v>-0.61</v>
          </cell>
          <cell r="ADZ235">
            <v>-0.72</v>
          </cell>
          <cell r="AEA235">
            <v>-0.71</v>
          </cell>
          <cell r="AEB235">
            <v>-0.70000000000000007</v>
          </cell>
          <cell r="AEC235">
            <v>-0.56000000000000005</v>
          </cell>
          <cell r="AED235">
            <v>-0.54</v>
          </cell>
          <cell r="AEE235">
            <v>-0.57999999999999996</v>
          </cell>
          <cell r="AEF235">
            <v>-0.77</v>
          </cell>
          <cell r="AEG235">
            <v>-0.74</v>
          </cell>
          <cell r="AEH235">
            <v>-0.67</v>
          </cell>
          <cell r="AEI235">
            <v>-0.8</v>
          </cell>
          <cell r="AEJ235">
            <v>-0.76</v>
          </cell>
          <cell r="AEK235">
            <v>-0.77</v>
          </cell>
          <cell r="AEL235">
            <v>-0.81</v>
          </cell>
          <cell r="AEM235">
            <v>-0.79</v>
          </cell>
          <cell r="AEN235">
            <v>-0.57000000000000006</v>
          </cell>
          <cell r="AEO235">
            <v>-0.52</v>
          </cell>
          <cell r="AEP235">
            <v>-0.12</v>
          </cell>
          <cell r="AEQ235">
            <v>-0.28999999999999998</v>
          </cell>
          <cell r="AER235">
            <v>-0.5</v>
          </cell>
          <cell r="AES235">
            <v>-0.37</v>
          </cell>
          <cell r="AET235">
            <v>0.35000000000000003</v>
          </cell>
          <cell r="AEU235">
            <v>0.49</v>
          </cell>
          <cell r="AEV235">
            <v>0.70000000000000007</v>
          </cell>
          <cell r="AEW235">
            <v>0.73</v>
          </cell>
          <cell r="AEX235">
            <v>0.67</v>
          </cell>
          <cell r="AEY235">
            <v>0.57999999999999996</v>
          </cell>
          <cell r="AEZ235">
            <v>0.67</v>
          </cell>
          <cell r="AFA235">
            <v>0.53</v>
          </cell>
          <cell r="AFB235">
            <v>0.52</v>
          </cell>
          <cell r="AFC235">
            <v>0.52</v>
          </cell>
          <cell r="AFD235">
            <v>0.59</v>
          </cell>
          <cell r="AFE235">
            <v>0.42</v>
          </cell>
          <cell r="AFF235">
            <v>0.27</v>
          </cell>
          <cell r="AFG235">
            <v>0.24</v>
          </cell>
          <cell r="AFH235">
            <v>0.38</v>
          </cell>
          <cell r="AFI235">
            <v>0.57000000000000006</v>
          </cell>
          <cell r="AFJ235">
            <v>0.47000000000000003</v>
          </cell>
          <cell r="AFK235">
            <v>0.26</v>
          </cell>
          <cell r="AFL235">
            <v>0.26</v>
          </cell>
          <cell r="AFM235">
            <v>0.17</v>
          </cell>
          <cell r="AFN235">
            <v>0.24</v>
          </cell>
          <cell r="AFO235">
            <v>0.14000000000000001</v>
          </cell>
          <cell r="AFP235">
            <v>-0.19</v>
          </cell>
          <cell r="AFQ235">
            <v>0.16</v>
          </cell>
          <cell r="AFR235">
            <v>0.35000000000000003</v>
          </cell>
          <cell r="AFS235">
            <v>0.41000000000000003</v>
          </cell>
          <cell r="AFT235">
            <v>0.41000000000000003</v>
          </cell>
          <cell r="AFU235">
            <v>0.31</v>
          </cell>
          <cell r="AFV235">
            <v>0.44</v>
          </cell>
          <cell r="AFW235">
            <v>0.44</v>
          </cell>
          <cell r="AFX235">
            <v>0.68</v>
          </cell>
          <cell r="AFY235">
            <v>0.6</v>
          </cell>
          <cell r="AFZ235">
            <v>0.47000000000000003</v>
          </cell>
          <cell r="AGA235">
            <v>0.44</v>
          </cell>
          <cell r="AGB235">
            <v>0.46</v>
          </cell>
          <cell r="AGC235">
            <v>0.76</v>
          </cell>
          <cell r="AGD235">
            <v>0.77</v>
          </cell>
          <cell r="AGE235">
            <v>0.88</v>
          </cell>
          <cell r="AGF235">
            <v>0.93</v>
          </cell>
          <cell r="AGG235">
            <v>0.56000000000000005</v>
          </cell>
          <cell r="AGH235">
            <v>0.65</v>
          </cell>
          <cell r="AGI235">
            <v>0.76</v>
          </cell>
          <cell r="AGJ235">
            <v>0.86</v>
          </cell>
          <cell r="AGK235">
            <v>0.88</v>
          </cell>
          <cell r="AGL235">
            <v>0.61</v>
          </cell>
          <cell r="AGM235">
            <v>0.71</v>
          </cell>
          <cell r="AGN235">
            <v>0.9</v>
          </cell>
          <cell r="AGO235">
            <v>0.89</v>
          </cell>
          <cell r="AGP235">
            <v>0.62</v>
          </cell>
          <cell r="AGQ235">
            <v>0.88</v>
          </cell>
          <cell r="AGR235">
            <v>0.61</v>
          </cell>
          <cell r="AGS235">
            <v>0.45</v>
          </cell>
          <cell r="AGT235">
            <v>0.44</v>
          </cell>
          <cell r="AGU235">
            <v>0.49</v>
          </cell>
          <cell r="AGV235">
            <v>0.47000000000000003</v>
          </cell>
          <cell r="AGW235">
            <v>0.46</v>
          </cell>
          <cell r="AGX235">
            <v>0.39</v>
          </cell>
          <cell r="AGY235">
            <v>0.28000000000000003</v>
          </cell>
          <cell r="AGZ235">
            <v>0.2</v>
          </cell>
          <cell r="AHA235">
            <v>0.16</v>
          </cell>
          <cell r="AHB235">
            <v>0.2</v>
          </cell>
          <cell r="AHC235">
            <v>0.33</v>
          </cell>
          <cell r="AHD235">
            <v>0.5</v>
          </cell>
          <cell r="AHE235">
            <v>0.4</v>
          </cell>
          <cell r="AHF235">
            <v>0.31</v>
          </cell>
          <cell r="AHG235">
            <v>0.23</v>
          </cell>
          <cell r="AHH235">
            <v>0.06</v>
          </cell>
          <cell r="AHI235">
            <v>0.08</v>
          </cell>
          <cell r="AHJ235">
            <v>0.4</v>
          </cell>
          <cell r="AHK235">
            <v>0.43</v>
          </cell>
          <cell r="AHL235">
            <v>0.24</v>
          </cell>
          <cell r="AHM235">
            <v>-1.3900000000000001</v>
          </cell>
          <cell r="AHN235">
            <v>-1.45</v>
          </cell>
          <cell r="AHO235">
            <v>0.83000000000000007</v>
          </cell>
          <cell r="AHP235">
            <v>0.85</v>
          </cell>
          <cell r="AHQ235">
            <v>0.42</v>
          </cell>
          <cell r="AHR235">
            <v>0.35000000000000003</v>
          </cell>
          <cell r="AHS235">
            <v>0.46</v>
          </cell>
          <cell r="AHT235">
            <v>0.67</v>
          </cell>
          <cell r="AHU235">
            <v>0.67</v>
          </cell>
          <cell r="AHV235">
            <v>0.42</v>
          </cell>
          <cell r="AHW235">
            <v>0.5</v>
          </cell>
          <cell r="AHX235">
            <v>0.48</v>
          </cell>
          <cell r="AHY235">
            <v>0.48</v>
          </cell>
          <cell r="AHZ235">
            <v>0.49</v>
          </cell>
          <cell r="AIA235">
            <v>0.46</v>
          </cell>
          <cell r="AIB235">
            <v>0.71</v>
          </cell>
          <cell r="AIC235">
            <v>0.42</v>
          </cell>
          <cell r="AID235">
            <v>0.42</v>
          </cell>
          <cell r="AIE235">
            <v>0.66</v>
          </cell>
          <cell r="AIF235">
            <v>0.48</v>
          </cell>
          <cell r="AIG235">
            <v>0.62</v>
          </cell>
          <cell r="AIH235">
            <v>0.63</v>
          </cell>
          <cell r="AII235">
            <v>0.4</v>
          </cell>
          <cell r="AIJ235">
            <v>0.3</v>
          </cell>
          <cell r="AIK235">
            <v>0.37</v>
          </cell>
          <cell r="AIL235">
            <v>0.23</v>
          </cell>
          <cell r="AIM235">
            <v>0.28000000000000003</v>
          </cell>
          <cell r="AIN235">
            <v>0.22</v>
          </cell>
          <cell r="AIO235">
            <v>0.03</v>
          </cell>
          <cell r="AIP235">
            <v>0.2</v>
          </cell>
          <cell r="AIQ235">
            <v>7.0000000000000007E-2</v>
          </cell>
          <cell r="AIR235">
            <v>0.2</v>
          </cell>
          <cell r="AIS235">
            <v>0.41000000000000003</v>
          </cell>
          <cell r="AIT235">
            <v>0.4</v>
          </cell>
          <cell r="AIU235">
            <v>0.46</v>
          </cell>
          <cell r="AIV235">
            <v>0.56000000000000005</v>
          </cell>
          <cell r="AIW235">
            <v>0.66</v>
          </cell>
          <cell r="AIX235">
            <v>0.54</v>
          </cell>
          <cell r="AIY235">
            <v>0.5</v>
          </cell>
          <cell r="AIZ235">
            <v>0.55000000000000004</v>
          </cell>
          <cell r="AJA235">
            <v>0.61</v>
          </cell>
          <cell r="AJB235">
            <v>0.47000000000000003</v>
          </cell>
          <cell r="AJC235">
            <v>0.72</v>
          </cell>
          <cell r="AJD235">
            <v>0.56000000000000005</v>
          </cell>
          <cell r="AJE235">
            <v>0.72</v>
          </cell>
          <cell r="AJF235">
            <v>0.69000000000000006</v>
          </cell>
          <cell r="AJG235">
            <v>0.65</v>
          </cell>
          <cell r="AJH235">
            <v>0.88</v>
          </cell>
          <cell r="AJI235">
            <v>0.51</v>
          </cell>
          <cell r="AJJ235">
            <v>0.35000000000000003</v>
          </cell>
          <cell r="AJK235">
            <v>0.63</v>
          </cell>
          <cell r="AJL235">
            <v>0.37</v>
          </cell>
          <cell r="AJM235">
            <v>0.18</v>
          </cell>
          <cell r="AJN235">
            <v>0.15</v>
          </cell>
          <cell r="AJO235">
            <v>0.17</v>
          </cell>
          <cell r="AJP235">
            <v>0.28999999999999998</v>
          </cell>
          <cell r="AJQ235">
            <v>-0.13</v>
          </cell>
          <cell r="AJR235">
            <v>-0.06</v>
          </cell>
          <cell r="AJS235">
            <v>-0.02</v>
          </cell>
          <cell r="AJT235">
            <v>0.2</v>
          </cell>
          <cell r="AJU235">
            <v>0.18</v>
          </cell>
          <cell r="AJV235">
            <v>0.18</v>
          </cell>
          <cell r="AJW235">
            <v>0.05</v>
          </cell>
          <cell r="AJX235">
            <v>-0.02</v>
          </cell>
          <cell r="AJY235">
            <v>-7.0000000000000007E-2</v>
          </cell>
          <cell r="AJZ235">
            <v>-0.17</v>
          </cell>
          <cell r="AKA235">
            <v>-0.16</v>
          </cell>
          <cell r="AKB235">
            <v>-0.14000000000000001</v>
          </cell>
          <cell r="AKC235">
            <v>-0.15</v>
          </cell>
          <cell r="AKD235">
            <v>-7.0000000000000007E-2</v>
          </cell>
          <cell r="AKE235">
            <v>-0.1</v>
          </cell>
          <cell r="AKF235">
            <v>-0.2</v>
          </cell>
          <cell r="AKG235">
            <v>-0.41000000000000003</v>
          </cell>
          <cell r="AKH235">
            <v>-0.39</v>
          </cell>
          <cell r="AKI235">
            <v>-0.11</v>
          </cell>
          <cell r="AKJ235">
            <v>0.01</v>
          </cell>
          <cell r="AKK235">
            <v>-7.0000000000000007E-2</v>
          </cell>
          <cell r="AKL235">
            <v>-0.19</v>
          </cell>
          <cell r="AKM235">
            <v>-0.4</v>
          </cell>
          <cell r="AKN235">
            <v>-0.43</v>
          </cell>
          <cell r="AKO235">
            <v>-0.45</v>
          </cell>
          <cell r="AKP235">
            <v>-0.48</v>
          </cell>
          <cell r="AKQ235">
            <v>-0.46</v>
          </cell>
          <cell r="AKR235">
            <v>-0.41000000000000003</v>
          </cell>
          <cell r="AKS235">
            <v>-0.3</v>
          </cell>
          <cell r="AKT235">
            <v>-0.28999999999999998</v>
          </cell>
          <cell r="AKU235">
            <v>-0.53</v>
          </cell>
          <cell r="AKV235">
            <v>-0.49</v>
          </cell>
          <cell r="AKW235">
            <v>-0.33</v>
          </cell>
          <cell r="AKX235">
            <v>-0.32</v>
          </cell>
          <cell r="AKY235">
            <v>-0.33</v>
          </cell>
          <cell r="AKZ235">
            <v>-0.3</v>
          </cell>
          <cell r="ALA235">
            <v>-0.15</v>
          </cell>
          <cell r="ALB235">
            <v>-0.19</v>
          </cell>
          <cell r="ALC235">
            <v>-0.03</v>
          </cell>
          <cell r="ALD235">
            <v>-0.06</v>
          </cell>
          <cell r="ALE235">
            <v>-0.14000000000000001</v>
          </cell>
          <cell r="ALF235">
            <v>-0.16</v>
          </cell>
          <cell r="ALG235">
            <v>-0.47000000000000003</v>
          </cell>
          <cell r="ALH235">
            <v>0.11</v>
          </cell>
          <cell r="ALI235">
            <v>0.11</v>
          </cell>
          <cell r="ALJ235">
            <v>0.03</v>
          </cell>
          <cell r="ALK235">
            <v>0.14000000000000001</v>
          </cell>
          <cell r="ALL235">
            <v>0.05</v>
          </cell>
          <cell r="ALM235">
            <v>0.08</v>
          </cell>
          <cell r="ALN235">
            <v>-0.28000000000000003</v>
          </cell>
          <cell r="ALO235">
            <v>-0.28999999999999998</v>
          </cell>
          <cell r="ALP235">
            <v>-0.32</v>
          </cell>
          <cell r="ALQ235">
            <v>-0.04</v>
          </cell>
          <cell r="ALR235">
            <v>0</v>
          </cell>
          <cell r="ALS235">
            <v>0.04</v>
          </cell>
          <cell r="ALT235">
            <v>0.3</v>
          </cell>
          <cell r="ALU235">
            <v>0.27</v>
          </cell>
          <cell r="ALV235">
            <v>0.21</v>
          </cell>
          <cell r="ALW235">
            <v>0.15</v>
          </cell>
          <cell r="ALX235">
            <v>0.06</v>
          </cell>
          <cell r="ALY235">
            <v>0.06</v>
          </cell>
          <cell r="ALZ235">
            <v>0.03</v>
          </cell>
          <cell r="AMA235">
            <v>0.1</v>
          </cell>
          <cell r="AMB235">
            <v>0.02</v>
          </cell>
          <cell r="AMC235">
            <v>-0.21</v>
          </cell>
          <cell r="AMD235">
            <v>-0.17</v>
          </cell>
          <cell r="AME235">
            <v>-0.4</v>
          </cell>
          <cell r="AMF235">
            <v>-0.63</v>
          </cell>
          <cell r="AMG235">
            <v>-0.43</v>
          </cell>
          <cell r="AMH235">
            <v>-0.39</v>
          </cell>
          <cell r="AMI235">
            <v>-0.17</v>
          </cell>
          <cell r="AMJ235">
            <v>-0.25</v>
          </cell>
          <cell r="AMK235">
            <v>-0.34</v>
          </cell>
          <cell r="AML235">
            <v>-0.24</v>
          </cell>
          <cell r="AMM235">
            <v>-0.19</v>
          </cell>
          <cell r="AMN235">
            <v>-0.09</v>
          </cell>
          <cell r="AMO235">
            <v>-0.13</v>
          </cell>
          <cell r="AMP235">
            <v>-0.17</v>
          </cell>
          <cell r="AMQ235">
            <v>-0.25</v>
          </cell>
          <cell r="AMR235">
            <v>-0.05</v>
          </cell>
          <cell r="AMS235">
            <v>-0.34</v>
          </cell>
          <cell r="AMT235">
            <v>-0.45</v>
          </cell>
          <cell r="AMU235">
            <v>-0.48</v>
          </cell>
          <cell r="AMV235">
            <v>-0.55000000000000004</v>
          </cell>
          <cell r="AMW235">
            <v>-0.47000000000000003</v>
          </cell>
          <cell r="AMX235">
            <v>-0.14000000000000001</v>
          </cell>
          <cell r="AMY235">
            <v>-0.05</v>
          </cell>
          <cell r="AMZ235">
            <v>0.03</v>
          </cell>
          <cell r="ANA235">
            <v>-7.0000000000000007E-2</v>
          </cell>
          <cell r="ANB235">
            <v>-7.0000000000000007E-2</v>
          </cell>
          <cell r="ANC235">
            <v>-0.1</v>
          </cell>
          <cell r="AND235">
            <v>-0.05</v>
          </cell>
          <cell r="ANE235">
            <v>0.1</v>
          </cell>
          <cell r="ANF235">
            <v>0.12</v>
          </cell>
          <cell r="ANG235">
            <v>0.16</v>
          </cell>
          <cell r="ANH235">
            <v>0.21</v>
          </cell>
          <cell r="ANI235">
            <v>0.17</v>
          </cell>
          <cell r="ANJ235">
            <v>0.25</v>
          </cell>
          <cell r="ANK235">
            <v>0.15</v>
          </cell>
          <cell r="ANL235">
            <v>0.06</v>
          </cell>
          <cell r="ANM235">
            <v>0.15</v>
          </cell>
          <cell r="ANN235">
            <v>0.13</v>
          </cell>
          <cell r="ANO235">
            <v>0.16</v>
          </cell>
          <cell r="ANP235">
            <v>0.28000000000000003</v>
          </cell>
          <cell r="ANQ235">
            <v>0.27</v>
          </cell>
          <cell r="ANR235">
            <v>0.26</v>
          </cell>
          <cell r="ANS235">
            <v>0.33</v>
          </cell>
          <cell r="ANT235">
            <v>0.28000000000000003</v>
          </cell>
          <cell r="ANU235">
            <v>-0.18</v>
          </cell>
          <cell r="ANV235">
            <v>0.24</v>
          </cell>
          <cell r="ANW235">
            <v>0.66</v>
          </cell>
          <cell r="ANX235">
            <v>0.55000000000000004</v>
          </cell>
          <cell r="ANY235">
            <v>0.64</v>
          </cell>
          <cell r="ANZ235">
            <v>0.64</v>
          </cell>
          <cell r="AOA235">
            <v>0.75</v>
          </cell>
          <cell r="AOB235">
            <v>0.82000000000000006</v>
          </cell>
          <cell r="AOC235">
            <v>0.39</v>
          </cell>
          <cell r="AOD235">
            <v>0.38</v>
          </cell>
          <cell r="AOE235">
            <v>0.22</v>
          </cell>
          <cell r="AOF235">
            <v>0.19</v>
          </cell>
          <cell r="AOG235">
            <v>0.3</v>
          </cell>
          <cell r="AOH235">
            <v>0.3</v>
          </cell>
          <cell r="AOI235">
            <v>0.49</v>
          </cell>
          <cell r="AOJ235">
            <v>0.45</v>
          </cell>
          <cell r="AOK235">
            <v>0.69000000000000006</v>
          </cell>
          <cell r="AOL235">
            <v>0.57999999999999996</v>
          </cell>
          <cell r="AOM235">
            <v>0.54</v>
          </cell>
          <cell r="AON235">
            <v>0.57999999999999996</v>
          </cell>
          <cell r="AOO235">
            <v>0.31</v>
          </cell>
          <cell r="AOP235">
            <v>0.31</v>
          </cell>
          <cell r="AOQ235">
            <v>0.34</v>
          </cell>
          <cell r="AOR235">
            <v>0.32</v>
          </cell>
          <cell r="AOS235">
            <v>0.4</v>
          </cell>
          <cell r="AOT235">
            <v>0.35000000000000003</v>
          </cell>
          <cell r="AOU235">
            <v>0.61</v>
          </cell>
          <cell r="AOV235">
            <v>0.35000000000000003</v>
          </cell>
          <cell r="AOW235">
            <v>0.44</v>
          </cell>
          <cell r="AOX235">
            <v>-0.03</v>
          </cell>
          <cell r="AOY235">
            <v>0.18</v>
          </cell>
          <cell r="AOZ235">
            <v>0.04</v>
          </cell>
          <cell r="APA235">
            <v>0.1</v>
          </cell>
          <cell r="APB235">
            <v>0.09</v>
          </cell>
          <cell r="APC235">
            <v>0.48</v>
          </cell>
          <cell r="APD235">
            <v>0.38</v>
          </cell>
          <cell r="APE235">
            <v>0.33</v>
          </cell>
          <cell r="APF235">
            <v>0.32</v>
          </cell>
          <cell r="APG235">
            <v>0.28000000000000003</v>
          </cell>
          <cell r="APH235">
            <v>0.12</v>
          </cell>
          <cell r="API235">
            <v>0.2</v>
          </cell>
          <cell r="APJ235">
            <v>-0.09</v>
          </cell>
          <cell r="APK235">
            <v>-0.15</v>
          </cell>
          <cell r="APL235">
            <v>0.01</v>
          </cell>
          <cell r="APM235">
            <v>0.08</v>
          </cell>
          <cell r="APN235">
            <v>0.06</v>
          </cell>
          <cell r="APO235">
            <v>0.27</v>
          </cell>
          <cell r="APP235">
            <v>0.14000000000000001</v>
          </cell>
          <cell r="APQ235">
            <v>0.26</v>
          </cell>
          <cell r="APR235">
            <v>-0.44</v>
          </cell>
          <cell r="APS235">
            <v>-0.61</v>
          </cell>
          <cell r="APT235">
            <v>-0.24</v>
          </cell>
          <cell r="APU235">
            <v>-0.22</v>
          </cell>
          <cell r="APV235">
            <v>-0.21</v>
          </cell>
          <cell r="APW235">
            <v>-0.14000000000000001</v>
          </cell>
          <cell r="APX235">
            <v>-0.11</v>
          </cell>
          <cell r="APY235">
            <v>-0.26</v>
          </cell>
          <cell r="APZ235">
            <v>-0.16</v>
          </cell>
          <cell r="AQA235">
            <v>-0.53</v>
          </cell>
          <cell r="AQB235">
            <v>-0.26</v>
          </cell>
          <cell r="AQC235">
            <v>-0.27</v>
          </cell>
          <cell r="AQD235">
            <v>-0.3</v>
          </cell>
          <cell r="AQE235">
            <v>-0.4</v>
          </cell>
          <cell r="AQF235">
            <v>-0.22</v>
          </cell>
          <cell r="AQG235">
            <v>-0.26</v>
          </cell>
          <cell r="AQH235">
            <v>-0.33</v>
          </cell>
          <cell r="AQI235">
            <v>-0.35000000000000003</v>
          </cell>
          <cell r="AQJ235">
            <v>-0.4</v>
          </cell>
          <cell r="AQK235">
            <v>-0.39</v>
          </cell>
          <cell r="AQL235">
            <v>-0.42</v>
          </cell>
          <cell r="AQM235">
            <v>-0.37</v>
          </cell>
          <cell r="AQN235">
            <v>-0.01</v>
          </cell>
          <cell r="AQO235">
            <v>0</v>
          </cell>
          <cell r="AQP235">
            <v>-0.13</v>
          </cell>
          <cell r="AQQ235">
            <v>-0.64</v>
          </cell>
          <cell r="AQR235">
            <v>-0.6</v>
          </cell>
          <cell r="AQS235">
            <v>-0.62</v>
          </cell>
          <cell r="AQT235">
            <v>-0.35000000000000003</v>
          </cell>
          <cell r="AQU235">
            <v>-0.34</v>
          </cell>
          <cell r="AQV235">
            <v>-0.27</v>
          </cell>
          <cell r="AQW235">
            <v>-0.24</v>
          </cell>
          <cell r="AQX235">
            <v>-0.35000000000000003</v>
          </cell>
          <cell r="AQY235">
            <v>-0.37</v>
          </cell>
          <cell r="AQZ235">
            <v>-0.19</v>
          </cell>
          <cell r="ARA235">
            <v>-0.75</v>
          </cell>
          <cell r="ARB235">
            <v>-0.81</v>
          </cell>
          <cell r="ARC235">
            <v>-0.6</v>
          </cell>
          <cell r="ARD235">
            <v>-1</v>
          </cell>
          <cell r="ARE235">
            <v>-1.03</v>
          </cell>
          <cell r="ARF235">
            <v>-0.56000000000000005</v>
          </cell>
          <cell r="ARG235">
            <v>-0.56000000000000005</v>
          </cell>
          <cell r="ARH235">
            <v>-0.61</v>
          </cell>
          <cell r="ARI235">
            <v>-0.91</v>
          </cell>
          <cell r="ARJ235">
            <v>-0.79</v>
          </cell>
          <cell r="ARK235">
            <v>-0.46</v>
          </cell>
          <cell r="ARL235">
            <v>-0.75</v>
          </cell>
          <cell r="ARM235">
            <v>-0.67</v>
          </cell>
          <cell r="ARN235">
            <v>-0.48</v>
          </cell>
          <cell r="ARO235">
            <v>-0.44</v>
          </cell>
          <cell r="ARP235">
            <v>-0.14000000000000001</v>
          </cell>
          <cell r="ARQ235">
            <v>0.15</v>
          </cell>
          <cell r="ARR235">
            <v>0.55000000000000004</v>
          </cell>
          <cell r="ARS235">
            <v>0.48</v>
          </cell>
          <cell r="ART235">
            <v>0.44</v>
          </cell>
          <cell r="ARU235">
            <v>0.44</v>
          </cell>
          <cell r="ARV235">
            <v>0.6</v>
          </cell>
          <cell r="ARW235">
            <v>0.74</v>
          </cell>
          <cell r="ARX235">
            <v>0.74</v>
          </cell>
          <cell r="ARY235">
            <v>0.86</v>
          </cell>
          <cell r="ARZ235">
            <v>0.74</v>
          </cell>
          <cell r="ASA235">
            <v>0.69000000000000006</v>
          </cell>
          <cell r="ASB235">
            <v>0.89</v>
          </cell>
          <cell r="ASC235">
            <v>0.78</v>
          </cell>
          <cell r="ASD235">
            <v>0.94000000000000006</v>
          </cell>
          <cell r="ASE235">
            <v>0.89</v>
          </cell>
          <cell r="ASF235">
            <v>0.89</v>
          </cell>
          <cell r="ASG235">
            <v>1.29</v>
          </cell>
          <cell r="ASH235">
            <v>1.27</v>
          </cell>
          <cell r="ASI235">
            <v>1.04</v>
          </cell>
          <cell r="ASJ235">
            <v>0.89</v>
          </cell>
          <cell r="ASK235">
            <v>0.67</v>
          </cell>
          <cell r="ASL235">
            <v>0.67</v>
          </cell>
          <cell r="ASM235">
            <v>0.81</v>
          </cell>
          <cell r="ASN235">
            <v>0.52</v>
          </cell>
          <cell r="ASO235">
            <v>0.72</v>
          </cell>
          <cell r="ASP235">
            <v>0.73</v>
          </cell>
          <cell r="ASQ235">
            <v>0.67</v>
          </cell>
          <cell r="ASR235">
            <v>0.56000000000000005</v>
          </cell>
          <cell r="ASS235">
            <v>0.48</v>
          </cell>
          <cell r="AST235">
            <v>0.53</v>
          </cell>
          <cell r="ASU235">
            <v>0.44</v>
          </cell>
          <cell r="ASV235">
            <v>0.35000000000000003</v>
          </cell>
          <cell r="ASW235">
            <v>0.41000000000000003</v>
          </cell>
          <cell r="ASX235">
            <v>0.47000000000000003</v>
          </cell>
          <cell r="ASY235">
            <v>0.35000000000000003</v>
          </cell>
          <cell r="ASZ235">
            <v>0.34</v>
          </cell>
          <cell r="ATA235">
            <v>0.3</v>
          </cell>
          <cell r="ATB235">
            <v>0.28999999999999998</v>
          </cell>
          <cell r="ATC235">
            <v>0.38</v>
          </cell>
          <cell r="ATD235">
            <v>0.26</v>
          </cell>
          <cell r="ATE235">
            <v>0.26</v>
          </cell>
          <cell r="ATF235">
            <v>0.15</v>
          </cell>
          <cell r="ATG235">
            <v>0.15</v>
          </cell>
          <cell r="ATH235">
            <v>-0.03</v>
          </cell>
          <cell r="ATI235">
            <v>0.64</v>
          </cell>
          <cell r="ATJ235">
            <v>0.57000000000000006</v>
          </cell>
          <cell r="ATK235">
            <v>0.33</v>
          </cell>
          <cell r="ATL235">
            <v>0.26</v>
          </cell>
          <cell r="ATM235">
            <v>0.47000000000000003</v>
          </cell>
          <cell r="ATN235">
            <v>-0.42</v>
          </cell>
          <cell r="ATO235">
            <v>-0.68</v>
          </cell>
          <cell r="ATP235">
            <v>-0.62</v>
          </cell>
          <cell r="ATQ235">
            <v>-0.62</v>
          </cell>
          <cell r="ATR235">
            <v>-0.63</v>
          </cell>
          <cell r="ATS235">
            <v>-0.61</v>
          </cell>
          <cell r="ATT235">
            <v>-0.6</v>
          </cell>
          <cell r="ATU235">
            <v>-0.56000000000000005</v>
          </cell>
          <cell r="ATV235">
            <v>-0.53</v>
          </cell>
          <cell r="ATW235">
            <v>-0.53</v>
          </cell>
          <cell r="ATX235">
            <v>-0.31</v>
          </cell>
          <cell r="ATY235">
            <v>-0.6</v>
          </cell>
          <cell r="ATZ235">
            <v>-0.67</v>
          </cell>
          <cell r="AUA235">
            <v>-0.54</v>
          </cell>
          <cell r="AUB235">
            <v>-0.43</v>
          </cell>
          <cell r="AUC235">
            <v>-0.78</v>
          </cell>
          <cell r="AUD235">
            <v>-0.5</v>
          </cell>
          <cell r="AUE235">
            <v>0.05</v>
          </cell>
          <cell r="AUF235">
            <v>0.25</v>
          </cell>
          <cell r="AUG235">
            <v>0.15</v>
          </cell>
          <cell r="AUH235">
            <v>0.3</v>
          </cell>
          <cell r="AUI235">
            <v>0.33</v>
          </cell>
          <cell r="AUJ235">
            <v>0.31</v>
          </cell>
          <cell r="AUK235">
            <v>0.31</v>
          </cell>
          <cell r="AUL235">
            <v>0.3</v>
          </cell>
          <cell r="AUM235">
            <v>0.34</v>
          </cell>
          <cell r="AUN235">
            <v>0.4</v>
          </cell>
          <cell r="AUO235">
            <v>0.36</v>
          </cell>
          <cell r="AUP235">
            <v>0.28000000000000003</v>
          </cell>
          <cell r="AUQ235">
            <v>0.26</v>
          </cell>
          <cell r="AUR235">
            <v>0.16</v>
          </cell>
          <cell r="AUS235">
            <v>0.24</v>
          </cell>
          <cell r="AUT235">
            <v>0.17</v>
          </cell>
          <cell r="AUU235">
            <v>0.18</v>
          </cell>
          <cell r="AUV235">
            <v>0.23</v>
          </cell>
          <cell r="AUW235">
            <v>0.4</v>
          </cell>
          <cell r="AUX235">
            <v>0.42</v>
          </cell>
          <cell r="AUY235">
            <v>0.02</v>
          </cell>
          <cell r="AUZ235">
            <v>-0.2</v>
          </cell>
          <cell r="AVA235">
            <v>-0.17</v>
          </cell>
          <cell r="AVB235">
            <v>-0.2</v>
          </cell>
          <cell r="AVC235">
            <v>0.2</v>
          </cell>
          <cell r="AVD235">
            <v>0.18</v>
          </cell>
          <cell r="AVE235">
            <v>0.2</v>
          </cell>
          <cell r="AVF235">
            <v>0.02</v>
          </cell>
          <cell r="AVG235">
            <v>0.04</v>
          </cell>
          <cell r="AVH235">
            <v>-7.0000000000000007E-2</v>
          </cell>
          <cell r="AVI235">
            <v>-0.28000000000000003</v>
          </cell>
          <cell r="AVJ235">
            <v>-0.3</v>
          </cell>
          <cell r="AVK235">
            <v>-0.23</v>
          </cell>
          <cell r="AVL235">
            <v>-0.2</v>
          </cell>
          <cell r="AVM235">
            <v>-0.01</v>
          </cell>
          <cell r="AVN235">
            <v>-0.21</v>
          </cell>
          <cell r="AVO235">
            <v>-0.11</v>
          </cell>
          <cell r="AVP235">
            <v>-0.06</v>
          </cell>
          <cell r="AVQ235">
            <v>0.03</v>
          </cell>
          <cell r="AVR235">
            <v>0.09</v>
          </cell>
          <cell r="AVS235">
            <v>0.09</v>
          </cell>
          <cell r="AVT235">
            <v>0.23</v>
          </cell>
          <cell r="AVU235">
            <v>-0.25</v>
          </cell>
          <cell r="AVV235">
            <v>0.62</v>
          </cell>
          <cell r="AVW235">
            <v>0.81</v>
          </cell>
          <cell r="AVX235">
            <v>0.93</v>
          </cell>
          <cell r="AVY235">
            <v>0.35000000000000003</v>
          </cell>
          <cell r="AVZ235">
            <v>0.48</v>
          </cell>
          <cell r="AWA235">
            <v>0.12</v>
          </cell>
          <cell r="AWB235">
            <v>-0.08</v>
          </cell>
          <cell r="AWC235">
            <v>-0.13</v>
          </cell>
          <cell r="AWD235">
            <v>0.16</v>
          </cell>
          <cell r="AWE235">
            <v>0.16</v>
          </cell>
          <cell r="AWF235">
            <v>-0.15</v>
          </cell>
          <cell r="AWG235">
            <v>-0.01</v>
          </cell>
          <cell r="AWH235">
            <v>0</v>
          </cell>
          <cell r="AWI235">
            <v>0.22</v>
          </cell>
          <cell r="AWJ235">
            <v>0.15</v>
          </cell>
          <cell r="AWK235">
            <v>0.09</v>
          </cell>
          <cell r="AWL235">
            <v>0.26</v>
          </cell>
          <cell r="AWM235">
            <v>0.6</v>
          </cell>
          <cell r="AWN235">
            <v>0.42</v>
          </cell>
          <cell r="AWO235">
            <v>0.1</v>
          </cell>
          <cell r="AWP235">
            <v>0.28999999999999998</v>
          </cell>
          <cell r="AWQ235">
            <v>0.47000000000000003</v>
          </cell>
          <cell r="AWR235">
            <v>0.47000000000000003</v>
          </cell>
          <cell r="AWS235">
            <v>0.38</v>
          </cell>
          <cell r="AWT235">
            <v>0.26</v>
          </cell>
          <cell r="AWU235">
            <v>-0.15</v>
          </cell>
          <cell r="AWV235">
            <v>0.26</v>
          </cell>
          <cell r="AWW235">
            <v>-0.15</v>
          </cell>
          <cell r="AWX235">
            <v>0.4</v>
          </cell>
          <cell r="AWY235">
            <v>0.02</v>
          </cell>
          <cell r="AWZ235">
            <v>-0.23</v>
          </cell>
          <cell r="AXA235">
            <v>-0.44</v>
          </cell>
          <cell r="AXB235">
            <v>-0.34</v>
          </cell>
          <cell r="AXC235">
            <v>-0.03</v>
          </cell>
          <cell r="AXD235">
            <v>0.04</v>
          </cell>
          <cell r="AXE235">
            <v>-0.21</v>
          </cell>
          <cell r="AXF235">
            <v>-0.15</v>
          </cell>
          <cell r="AXG235">
            <v>-0.15</v>
          </cell>
          <cell r="AXH235">
            <v>-0.05</v>
          </cell>
          <cell r="AXI235">
            <v>-0.18</v>
          </cell>
          <cell r="AXJ235">
            <v>-0.17</v>
          </cell>
          <cell r="AXK235">
            <v>-0.31</v>
          </cell>
          <cell r="AXL235">
            <v>-0.3</v>
          </cell>
          <cell r="AXM235">
            <v>-0.33</v>
          </cell>
          <cell r="AXN235">
            <v>-0.55000000000000004</v>
          </cell>
          <cell r="AXO235">
            <v>-0.59</v>
          </cell>
          <cell r="AXP235">
            <v>-0.48</v>
          </cell>
          <cell r="AXQ235">
            <v>-0.47000000000000003</v>
          </cell>
          <cell r="AXR235">
            <v>-0.46</v>
          </cell>
          <cell r="AXS235">
            <v>-0.46</v>
          </cell>
          <cell r="AXT235">
            <v>-0.56000000000000005</v>
          </cell>
          <cell r="AXU235">
            <v>-0.57999999999999996</v>
          </cell>
          <cell r="AXV235">
            <v>-0.52</v>
          </cell>
          <cell r="AXW235">
            <v>-0.26</v>
          </cell>
          <cell r="AXX235">
            <v>-0.04</v>
          </cell>
          <cell r="AXY235">
            <v>-0.27</v>
          </cell>
          <cell r="AXZ235">
            <v>-0.28000000000000003</v>
          </cell>
          <cell r="AYA235">
            <v>-0.09</v>
          </cell>
          <cell r="AYB235">
            <v>-0.48</v>
          </cell>
          <cell r="AYC235">
            <v>-0.46</v>
          </cell>
          <cell r="AYD235">
            <v>-0.6</v>
          </cell>
          <cell r="AYE235">
            <v>-0.82000000000000006</v>
          </cell>
          <cell r="AYF235">
            <v>-0.77</v>
          </cell>
          <cell r="AYG235">
            <v>-0.76</v>
          </cell>
          <cell r="AYH235">
            <v>-0.49</v>
          </cell>
          <cell r="AYI235">
            <v>-0.70000000000000007</v>
          </cell>
          <cell r="AYJ235">
            <v>-0.72</v>
          </cell>
          <cell r="AYK235">
            <v>-0.62</v>
          </cell>
          <cell r="AYL235">
            <v>-0.57999999999999996</v>
          </cell>
          <cell r="AYM235">
            <v>-0.75</v>
          </cell>
          <cell r="AYN235">
            <v>-0.4</v>
          </cell>
          <cell r="AYO235">
            <v>-0.37</v>
          </cell>
          <cell r="AYP235">
            <v>-0.28999999999999998</v>
          </cell>
          <cell r="AYQ235">
            <v>-0.34</v>
          </cell>
          <cell r="AYR235">
            <v>-0.03</v>
          </cell>
          <cell r="AYS235">
            <v>-0.09</v>
          </cell>
          <cell r="AYT235">
            <v>-0.65</v>
          </cell>
          <cell r="AYU235">
            <v>-0.41000000000000003</v>
          </cell>
          <cell r="AYV235">
            <v>-0.96</v>
          </cell>
          <cell r="AYW235">
            <v>-0.93</v>
          </cell>
          <cell r="AYX235">
            <v>-0.93</v>
          </cell>
          <cell r="AYY235">
            <v>-0.6</v>
          </cell>
          <cell r="AYZ235">
            <v>-0.57999999999999996</v>
          </cell>
          <cell r="AZA235">
            <v>-0.51</v>
          </cell>
          <cell r="AZB235">
            <v>-0.43</v>
          </cell>
          <cell r="AZC235">
            <v>-0.42</v>
          </cell>
          <cell r="AZD235">
            <v>-0.39</v>
          </cell>
          <cell r="AZE235">
            <v>-0.38</v>
          </cell>
          <cell r="AZF235">
            <v>-0.27</v>
          </cell>
          <cell r="AZG235">
            <v>0.06</v>
          </cell>
          <cell r="AZH235">
            <v>-0.09</v>
          </cell>
          <cell r="AZI235">
            <v>0.26</v>
          </cell>
          <cell r="AZJ235">
            <v>0.18</v>
          </cell>
          <cell r="AZK235">
            <v>0.12</v>
          </cell>
          <cell r="AZL235">
            <v>0.19</v>
          </cell>
          <cell r="AZM235">
            <v>-0.38</v>
          </cell>
          <cell r="AZN235">
            <v>0.42</v>
          </cell>
          <cell r="AZO235">
            <v>0.56000000000000005</v>
          </cell>
          <cell r="AZP235">
            <v>0.53</v>
          </cell>
          <cell r="AZQ235">
            <v>0.3</v>
          </cell>
          <cell r="AZR235">
            <v>0.32</v>
          </cell>
          <cell r="AZS235">
            <v>0.35000000000000003</v>
          </cell>
          <cell r="AZT235">
            <v>0.23</v>
          </cell>
          <cell r="AZU235">
            <v>0.16</v>
          </cell>
          <cell r="AZV235">
            <v>0.04</v>
          </cell>
          <cell r="AZW235">
            <v>-0.05</v>
          </cell>
          <cell r="AZX235">
            <v>-7.0000000000000007E-2</v>
          </cell>
          <cell r="AZY235">
            <v>-7.0000000000000007E-2</v>
          </cell>
          <cell r="AZZ235">
            <v>-0.09</v>
          </cell>
          <cell r="BAA235">
            <v>-0.16</v>
          </cell>
          <cell r="BAB235">
            <v>-7.0000000000000007E-2</v>
          </cell>
          <cell r="BAC235">
            <v>-0.08</v>
          </cell>
          <cell r="BAD235">
            <v>0.13</v>
          </cell>
          <cell r="BAE235">
            <v>0.19</v>
          </cell>
          <cell r="BAF235">
            <v>0.41000000000000003</v>
          </cell>
          <cell r="BAG235">
            <v>0.43</v>
          </cell>
          <cell r="BAH235">
            <v>0.53</v>
          </cell>
          <cell r="BAI235">
            <v>0.46</v>
          </cell>
          <cell r="BAJ235">
            <v>7.0000000000000007E-2</v>
          </cell>
          <cell r="BAK235">
            <v>0.28999999999999998</v>
          </cell>
          <cell r="BAL235">
            <v>0.33</v>
          </cell>
          <cell r="BAM235">
            <v>0.32</v>
          </cell>
          <cell r="BAN235">
            <v>0.1</v>
          </cell>
          <cell r="BAO235">
            <v>0.31</v>
          </cell>
          <cell r="BAP235">
            <v>0.03</v>
          </cell>
          <cell r="BAQ235">
            <v>0.03</v>
          </cell>
          <cell r="BAR235">
            <v>-0.01</v>
          </cell>
          <cell r="BAS235">
            <v>-0.12</v>
          </cell>
          <cell r="BAT235">
            <v>0.13</v>
          </cell>
          <cell r="BAU235">
            <v>0.14000000000000001</v>
          </cell>
          <cell r="BAV235">
            <v>0.15</v>
          </cell>
          <cell r="BAW235">
            <v>-0.05</v>
          </cell>
          <cell r="BAX235">
            <v>-0.18</v>
          </cell>
          <cell r="BAY235">
            <v>-0.11</v>
          </cell>
          <cell r="BAZ235">
            <v>-0.22</v>
          </cell>
          <cell r="BBA235">
            <v>-0.62</v>
          </cell>
          <cell r="BBB235">
            <v>-0.63</v>
          </cell>
          <cell r="BBC235">
            <v>-0.2</v>
          </cell>
          <cell r="BBD235">
            <v>-0.38</v>
          </cell>
          <cell r="BBE235">
            <v>-0.32</v>
          </cell>
          <cell r="BBF235">
            <v>-0.19</v>
          </cell>
          <cell r="BBG235">
            <v>-0.28999999999999998</v>
          </cell>
          <cell r="BBH235">
            <v>-0.25</v>
          </cell>
          <cell r="BBI235">
            <v>-0.53</v>
          </cell>
          <cell r="BBJ235">
            <v>-0.28000000000000003</v>
          </cell>
          <cell r="BBK235">
            <v>-0.2</v>
          </cell>
          <cell r="BBL235">
            <v>-0.51</v>
          </cell>
          <cell r="BBM235">
            <v>0.18</v>
          </cell>
          <cell r="BBN235">
            <v>0.38</v>
          </cell>
          <cell r="BBO235">
            <v>0.28000000000000003</v>
          </cell>
          <cell r="BBP235">
            <v>0.3</v>
          </cell>
          <cell r="BBQ235">
            <v>0.45</v>
          </cell>
          <cell r="BBR235">
            <v>0.64</v>
          </cell>
          <cell r="BBS235">
            <v>0.57000000000000006</v>
          </cell>
          <cell r="BBT235">
            <v>0.53</v>
          </cell>
          <cell r="BBU235">
            <v>0.57000000000000006</v>
          </cell>
          <cell r="BBV235">
            <v>0.57000000000000006</v>
          </cell>
          <cell r="BBW235">
            <v>0.63</v>
          </cell>
          <cell r="BBX235">
            <v>0.67</v>
          </cell>
          <cell r="BBY235">
            <v>0.70000000000000007</v>
          </cell>
          <cell r="BBZ235">
            <v>0.74</v>
          </cell>
          <cell r="BCA235">
            <v>0.76</v>
          </cell>
          <cell r="BCB235">
            <v>0.75</v>
          </cell>
          <cell r="BCC235">
            <v>0.77</v>
          </cell>
          <cell r="BCD235">
            <v>0.70000000000000007</v>
          </cell>
          <cell r="BCE235">
            <v>0.15</v>
          </cell>
          <cell r="BCF235">
            <v>0.48</v>
          </cell>
          <cell r="BCG235">
            <v>0.36</v>
          </cell>
          <cell r="BCH235">
            <v>0.48</v>
          </cell>
          <cell r="BCI235">
            <v>0.39</v>
          </cell>
          <cell r="BCJ235">
            <v>0.36</v>
          </cell>
          <cell r="BCK235">
            <v>0.22</v>
          </cell>
          <cell r="BCL235">
            <v>-0.26</v>
          </cell>
          <cell r="BCM235">
            <v>-0.46</v>
          </cell>
          <cell r="BCN235">
            <v>-0.21</v>
          </cell>
          <cell r="BCO235">
            <v>-0.34</v>
          </cell>
          <cell r="BCP235">
            <v>-0.34</v>
          </cell>
          <cell r="BCQ235">
            <v>-0.39</v>
          </cell>
          <cell r="BCR235">
            <v>-0.4</v>
          </cell>
          <cell r="BCS235">
            <v>-0.53</v>
          </cell>
          <cell r="BCT235">
            <v>-0.49</v>
          </cell>
          <cell r="BCU235">
            <v>-0.52</v>
          </cell>
          <cell r="BCV235">
            <v>-0.48</v>
          </cell>
          <cell r="BCW235">
            <v>-0.51</v>
          </cell>
          <cell r="BCX235">
            <v>-0.49</v>
          </cell>
          <cell r="BCY235">
            <v>-0.47000000000000003</v>
          </cell>
          <cell r="BCZ235">
            <v>-0.1</v>
          </cell>
          <cell r="BDA235">
            <v>0.06</v>
          </cell>
          <cell r="BDB235">
            <v>-0.36</v>
          </cell>
          <cell r="BDC235">
            <v>-0.31</v>
          </cell>
          <cell r="BDD235">
            <v>-0.35000000000000003</v>
          </cell>
          <cell r="BDE235">
            <v>-0.44</v>
          </cell>
          <cell r="BDF235">
            <v>-0.37</v>
          </cell>
          <cell r="BDG235">
            <v>0.01</v>
          </cell>
          <cell r="BDH235">
            <v>0.18</v>
          </cell>
          <cell r="BDI235">
            <v>0.25</v>
          </cell>
          <cell r="BDJ235">
            <v>0.28000000000000003</v>
          </cell>
          <cell r="BDK235">
            <v>0.27</v>
          </cell>
          <cell r="BDL235">
            <v>0.15</v>
          </cell>
          <cell r="BDM235">
            <v>0.14000000000000001</v>
          </cell>
          <cell r="BDN235">
            <v>0.21</v>
          </cell>
          <cell r="BDO235">
            <v>0.21</v>
          </cell>
          <cell r="BDP235">
            <v>0.26</v>
          </cell>
          <cell r="BDQ235">
            <v>0.25</v>
          </cell>
          <cell r="BDR235">
            <v>0.19</v>
          </cell>
          <cell r="BDS235">
            <v>0.4</v>
          </cell>
          <cell r="BDT235">
            <v>0.22</v>
          </cell>
          <cell r="BDU235">
            <v>1.67</v>
          </cell>
          <cell r="BDV235">
            <v>1.42</v>
          </cell>
          <cell r="BDW235">
            <v>-0.09</v>
          </cell>
          <cell r="BDX235">
            <v>0.54</v>
          </cell>
          <cell r="BDY235">
            <v>0.54</v>
          </cell>
          <cell r="BDZ235">
            <v>0.63</v>
          </cell>
          <cell r="BEA235">
            <v>0.66</v>
          </cell>
          <cell r="BEB235">
            <v>0.83000000000000007</v>
          </cell>
          <cell r="BEC235">
            <v>0.87</v>
          </cell>
          <cell r="BED235">
            <v>1.01</v>
          </cell>
          <cell r="BEE235">
            <v>0.97</v>
          </cell>
          <cell r="BEF235">
            <v>0.94000000000000006</v>
          </cell>
          <cell r="BEG235">
            <v>1</v>
          </cell>
          <cell r="BEH235">
            <v>0.9</v>
          </cell>
          <cell r="BEI235">
            <v>0.99</v>
          </cell>
          <cell r="BEJ235">
            <v>0.79</v>
          </cell>
          <cell r="BEK235">
            <v>0.79</v>
          </cell>
          <cell r="BEL235">
            <v>0.79</v>
          </cell>
          <cell r="BEM235">
            <v>0.9</v>
          </cell>
          <cell r="BEN235">
            <v>0.73</v>
          </cell>
          <cell r="BEO235">
            <v>0.43</v>
          </cell>
          <cell r="BEP235">
            <v>0.42</v>
          </cell>
          <cell r="BEQ235">
            <v>0.44</v>
          </cell>
          <cell r="BER235">
            <v>0.46</v>
          </cell>
          <cell r="BES235">
            <v>0.36</v>
          </cell>
          <cell r="BET235">
            <v>0.43</v>
          </cell>
          <cell r="BEU235">
            <v>0.39</v>
          </cell>
          <cell r="BEV235">
            <v>0.43</v>
          </cell>
          <cell r="BEW235">
            <v>0.28000000000000003</v>
          </cell>
          <cell r="BEX235">
            <v>0.11</v>
          </cell>
          <cell r="BEY235">
            <v>0.15</v>
          </cell>
          <cell r="BEZ235">
            <v>0.45</v>
          </cell>
          <cell r="BFA235">
            <v>0.4</v>
          </cell>
          <cell r="BFB235">
            <v>0.35000000000000003</v>
          </cell>
          <cell r="BFC235">
            <v>0.26</v>
          </cell>
          <cell r="BFD235">
            <v>0.17</v>
          </cell>
          <cell r="BFE235">
            <v>0.13</v>
          </cell>
          <cell r="BFF235">
            <v>-7.0000000000000007E-2</v>
          </cell>
          <cell r="BFG235">
            <v>-7.0000000000000007E-2</v>
          </cell>
          <cell r="BFH235">
            <v>0.11</v>
          </cell>
          <cell r="BFI235">
            <v>-0.02</v>
          </cell>
          <cell r="BFJ235">
            <v>0.02</v>
          </cell>
          <cell r="BFK235">
            <v>0</v>
          </cell>
          <cell r="BFL235">
            <v>0.01</v>
          </cell>
          <cell r="BFM235">
            <v>0.11</v>
          </cell>
          <cell r="BFN235">
            <v>0.32</v>
          </cell>
          <cell r="BFO235">
            <v>0.19</v>
          </cell>
          <cell r="BFP235">
            <v>0.23</v>
          </cell>
          <cell r="BFQ235">
            <v>-0.05</v>
          </cell>
          <cell r="BFR235">
            <v>0</v>
          </cell>
          <cell r="BFS235">
            <v>0.06</v>
          </cell>
          <cell r="BFT235">
            <v>-0.03</v>
          </cell>
          <cell r="BFU235">
            <v>0.1</v>
          </cell>
          <cell r="BFV235">
            <v>-0.16</v>
          </cell>
          <cell r="BFW235">
            <v>-0.02</v>
          </cell>
          <cell r="BFX235">
            <v>-0.11</v>
          </cell>
          <cell r="BFY235">
            <v>-0.02</v>
          </cell>
          <cell r="BFZ235">
            <v>0.04</v>
          </cell>
          <cell r="BGA235">
            <v>0.17</v>
          </cell>
          <cell r="BGB235">
            <v>0.19</v>
          </cell>
          <cell r="BGC235">
            <v>0.28999999999999998</v>
          </cell>
          <cell r="BGD235">
            <v>0.28999999999999998</v>
          </cell>
          <cell r="BGE235">
            <v>0.56000000000000005</v>
          </cell>
          <cell r="BGF235">
            <v>0.57999999999999996</v>
          </cell>
          <cell r="BGG235">
            <v>0.54</v>
          </cell>
          <cell r="BGH235">
            <v>0.52</v>
          </cell>
          <cell r="BGI235">
            <v>0.72</v>
          </cell>
          <cell r="BGJ235">
            <v>0.62</v>
          </cell>
          <cell r="BGK235">
            <v>0.46</v>
          </cell>
          <cell r="BGL235">
            <v>0.62</v>
          </cell>
          <cell r="BGM235">
            <v>0.89</v>
          </cell>
          <cell r="BGN235">
            <v>1.06</v>
          </cell>
          <cell r="BGO235">
            <v>1.06</v>
          </cell>
          <cell r="BGP235">
            <v>1.05</v>
          </cell>
          <cell r="BGQ235">
            <v>1.19</v>
          </cell>
          <cell r="BGR235">
            <v>1.1500000000000001</v>
          </cell>
          <cell r="BGS235">
            <v>0.93</v>
          </cell>
          <cell r="BGT235">
            <v>0.96</v>
          </cell>
          <cell r="BGU235">
            <v>1.01</v>
          </cell>
          <cell r="BGV235">
            <v>1.17</v>
          </cell>
          <cell r="BGW235">
            <v>1.05</v>
          </cell>
          <cell r="BGX235">
            <v>0.86</v>
          </cell>
          <cell r="BGY235">
            <v>0.84</v>
          </cell>
          <cell r="BGZ235">
            <v>0.61</v>
          </cell>
          <cell r="BHA235">
            <v>0.94000000000000006</v>
          </cell>
          <cell r="BHB235">
            <v>0.87</v>
          </cell>
          <cell r="BHC235">
            <v>0.87</v>
          </cell>
          <cell r="BHD235">
            <v>0.83000000000000007</v>
          </cell>
          <cell r="BHE235">
            <v>0.84</v>
          </cell>
          <cell r="BHF235">
            <v>0.76</v>
          </cell>
          <cell r="BHG235">
            <v>0.83000000000000007</v>
          </cell>
          <cell r="BHH235">
            <v>0.95000000000000007</v>
          </cell>
          <cell r="BHI235">
            <v>1.17</v>
          </cell>
          <cell r="BHJ235">
            <v>1.29</v>
          </cell>
          <cell r="BHK235">
            <v>0.81</v>
          </cell>
          <cell r="BHL235">
            <v>0.25</v>
          </cell>
          <cell r="BHM235">
            <v>0.19</v>
          </cell>
          <cell r="BHN235">
            <v>0.26</v>
          </cell>
          <cell r="BHO235">
            <v>0.32</v>
          </cell>
          <cell r="BHP235">
            <v>0.38</v>
          </cell>
          <cell r="BHQ235">
            <v>0.51</v>
          </cell>
          <cell r="BHR235">
            <v>0.5</v>
          </cell>
          <cell r="BHS235">
            <v>0.52</v>
          </cell>
          <cell r="BHT235">
            <v>0.31</v>
          </cell>
          <cell r="BHU235">
            <v>0.32</v>
          </cell>
          <cell r="BHV235">
            <v>0.55000000000000004</v>
          </cell>
          <cell r="BHW235">
            <v>0.44</v>
          </cell>
          <cell r="BHX235">
            <v>0.45</v>
          </cell>
          <cell r="BHY235">
            <v>0.66</v>
          </cell>
          <cell r="BHZ235">
            <v>0.36</v>
          </cell>
          <cell r="BIA235">
            <v>0.42</v>
          </cell>
          <cell r="BIB235">
            <v>-0.02</v>
          </cell>
          <cell r="BIC235">
            <v>-0.04</v>
          </cell>
          <cell r="BID235">
            <v>0.26</v>
          </cell>
          <cell r="BIE235">
            <v>0.49</v>
          </cell>
          <cell r="BIF235">
            <v>0.65</v>
          </cell>
          <cell r="BIG235">
            <v>0.66</v>
          </cell>
          <cell r="BIH235">
            <v>0.49</v>
          </cell>
          <cell r="BII235">
            <v>0.55000000000000004</v>
          </cell>
          <cell r="BIJ235">
            <v>0.78</v>
          </cell>
          <cell r="BIK235">
            <v>0.87</v>
          </cell>
          <cell r="BIL235">
            <v>0.96</v>
          </cell>
          <cell r="BIM235">
            <v>0.31</v>
          </cell>
          <cell r="BIN235">
            <v>0.18</v>
          </cell>
          <cell r="BIO235">
            <v>0.28999999999999998</v>
          </cell>
          <cell r="BIP235">
            <v>0.22</v>
          </cell>
          <cell r="BIQ235">
            <v>0.54</v>
          </cell>
          <cell r="BIR235">
            <v>0.56000000000000005</v>
          </cell>
          <cell r="BIS235">
            <v>0.31</v>
          </cell>
          <cell r="BIT235">
            <v>0.28000000000000003</v>
          </cell>
          <cell r="BIU235">
            <v>0.49</v>
          </cell>
          <cell r="BIV235">
            <v>0.51</v>
          </cell>
          <cell r="BIW235">
            <v>0.96</v>
          </cell>
          <cell r="BIX235">
            <v>1.06</v>
          </cell>
          <cell r="BIY235">
            <v>0.99</v>
          </cell>
          <cell r="BIZ235">
            <v>0.84</v>
          </cell>
          <cell r="BJA235">
            <v>0.76</v>
          </cell>
          <cell r="BJB235">
            <v>0.6</v>
          </cell>
          <cell r="BJC235">
            <v>0.54</v>
          </cell>
          <cell r="BJD235">
            <v>0.69000000000000006</v>
          </cell>
          <cell r="BJE235">
            <v>0.74</v>
          </cell>
          <cell r="BJF235">
            <v>0.68</v>
          </cell>
          <cell r="BJG235">
            <v>0.70000000000000007</v>
          </cell>
          <cell r="BJH235">
            <v>0.68</v>
          </cell>
          <cell r="BJI235">
            <v>0.71</v>
          </cell>
          <cell r="BJJ235">
            <v>0.38</v>
          </cell>
          <cell r="BJK235">
            <v>0.39</v>
          </cell>
          <cell r="BJL235">
            <v>0.25</v>
          </cell>
          <cell r="BJM235">
            <v>0.38</v>
          </cell>
          <cell r="BJN235">
            <v>0.11</v>
          </cell>
          <cell r="BJO235">
            <v>-0.21</v>
          </cell>
          <cell r="BJP235">
            <v>-0.19</v>
          </cell>
          <cell r="BJQ235">
            <v>-0.05</v>
          </cell>
          <cell r="BJR235">
            <v>-0.05</v>
          </cell>
          <cell r="BJS235">
            <v>-0.12</v>
          </cell>
          <cell r="BJT235">
            <v>-0.23</v>
          </cell>
          <cell r="BJU235">
            <v>-0.21</v>
          </cell>
          <cell r="BJV235">
            <v>-0.21</v>
          </cell>
          <cell r="BJW235">
            <v>-0.23</v>
          </cell>
          <cell r="BJX235">
            <v>-0.27</v>
          </cell>
          <cell r="BJY235">
            <v>-0.4</v>
          </cell>
          <cell r="BJZ235">
            <v>0.02</v>
          </cell>
          <cell r="BKA235">
            <v>0.1</v>
          </cell>
          <cell r="BKB235">
            <v>0.11</v>
          </cell>
          <cell r="BKC235">
            <v>0.19</v>
          </cell>
          <cell r="BKD235">
            <v>-0.02</v>
          </cell>
          <cell r="BKE235">
            <v>0.27</v>
          </cell>
          <cell r="BKF235">
            <v>0.23</v>
          </cell>
          <cell r="BKG235">
            <v>0.25</v>
          </cell>
          <cell r="BKH235">
            <v>0.01</v>
          </cell>
          <cell r="BKI235">
            <v>0.05</v>
          </cell>
          <cell r="BKJ235">
            <v>0.36</v>
          </cell>
          <cell r="BKK235">
            <v>0.34</v>
          </cell>
          <cell r="BKL235">
            <v>0.18</v>
          </cell>
          <cell r="BKM235">
            <v>1.18</v>
          </cell>
          <cell r="BKN235">
            <v>1.24</v>
          </cell>
          <cell r="BKO235">
            <v>0.3</v>
          </cell>
          <cell r="BKP235">
            <v>0.37</v>
          </cell>
          <cell r="BKQ235">
            <v>0.34</v>
          </cell>
          <cell r="BKR235">
            <v>0.43</v>
          </cell>
          <cell r="BKS235">
            <v>0.33</v>
          </cell>
          <cell r="BKT235">
            <v>0.57999999999999996</v>
          </cell>
          <cell r="BKU235">
            <v>0.69000000000000006</v>
          </cell>
          <cell r="BKV235">
            <v>0.56000000000000005</v>
          </cell>
          <cell r="BKW235">
            <v>0.62</v>
          </cell>
          <cell r="BKX235">
            <v>0.57999999999999996</v>
          </cell>
          <cell r="BKY235">
            <v>0.72</v>
          </cell>
          <cell r="BKZ235">
            <v>0.55000000000000004</v>
          </cell>
          <cell r="BLA235">
            <v>0.41000000000000003</v>
          </cell>
          <cell r="BLB235">
            <v>0.41000000000000003</v>
          </cell>
          <cell r="BLC235">
            <v>0.44</v>
          </cell>
          <cell r="BLD235">
            <v>0.57000000000000006</v>
          </cell>
          <cell r="BLE235">
            <v>1.06</v>
          </cell>
          <cell r="BLF235">
            <v>1.06</v>
          </cell>
          <cell r="BLG235">
            <v>0.9</v>
          </cell>
          <cell r="BLH235">
            <v>0.69000000000000006</v>
          </cell>
          <cell r="BLI235">
            <v>0.54</v>
          </cell>
          <cell r="BLJ235">
            <v>0.38</v>
          </cell>
          <cell r="BLK235">
            <v>0.38</v>
          </cell>
          <cell r="BLL235">
            <v>0.39</v>
          </cell>
          <cell r="BLM235">
            <v>0.31</v>
          </cell>
          <cell r="BLN235">
            <v>0.35000000000000003</v>
          </cell>
          <cell r="BLO235">
            <v>0.4</v>
          </cell>
          <cell r="BLP235">
            <v>0.4</v>
          </cell>
          <cell r="BLQ235">
            <v>0.28000000000000003</v>
          </cell>
          <cell r="BLR235">
            <v>0.1</v>
          </cell>
          <cell r="BLS235">
            <v>0.12</v>
          </cell>
          <cell r="BLT235">
            <v>-0.14000000000000001</v>
          </cell>
          <cell r="BLU235">
            <v>-0.14000000000000001</v>
          </cell>
          <cell r="BLV235">
            <v>-0.14000000000000001</v>
          </cell>
          <cell r="BLW235">
            <v>-0.22</v>
          </cell>
          <cell r="BLX235">
            <v>-0.31</v>
          </cell>
          <cell r="BLY235">
            <v>-0.4</v>
          </cell>
          <cell r="BLZ235">
            <v>-0.34</v>
          </cell>
          <cell r="BMA235">
            <v>-0.22</v>
          </cell>
          <cell r="BMB235">
            <v>-0.64</v>
          </cell>
          <cell r="BMC235">
            <v>-0.45</v>
          </cell>
          <cell r="BMD235">
            <v>-0.37</v>
          </cell>
          <cell r="BME235">
            <v>-0.46</v>
          </cell>
          <cell r="BMF235">
            <v>-0.31</v>
          </cell>
          <cell r="BMG235">
            <v>-0.13</v>
          </cell>
          <cell r="BMH235">
            <v>-0.01</v>
          </cell>
          <cell r="BMI235">
            <v>-0.1</v>
          </cell>
          <cell r="BMJ235">
            <v>-0.14000000000000001</v>
          </cell>
          <cell r="BMK235">
            <v>-0.18</v>
          </cell>
          <cell r="BML235">
            <v>-0.06</v>
          </cell>
          <cell r="BMM235">
            <v>-0.1</v>
          </cell>
          <cell r="BMN235">
            <v>-0.1</v>
          </cell>
          <cell r="BMO235">
            <v>-0.1</v>
          </cell>
          <cell r="BMP235">
            <v>-0.09</v>
          </cell>
          <cell r="BMQ235">
            <v>-0.11</v>
          </cell>
          <cell r="BMR235">
            <v>-0.35000000000000003</v>
          </cell>
          <cell r="BMS235">
            <v>-0.35000000000000003</v>
          </cell>
          <cell r="BMT235">
            <v>-0.32</v>
          </cell>
          <cell r="BMU235">
            <v>-0.11</v>
          </cell>
          <cell r="BMV235">
            <v>0.19</v>
          </cell>
          <cell r="BMW235">
            <v>7.0000000000000007E-2</v>
          </cell>
          <cell r="BMX235">
            <v>0.02</v>
          </cell>
          <cell r="BMY235">
            <v>0.11</v>
          </cell>
          <cell r="BMZ235">
            <v>0.09</v>
          </cell>
          <cell r="BNA235">
            <v>0.32</v>
          </cell>
          <cell r="BNB235">
            <v>0.43</v>
          </cell>
          <cell r="BNC235">
            <v>0.25</v>
          </cell>
          <cell r="BND235">
            <v>0.08</v>
          </cell>
          <cell r="BNE235">
            <v>0.1</v>
          </cell>
          <cell r="BNF235">
            <v>0.15</v>
          </cell>
          <cell r="BNG235">
            <v>0.16</v>
          </cell>
          <cell r="BNH235">
            <v>0.24</v>
          </cell>
          <cell r="BNI235">
            <v>0.15</v>
          </cell>
          <cell r="BNJ235">
            <v>0.11</v>
          </cell>
          <cell r="BNK235">
            <v>0.17</v>
          </cell>
          <cell r="BNL235">
            <v>0.12</v>
          </cell>
          <cell r="BNM235">
            <v>0.02</v>
          </cell>
          <cell r="BNN235">
            <v>0.11</v>
          </cell>
          <cell r="BNO235">
            <v>0.08</v>
          </cell>
          <cell r="BNP235">
            <v>0.01</v>
          </cell>
          <cell r="BNQ235">
            <v>0.03</v>
          </cell>
          <cell r="BNR235">
            <v>-0.09</v>
          </cell>
          <cell r="BNS235">
            <v>0.23</v>
          </cell>
          <cell r="BNT235">
            <v>0.26</v>
          </cell>
          <cell r="BNU235">
            <v>0.26</v>
          </cell>
          <cell r="BNV235">
            <v>0.24</v>
          </cell>
          <cell r="BNW235">
            <v>0.28000000000000003</v>
          </cell>
          <cell r="BNX235">
            <v>0.28999999999999998</v>
          </cell>
          <cell r="BNY235">
            <v>0.32</v>
          </cell>
          <cell r="BNZ235">
            <v>0.36</v>
          </cell>
          <cell r="BOA235">
            <v>0.36</v>
          </cell>
          <cell r="BOB235">
            <v>0.34</v>
          </cell>
          <cell r="BOC235">
            <v>0.3</v>
          </cell>
          <cell r="BOD235">
            <v>0.36</v>
          </cell>
          <cell r="BOE235">
            <v>0.70000000000000007</v>
          </cell>
          <cell r="BOF235">
            <v>0.71</v>
          </cell>
          <cell r="BOG235">
            <v>0.81</v>
          </cell>
          <cell r="BOH235">
            <v>0.88</v>
          </cell>
          <cell r="BOI235">
            <v>1.04</v>
          </cell>
          <cell r="BOJ235">
            <v>1.01</v>
          </cell>
          <cell r="BOK235">
            <v>1.2</v>
          </cell>
          <cell r="BOL235">
            <v>1.03</v>
          </cell>
          <cell r="BOM235">
            <v>1.03</v>
          </cell>
          <cell r="BON235">
            <v>0.85</v>
          </cell>
          <cell r="BOO235">
            <v>0.9</v>
          </cell>
          <cell r="BOP235">
            <v>0.74</v>
          </cell>
          <cell r="BOQ235">
            <v>0.8</v>
          </cell>
          <cell r="BOR235">
            <v>0.79</v>
          </cell>
          <cell r="BOS235">
            <v>0.37</v>
          </cell>
          <cell r="BOT235">
            <v>0.36</v>
          </cell>
          <cell r="BOU235">
            <v>0.13</v>
          </cell>
          <cell r="BOV235">
            <v>0.4</v>
          </cell>
          <cell r="BOW235">
            <v>0.13</v>
          </cell>
          <cell r="BOX235">
            <v>0.11</v>
          </cell>
          <cell r="BOY235">
            <v>0.06</v>
          </cell>
          <cell r="BOZ235">
            <v>0.05</v>
          </cell>
          <cell r="BPA235">
            <v>0.42</v>
          </cell>
          <cell r="BPB235">
            <v>-0.21</v>
          </cell>
          <cell r="BPC235">
            <v>-0.3</v>
          </cell>
          <cell r="BPD235">
            <v>-0.2</v>
          </cell>
          <cell r="BPE235">
            <v>-0.22</v>
          </cell>
          <cell r="BPF235">
            <v>-0.52</v>
          </cell>
          <cell r="BPG235">
            <v>-0.55000000000000004</v>
          </cell>
          <cell r="BPH235">
            <v>-0.57000000000000006</v>
          </cell>
          <cell r="BPI235">
            <v>-0.57000000000000006</v>
          </cell>
          <cell r="BPJ235">
            <v>-0.53</v>
          </cell>
          <cell r="BPK235">
            <v>-0.63</v>
          </cell>
          <cell r="BPL235">
            <v>-0.53</v>
          </cell>
          <cell r="BPM235">
            <v>-0.38</v>
          </cell>
          <cell r="BPN235">
            <v>0.18</v>
          </cell>
          <cell r="BPO235">
            <v>-7.0000000000000007E-2</v>
          </cell>
          <cell r="BPP235">
            <v>-0.18</v>
          </cell>
          <cell r="BPQ235">
            <v>-0.06</v>
          </cell>
          <cell r="BPR235">
            <v>0.25</v>
          </cell>
          <cell r="BPS235">
            <v>0.31</v>
          </cell>
          <cell r="BPT235">
            <v>0.14000000000000001</v>
          </cell>
          <cell r="BPU235">
            <v>0.08</v>
          </cell>
          <cell r="BPV235">
            <v>0.21</v>
          </cell>
          <cell r="BPW235">
            <v>0.17</v>
          </cell>
          <cell r="BPX235">
            <v>0.18</v>
          </cell>
          <cell r="BPY235">
            <v>0.09</v>
          </cell>
          <cell r="BPZ235">
            <v>0.3</v>
          </cell>
          <cell r="BQA235">
            <v>0.23</v>
          </cell>
          <cell r="BQB235">
            <v>0.26</v>
          </cell>
          <cell r="BQC235">
            <v>0.21</v>
          </cell>
          <cell r="BQD235">
            <v>0.23</v>
          </cell>
          <cell r="BQE235">
            <v>0.28000000000000003</v>
          </cell>
          <cell r="BQF235">
            <v>0.28999999999999998</v>
          </cell>
          <cell r="BQG235">
            <v>0.2</v>
          </cell>
          <cell r="BQH235">
            <v>0.19</v>
          </cell>
          <cell r="BQI235">
            <v>0.23</v>
          </cell>
          <cell r="BQJ235">
            <v>0.08</v>
          </cell>
          <cell r="BQK235">
            <v>0.11</v>
          </cell>
          <cell r="BQL235">
            <v>0.14000000000000001</v>
          </cell>
          <cell r="BQM235">
            <v>7.0000000000000007E-2</v>
          </cell>
          <cell r="BQN235">
            <v>0.14000000000000001</v>
          </cell>
          <cell r="BQO235">
            <v>-0.13</v>
          </cell>
          <cell r="BQP235">
            <v>-0.28000000000000003</v>
          </cell>
          <cell r="BQQ235">
            <v>-0.28999999999999998</v>
          </cell>
          <cell r="BQR235">
            <v>-0.19</v>
          </cell>
          <cell r="BQS235">
            <v>-0.12</v>
          </cell>
          <cell r="BQT235">
            <v>0.27</v>
          </cell>
          <cell r="BQU235">
            <v>0.08</v>
          </cell>
          <cell r="BQV235">
            <v>-0.09</v>
          </cell>
          <cell r="BQW235">
            <v>-0.06</v>
          </cell>
          <cell r="BQX235">
            <v>0.09</v>
          </cell>
          <cell r="BQY235">
            <v>0.15</v>
          </cell>
          <cell r="BQZ235">
            <v>0.1</v>
          </cell>
          <cell r="BRA235">
            <v>0.05</v>
          </cell>
          <cell r="BRB235">
            <v>0.05</v>
          </cell>
          <cell r="BRC235">
            <v>0.34</v>
          </cell>
          <cell r="BRD235">
            <v>0.41000000000000003</v>
          </cell>
          <cell r="BRE235">
            <v>0.32</v>
          </cell>
          <cell r="BRF235">
            <v>0.33</v>
          </cell>
          <cell r="BRG235">
            <v>0.15</v>
          </cell>
          <cell r="BRH235">
            <v>0.17</v>
          </cell>
          <cell r="BRI235">
            <v>-0.02</v>
          </cell>
          <cell r="BRJ235">
            <v>0.09</v>
          </cell>
          <cell r="BRK235">
            <v>0.19</v>
          </cell>
          <cell r="BRL235">
            <v>0</v>
          </cell>
          <cell r="BRM235">
            <v>-7.0000000000000007E-2</v>
          </cell>
          <cell r="BRN235">
            <v>-0.28000000000000003</v>
          </cell>
          <cell r="BRO235">
            <v>-0.21</v>
          </cell>
          <cell r="BRP235">
            <v>-0.17</v>
          </cell>
          <cell r="BRQ235">
            <v>0.09</v>
          </cell>
          <cell r="BRR235">
            <v>0.14000000000000001</v>
          </cell>
          <cell r="BRS235">
            <v>-0.09</v>
          </cell>
          <cell r="BRT235">
            <v>0.17</v>
          </cell>
          <cell r="BRU235">
            <v>0.26</v>
          </cell>
          <cell r="BRV235">
            <v>0.37</v>
          </cell>
          <cell r="BRW235">
            <v>0.15</v>
          </cell>
          <cell r="BRX235">
            <v>-0.04</v>
          </cell>
          <cell r="BRY235">
            <v>0.08</v>
          </cell>
          <cell r="BRZ235">
            <v>0.14000000000000001</v>
          </cell>
          <cell r="BSA235">
            <v>-0.2</v>
          </cell>
          <cell r="BSB235">
            <v>0.08</v>
          </cell>
          <cell r="BSC235">
            <v>0.09</v>
          </cell>
          <cell r="BSD235">
            <v>-0.17</v>
          </cell>
          <cell r="BSE235">
            <v>-0.21</v>
          </cell>
          <cell r="BSF235">
            <v>-0.28000000000000003</v>
          </cell>
          <cell r="BSG235">
            <v>-0.19</v>
          </cell>
          <cell r="BSH235">
            <v>-0.22</v>
          </cell>
          <cell r="BSI235">
            <v>-0.18</v>
          </cell>
          <cell r="BSJ235">
            <v>-0.11</v>
          </cell>
          <cell r="BSK235">
            <v>0.02</v>
          </cell>
          <cell r="BSL235">
            <v>0.03</v>
          </cell>
          <cell r="BSM235">
            <v>-0.11</v>
          </cell>
          <cell r="BSN235">
            <v>0.15</v>
          </cell>
          <cell r="BSO235">
            <v>0</v>
          </cell>
          <cell r="BSP235">
            <v>-0.14000000000000001</v>
          </cell>
          <cell r="BSQ235">
            <v>-0.01</v>
          </cell>
          <cell r="BSR235">
            <v>-0.11</v>
          </cell>
          <cell r="BSS235">
            <v>0.12</v>
          </cell>
          <cell r="BST235">
            <v>0.12</v>
          </cell>
          <cell r="BSU235">
            <v>0.51</v>
          </cell>
          <cell r="BSV235">
            <v>0.57000000000000006</v>
          </cell>
          <cell r="BSW235">
            <v>0.57000000000000006</v>
          </cell>
          <cell r="BSX235">
            <v>0.59</v>
          </cell>
          <cell r="BSY235">
            <v>0.55000000000000004</v>
          </cell>
          <cell r="BSZ235">
            <v>0.72</v>
          </cell>
          <cell r="BTA235">
            <v>0.9</v>
          </cell>
          <cell r="BTB235">
            <v>0.94000000000000006</v>
          </cell>
          <cell r="BTC235">
            <v>0.94000000000000006</v>
          </cell>
          <cell r="BTD235">
            <v>0.73</v>
          </cell>
          <cell r="BTE235">
            <v>0.65</v>
          </cell>
          <cell r="BTF235">
            <v>0.66</v>
          </cell>
          <cell r="BTG235">
            <v>0.45</v>
          </cell>
          <cell r="BTH235">
            <v>0.42</v>
          </cell>
          <cell r="BTI235">
            <v>0.87</v>
          </cell>
          <cell r="BTJ235">
            <v>0.77</v>
          </cell>
          <cell r="BTK235">
            <v>0.72</v>
          </cell>
          <cell r="BTL235">
            <v>0.53</v>
          </cell>
          <cell r="BTM235">
            <v>0.56000000000000005</v>
          </cell>
          <cell r="BTN235">
            <v>0.46</v>
          </cell>
          <cell r="BTO235">
            <v>0.36</v>
          </cell>
          <cell r="BTP235">
            <v>0.32</v>
          </cell>
          <cell r="BTQ235">
            <v>0.39</v>
          </cell>
          <cell r="BTR235">
            <v>-0.19</v>
          </cell>
          <cell r="BTS235">
            <v>-0.16</v>
          </cell>
          <cell r="BTT235">
            <v>-7.0000000000000007E-2</v>
          </cell>
          <cell r="BTU235">
            <v>-0.17</v>
          </cell>
          <cell r="BTV235">
            <v>-0.1</v>
          </cell>
          <cell r="BTW235">
            <v>-0.49</v>
          </cell>
          <cell r="BTX235">
            <v>-0.67</v>
          </cell>
          <cell r="BTY235">
            <v>-0.57000000000000006</v>
          </cell>
          <cell r="BTZ235">
            <v>-0.5</v>
          </cell>
          <cell r="BUA235">
            <v>-0.16</v>
          </cell>
          <cell r="BUB235">
            <v>-0.22</v>
          </cell>
          <cell r="BUC235">
            <v>-0.2</v>
          </cell>
          <cell r="BUD235">
            <v>-0.15</v>
          </cell>
          <cell r="BUE235">
            <v>-0.04</v>
          </cell>
          <cell r="BUF235">
            <v>-0.01</v>
          </cell>
          <cell r="BUG235">
            <v>0.02</v>
          </cell>
          <cell r="BUH235">
            <v>0.12</v>
          </cell>
          <cell r="BUI235">
            <v>0.42</v>
          </cell>
          <cell r="BUJ235">
            <v>0.46</v>
          </cell>
          <cell r="BUK235">
            <v>0.57000000000000006</v>
          </cell>
          <cell r="BUL235">
            <v>0.83000000000000007</v>
          </cell>
          <cell r="BUM235">
            <v>0.88</v>
          </cell>
          <cell r="BUN235">
            <v>1.03</v>
          </cell>
          <cell r="BUO235">
            <v>1.03</v>
          </cell>
          <cell r="BUP235">
            <v>1.06</v>
          </cell>
          <cell r="BUQ235">
            <v>0.9</v>
          </cell>
          <cell r="BUR235">
            <v>0.88</v>
          </cell>
          <cell r="BUS235">
            <v>0.87</v>
          </cell>
          <cell r="BUT235">
            <v>0.91</v>
          </cell>
          <cell r="BUU235">
            <v>1.1200000000000001</v>
          </cell>
          <cell r="BUV235">
            <v>1.0900000000000001</v>
          </cell>
          <cell r="BUW235">
            <v>1.1300000000000001</v>
          </cell>
          <cell r="BUX235">
            <v>1.08</v>
          </cell>
          <cell r="BUY235">
            <v>0.87</v>
          </cell>
          <cell r="BUZ235">
            <v>0.87</v>
          </cell>
          <cell r="BVA235">
            <v>0.9</v>
          </cell>
          <cell r="BVB235">
            <v>0.83000000000000007</v>
          </cell>
          <cell r="BVC235">
            <v>0.86</v>
          </cell>
          <cell r="BVD235">
            <v>0.61</v>
          </cell>
          <cell r="BVE235">
            <v>0.84</v>
          </cell>
          <cell r="BVF235">
            <v>0.95000000000000007</v>
          </cell>
          <cell r="BVG235">
            <v>0.27</v>
          </cell>
          <cell r="BVH235">
            <v>0.31</v>
          </cell>
          <cell r="BVI235">
            <v>0.2</v>
          </cell>
          <cell r="BVJ235">
            <v>0.25</v>
          </cell>
          <cell r="BVK235">
            <v>0.31</v>
          </cell>
          <cell r="BVL235">
            <v>0.24</v>
          </cell>
          <cell r="BVM235">
            <v>0.13</v>
          </cell>
          <cell r="BVN235">
            <v>0.09</v>
          </cell>
          <cell r="BVO235">
            <v>0.35000000000000003</v>
          </cell>
          <cell r="BVP235">
            <v>0.54</v>
          </cell>
          <cell r="BVQ235">
            <v>0.14000000000000001</v>
          </cell>
          <cell r="BVR235">
            <v>0.22</v>
          </cell>
          <cell r="BVS235">
            <v>0.11</v>
          </cell>
          <cell r="BVT235">
            <v>0.59</v>
          </cell>
          <cell r="BVU235">
            <v>0.53</v>
          </cell>
          <cell r="BVV235">
            <v>0.51</v>
          </cell>
          <cell r="BVW235">
            <v>0.54</v>
          </cell>
          <cell r="BVX235">
            <v>0.54</v>
          </cell>
          <cell r="BVY235">
            <v>0.54</v>
          </cell>
          <cell r="BVZ235">
            <v>0.48</v>
          </cell>
          <cell r="BWA235">
            <v>0.47000000000000003</v>
          </cell>
          <cell r="BWB235">
            <v>0.44</v>
          </cell>
          <cell r="BWC235">
            <v>0.33</v>
          </cell>
          <cell r="BWD235">
            <v>0.46</v>
          </cell>
          <cell r="BWE235">
            <v>0.53</v>
          </cell>
          <cell r="BWF235">
            <v>0.88</v>
          </cell>
          <cell r="BWG235">
            <v>0.68</v>
          </cell>
          <cell r="BWH235">
            <v>0.28000000000000003</v>
          </cell>
          <cell r="BWI235">
            <v>0.24</v>
          </cell>
          <cell r="BWJ235">
            <v>0.28999999999999998</v>
          </cell>
          <cell r="BWK235">
            <v>0.24</v>
          </cell>
          <cell r="BWL235">
            <v>0.39</v>
          </cell>
          <cell r="BWM235">
            <v>0.24</v>
          </cell>
          <cell r="BWN235">
            <v>0.22</v>
          </cell>
          <cell r="BWO235">
            <v>0.22</v>
          </cell>
          <cell r="BWP235">
            <v>0.38</v>
          </cell>
          <cell r="BWQ235">
            <v>0.43</v>
          </cell>
          <cell r="BWR235">
            <v>0.45</v>
          </cell>
          <cell r="BWS235">
            <v>0.05</v>
          </cell>
          <cell r="BWT235">
            <v>0.03</v>
          </cell>
          <cell r="BWU235">
            <v>0.06</v>
          </cell>
          <cell r="BWV235">
            <v>0.04</v>
          </cell>
          <cell r="BWW235">
            <v>-0.01</v>
          </cell>
          <cell r="BWX235">
            <v>0.23</v>
          </cell>
          <cell r="BWY235">
            <v>0.17</v>
          </cell>
          <cell r="BWZ235">
            <v>0.64</v>
          </cell>
          <cell r="BXA235">
            <v>-7.0000000000000007E-2</v>
          </cell>
          <cell r="BXB235">
            <v>0.12</v>
          </cell>
          <cell r="BXC235">
            <v>0.67</v>
          </cell>
          <cell r="BXD235">
            <v>-0.22</v>
          </cell>
          <cell r="BXE235">
            <v>-0.51</v>
          </cell>
          <cell r="BXF235">
            <v>-0.22</v>
          </cell>
          <cell r="BXG235">
            <v>-0.16</v>
          </cell>
          <cell r="BXH235">
            <v>-0.33</v>
          </cell>
          <cell r="BXI235">
            <v>-0.3</v>
          </cell>
          <cell r="BXJ235">
            <v>-0.13</v>
          </cell>
          <cell r="BXK235">
            <v>-7.0000000000000007E-2</v>
          </cell>
          <cell r="BXL235">
            <v>0.2</v>
          </cell>
          <cell r="BXM235">
            <v>0.15</v>
          </cell>
          <cell r="BXN235">
            <v>0.17</v>
          </cell>
          <cell r="BXO235">
            <v>0.13</v>
          </cell>
          <cell r="BXP235">
            <v>0.25</v>
          </cell>
          <cell r="BXQ235">
            <v>0.15</v>
          </cell>
          <cell r="BXR235">
            <v>0.19</v>
          </cell>
          <cell r="BXS235">
            <v>0.17</v>
          </cell>
          <cell r="BXT235">
            <v>0.23</v>
          </cell>
          <cell r="BXU235">
            <v>0.28999999999999998</v>
          </cell>
          <cell r="BXV235">
            <v>0.2</v>
          </cell>
          <cell r="BXW235">
            <v>-0.01</v>
          </cell>
          <cell r="BXX235">
            <v>0.03</v>
          </cell>
          <cell r="BXY235">
            <v>-0.12</v>
          </cell>
          <cell r="BXZ235">
            <v>0.01</v>
          </cell>
          <cell r="BYA235">
            <v>0.08</v>
          </cell>
          <cell r="BYB235">
            <v>-0.05</v>
          </cell>
          <cell r="BYC235">
            <v>0.04</v>
          </cell>
          <cell r="BYD235">
            <v>0.03</v>
          </cell>
          <cell r="BYE235">
            <v>0.09</v>
          </cell>
          <cell r="BYF235">
            <v>-0.02</v>
          </cell>
          <cell r="BYG235">
            <v>-0.04</v>
          </cell>
          <cell r="BYH235">
            <v>-0.19</v>
          </cell>
          <cell r="BYI235">
            <v>-0.19</v>
          </cell>
          <cell r="BYJ235">
            <v>-0.54</v>
          </cell>
          <cell r="BYK235">
            <v>-0.48</v>
          </cell>
          <cell r="BYL235">
            <v>-0.33</v>
          </cell>
          <cell r="BYM235">
            <v>-0.34</v>
          </cell>
          <cell r="BYN235">
            <v>-0.43</v>
          </cell>
          <cell r="BYO235">
            <v>-0.44</v>
          </cell>
          <cell r="BYP235">
            <v>-0.25</v>
          </cell>
          <cell r="BYQ235">
            <v>-0.26</v>
          </cell>
          <cell r="BYR235">
            <v>-0.27</v>
          </cell>
          <cell r="BYS235">
            <v>-0.1</v>
          </cell>
          <cell r="BYT235">
            <v>-0.01</v>
          </cell>
          <cell r="BYU235">
            <v>-0.06</v>
          </cell>
          <cell r="BYV235">
            <v>-0.05</v>
          </cell>
          <cell r="BYW235">
            <v>0.01</v>
          </cell>
          <cell r="BYX235">
            <v>-0.02</v>
          </cell>
          <cell r="BYY235">
            <v>0.28000000000000003</v>
          </cell>
          <cell r="BYZ235">
            <v>0.06</v>
          </cell>
          <cell r="BZA235">
            <v>7.0000000000000007E-2</v>
          </cell>
          <cell r="BZB235">
            <v>0.13</v>
          </cell>
          <cell r="BZC235">
            <v>0.13</v>
          </cell>
          <cell r="BZD235">
            <v>0.14000000000000001</v>
          </cell>
          <cell r="BZE235">
            <v>0</v>
          </cell>
          <cell r="BZF235">
            <v>0</v>
          </cell>
          <cell r="BZG235">
            <v>0.06</v>
          </cell>
          <cell r="BZH235">
            <v>0.03</v>
          </cell>
          <cell r="BZI235">
            <v>0.15</v>
          </cell>
          <cell r="BZJ235">
            <v>0</v>
          </cell>
          <cell r="BZK235">
            <v>0.13</v>
          </cell>
          <cell r="BZL235">
            <v>0.1</v>
          </cell>
          <cell r="BZM235">
            <v>0.01</v>
          </cell>
          <cell r="BZN235">
            <v>-0.04</v>
          </cell>
          <cell r="BZO235">
            <v>0.55000000000000004</v>
          </cell>
          <cell r="BZP235">
            <v>0.16</v>
          </cell>
          <cell r="BZQ235">
            <v>0.19</v>
          </cell>
          <cell r="BZR235">
            <v>0.03</v>
          </cell>
          <cell r="BZS235">
            <v>7.0000000000000007E-2</v>
          </cell>
          <cell r="BZT235">
            <v>0.51</v>
          </cell>
          <cell r="BZU235">
            <v>0.4</v>
          </cell>
          <cell r="BZV235">
            <v>0.33</v>
          </cell>
          <cell r="BZW235">
            <v>0.19</v>
          </cell>
          <cell r="BZX235">
            <v>0.15</v>
          </cell>
          <cell r="BZY235">
            <v>0.09</v>
          </cell>
          <cell r="BZZ235">
            <v>0.03</v>
          </cell>
          <cell r="CAA235">
            <v>-7.0000000000000007E-2</v>
          </cell>
          <cell r="CAB235">
            <v>-0.09</v>
          </cell>
          <cell r="CAC235">
            <v>-0.12</v>
          </cell>
          <cell r="CAD235">
            <v>7.0000000000000007E-2</v>
          </cell>
          <cell r="CAE235">
            <v>0.18</v>
          </cell>
          <cell r="CAF235">
            <v>0.11</v>
          </cell>
          <cell r="CAG235">
            <v>0.62</v>
          </cell>
          <cell r="CAH235">
            <v>0.23</v>
          </cell>
          <cell r="CAI235">
            <v>0.01</v>
          </cell>
          <cell r="CAJ235">
            <v>0.19</v>
          </cell>
          <cell r="CAK235">
            <v>0.19</v>
          </cell>
          <cell r="CAL235">
            <v>0.19</v>
          </cell>
          <cell r="CAM235">
            <v>0.04</v>
          </cell>
          <cell r="CAN235">
            <v>0.06</v>
          </cell>
          <cell r="CAO235">
            <v>7.0000000000000007E-2</v>
          </cell>
          <cell r="CAP235">
            <v>-0.18</v>
          </cell>
          <cell r="CAQ235">
            <v>-0.23</v>
          </cell>
          <cell r="CAR235">
            <v>0.25</v>
          </cell>
          <cell r="CAS235">
            <v>0.39</v>
          </cell>
          <cell r="CAT235">
            <v>0.54</v>
          </cell>
          <cell r="CAU235">
            <v>0.18</v>
          </cell>
          <cell r="CAV235">
            <v>0.5</v>
          </cell>
          <cell r="CAW235">
            <v>0.45</v>
          </cell>
          <cell r="CAX235">
            <v>-0.08</v>
          </cell>
          <cell r="CAY235">
            <v>-0.08</v>
          </cell>
          <cell r="CAZ235">
            <v>-0.1</v>
          </cell>
          <cell r="CBA235">
            <v>-0.16</v>
          </cell>
          <cell r="CBB235">
            <v>-0.04</v>
          </cell>
          <cell r="CBC235">
            <v>-0.22</v>
          </cell>
          <cell r="CBD235">
            <v>-0.18</v>
          </cell>
          <cell r="CBE235">
            <v>-0.08</v>
          </cell>
          <cell r="CBF235">
            <v>-0.05</v>
          </cell>
          <cell r="CBG235">
            <v>-0.23</v>
          </cell>
          <cell r="CBH235">
            <v>-0.26</v>
          </cell>
          <cell r="CBI235">
            <v>0</v>
          </cell>
          <cell r="CBJ235">
            <v>0.22</v>
          </cell>
          <cell r="CBK235">
            <v>0.2</v>
          </cell>
          <cell r="CBL235">
            <v>0.02</v>
          </cell>
          <cell r="CBM235">
            <v>0.25</v>
          </cell>
          <cell r="CBN235">
            <v>0.2</v>
          </cell>
          <cell r="CBO235">
            <v>0.35000000000000003</v>
          </cell>
          <cell r="CBP235">
            <v>0.27</v>
          </cell>
          <cell r="CBQ235">
            <v>0.36</v>
          </cell>
          <cell r="CBR235">
            <v>0.35000000000000003</v>
          </cell>
          <cell r="CBS235">
            <v>0.39</v>
          </cell>
          <cell r="CBT235">
            <v>0.38</v>
          </cell>
          <cell r="CBU235">
            <v>0.46</v>
          </cell>
          <cell r="CBV235">
            <v>0.36</v>
          </cell>
          <cell r="CBW235">
            <v>0.36</v>
          </cell>
          <cell r="CBX235">
            <v>0.21</v>
          </cell>
          <cell r="CBY235">
            <v>0.21</v>
          </cell>
          <cell r="CBZ235">
            <v>0.2</v>
          </cell>
          <cell r="CCA235">
            <v>0.24</v>
          </cell>
          <cell r="CCB235">
            <v>0.27</v>
          </cell>
          <cell r="CCC235">
            <v>-0.12</v>
          </cell>
          <cell r="CCD235">
            <v>-0.09</v>
          </cell>
          <cell r="CCE235">
            <v>-0.08</v>
          </cell>
          <cell r="CCF235">
            <v>-0.17</v>
          </cell>
          <cell r="CCG235">
            <v>-0.16</v>
          </cell>
          <cell r="CCH235">
            <v>-0.42</v>
          </cell>
          <cell r="CCI235">
            <v>-0.39</v>
          </cell>
          <cell r="CCJ235">
            <v>-0.5</v>
          </cell>
          <cell r="CCK235">
            <v>-0.75</v>
          </cell>
          <cell r="CCL235">
            <v>-0.74</v>
          </cell>
          <cell r="CCM235">
            <v>-0.99</v>
          </cell>
          <cell r="CCN235">
            <v>-1.04</v>
          </cell>
          <cell r="CCO235">
            <v>-1.25</v>
          </cell>
          <cell r="CCP235">
            <v>-1.0900000000000001</v>
          </cell>
          <cell r="CCQ235">
            <v>-1.18</v>
          </cell>
          <cell r="CCR235">
            <v>-1.28</v>
          </cell>
          <cell r="CCS235">
            <v>-1.22</v>
          </cell>
          <cell r="CCT235">
            <v>-1.23</v>
          </cell>
          <cell r="CCU235">
            <v>-1.1400000000000001</v>
          </cell>
          <cell r="CCV235">
            <v>-1.23</v>
          </cell>
          <cell r="CCW235">
            <v>-1.22</v>
          </cell>
          <cell r="CCX235">
            <v>-1.27</v>
          </cell>
          <cell r="CCY235">
            <v>-1.35</v>
          </cell>
          <cell r="CCZ235">
            <v>-1.4000000000000001</v>
          </cell>
          <cell r="CDA235">
            <v>-1.22</v>
          </cell>
          <cell r="CDB235">
            <v>-1.18</v>
          </cell>
          <cell r="CDC235">
            <v>-1.21</v>
          </cell>
          <cell r="CDD235">
            <v>-1.17</v>
          </cell>
          <cell r="CDE235">
            <v>-1.02</v>
          </cell>
          <cell r="CDF235">
            <v>-1.03</v>
          </cell>
          <cell r="CDG235">
            <v>-0.87</v>
          </cell>
          <cell r="CDH235">
            <v>-0.87</v>
          </cell>
          <cell r="CDI235">
            <v>-0.68</v>
          </cell>
          <cell r="CDJ235">
            <v>-0.68</v>
          </cell>
          <cell r="CDK235">
            <v>-0.74</v>
          </cell>
          <cell r="CDL235">
            <v>-0.89</v>
          </cell>
          <cell r="CDM235">
            <v>-1.23</v>
          </cell>
          <cell r="CDN235">
            <v>-0.61</v>
          </cell>
          <cell r="CDO235">
            <v>-0.63</v>
          </cell>
          <cell r="CDP235">
            <v>-0.77</v>
          </cell>
          <cell r="CDQ235">
            <v>-0.79</v>
          </cell>
          <cell r="CDR235">
            <v>-0.6</v>
          </cell>
          <cell r="CDS235">
            <v>-0.53</v>
          </cell>
          <cell r="CDT235">
            <v>-0.56000000000000005</v>
          </cell>
          <cell r="CDU235">
            <v>-0.28000000000000003</v>
          </cell>
          <cell r="CDV235">
            <v>-0.3</v>
          </cell>
          <cell r="CDW235">
            <v>-0.70000000000000007</v>
          </cell>
          <cell r="CDX235">
            <v>-0.55000000000000004</v>
          </cell>
          <cell r="CDY235">
            <v>-0.51</v>
          </cell>
          <cell r="CDZ235">
            <v>-0.52</v>
          </cell>
          <cell r="CEA235">
            <v>-0.48</v>
          </cell>
          <cell r="CEB235">
            <v>-0.51</v>
          </cell>
          <cell r="CEC235">
            <v>-0.48</v>
          </cell>
          <cell r="CED235">
            <v>-0.75</v>
          </cell>
          <cell r="CEE235">
            <v>-0.26</v>
          </cell>
          <cell r="CEF235">
            <v>-0.5</v>
          </cell>
          <cell r="CEG235">
            <v>-0.51</v>
          </cell>
          <cell r="CEH235">
            <v>-0.17</v>
          </cell>
          <cell r="CEI235">
            <v>-0.38</v>
          </cell>
          <cell r="CEJ235">
            <v>-0.4</v>
          </cell>
          <cell r="CEK235">
            <v>-0.27</v>
          </cell>
          <cell r="CEL235">
            <v>-0.21</v>
          </cell>
          <cell r="CEM235">
            <v>-0.05</v>
          </cell>
          <cell r="CEN235">
            <v>-0.65</v>
          </cell>
          <cell r="CEO235">
            <v>0.09</v>
          </cell>
          <cell r="CEP235">
            <v>-0.01</v>
          </cell>
          <cell r="CEQ235">
            <v>-7.0000000000000007E-2</v>
          </cell>
          <cell r="CER235">
            <v>-0.08</v>
          </cell>
          <cell r="CES235">
            <v>-0.36</v>
          </cell>
          <cell r="CET235">
            <v>0.08</v>
          </cell>
          <cell r="CEU235">
            <v>0.06</v>
          </cell>
          <cell r="CEV235">
            <v>0.16</v>
          </cell>
          <cell r="CEW235">
            <v>0.13</v>
          </cell>
          <cell r="CEX235">
            <v>-0.04</v>
          </cell>
          <cell r="CEY235">
            <v>0.28000000000000003</v>
          </cell>
          <cell r="CEZ235">
            <v>0.28999999999999998</v>
          </cell>
          <cell r="CFA235">
            <v>0.15</v>
          </cell>
          <cell r="CFB235">
            <v>0.15</v>
          </cell>
          <cell r="CFC235">
            <v>-0.14000000000000001</v>
          </cell>
          <cell r="CFD235">
            <v>-0.18</v>
          </cell>
          <cell r="CFE235">
            <v>-0.38</v>
          </cell>
          <cell r="CFF235">
            <v>-0.4</v>
          </cell>
          <cell r="CFG235">
            <v>-0.16</v>
          </cell>
          <cell r="CFH235">
            <v>-0.17</v>
          </cell>
          <cell r="CFI235">
            <v>-0.18</v>
          </cell>
          <cell r="CFJ235">
            <v>-0.32</v>
          </cell>
          <cell r="CFK235">
            <v>-0.31</v>
          </cell>
          <cell r="CFL235">
            <v>-0.11</v>
          </cell>
          <cell r="CFM235">
            <v>-0.08</v>
          </cell>
          <cell r="CFN235">
            <v>-0.35000000000000003</v>
          </cell>
          <cell r="CFO235">
            <v>-0.33</v>
          </cell>
          <cell r="CFP235">
            <v>0.05</v>
          </cell>
          <cell r="CFQ235">
            <v>0.14000000000000001</v>
          </cell>
          <cell r="CFR235">
            <v>-0.39</v>
          </cell>
          <cell r="CFS235">
            <v>-0.27</v>
          </cell>
          <cell r="CFT235">
            <v>-0.27</v>
          </cell>
          <cell r="CFU235">
            <v>-0.26</v>
          </cell>
          <cell r="CFV235">
            <v>-0.1</v>
          </cell>
          <cell r="CFW235">
            <v>-0.15</v>
          </cell>
          <cell r="CFX235">
            <v>0.51</v>
          </cell>
          <cell r="CFY235">
            <v>0.35000000000000003</v>
          </cell>
          <cell r="CFZ235">
            <v>0.57000000000000006</v>
          </cell>
          <cell r="CGA235">
            <v>0.69000000000000006</v>
          </cell>
          <cell r="CGB235">
            <v>0.75</v>
          </cell>
          <cell r="CGC235">
            <v>0.78</v>
          </cell>
          <cell r="CGD235">
            <v>0.87</v>
          </cell>
          <cell r="CGE235">
            <v>0.87</v>
          </cell>
          <cell r="CGF235">
            <v>0.94000000000000006</v>
          </cell>
          <cell r="CGG235">
            <v>1.27</v>
          </cell>
          <cell r="CGH235">
            <v>1.28</v>
          </cell>
          <cell r="CGI235">
            <v>0.87</v>
          </cell>
          <cell r="CGJ235">
            <v>1.4000000000000001</v>
          </cell>
          <cell r="CGK235">
            <v>1.35</v>
          </cell>
          <cell r="CGL235">
            <v>1.35</v>
          </cell>
          <cell r="CGM235">
            <v>1.44</v>
          </cell>
          <cell r="CGN235">
            <v>2.35</v>
          </cell>
          <cell r="CGO235">
            <v>1.4000000000000001</v>
          </cell>
          <cell r="CGP235">
            <v>1.32</v>
          </cell>
          <cell r="CGQ235">
            <v>1.25</v>
          </cell>
          <cell r="CGR235">
            <v>1.1500000000000001</v>
          </cell>
          <cell r="CGS235">
            <v>0.93</v>
          </cell>
          <cell r="CGT235">
            <v>0.95000000000000007</v>
          </cell>
          <cell r="CGU235">
            <v>0.97</v>
          </cell>
          <cell r="CGV235">
            <v>1.01</v>
          </cell>
          <cell r="CGW235">
            <v>0.81</v>
          </cell>
          <cell r="CGX235">
            <v>0.62</v>
          </cell>
          <cell r="CGY235">
            <v>0.77</v>
          </cell>
          <cell r="CGZ235">
            <v>0.75</v>
          </cell>
          <cell r="CHA235">
            <v>0.65</v>
          </cell>
          <cell r="CHB235">
            <v>0.57999999999999996</v>
          </cell>
          <cell r="CHC235">
            <v>0.70000000000000007</v>
          </cell>
          <cell r="CHD235">
            <v>0.55000000000000004</v>
          </cell>
          <cell r="CHE235">
            <v>0.63</v>
          </cell>
          <cell r="CHF235">
            <v>0.61</v>
          </cell>
          <cell r="CHG235">
            <v>0.74</v>
          </cell>
          <cell r="CHH235">
            <v>0.74</v>
          </cell>
          <cell r="CHI235">
            <v>0.52</v>
          </cell>
          <cell r="CHJ235">
            <v>0.56000000000000005</v>
          </cell>
          <cell r="CHK235">
            <v>0.55000000000000004</v>
          </cell>
          <cell r="CHL235">
            <v>0.57000000000000006</v>
          </cell>
          <cell r="CHM235">
            <v>0.63</v>
          </cell>
          <cell r="CHN235">
            <v>0.51</v>
          </cell>
          <cell r="CHO235">
            <v>0.51</v>
          </cell>
          <cell r="CHP235">
            <v>0.4</v>
          </cell>
          <cell r="CHQ235">
            <v>0.49</v>
          </cell>
          <cell r="CHR235">
            <v>0.59</v>
          </cell>
          <cell r="CHS235">
            <v>0.48</v>
          </cell>
          <cell r="CHT235">
            <v>0.36</v>
          </cell>
          <cell r="CHU235">
            <v>0.43</v>
          </cell>
          <cell r="CHV235">
            <v>0.51</v>
          </cell>
          <cell r="CHW235">
            <v>0.56000000000000005</v>
          </cell>
          <cell r="CHX235">
            <v>0.61</v>
          </cell>
          <cell r="CHY235">
            <v>0.89</v>
          </cell>
          <cell r="CHZ235">
            <v>0.57999999999999996</v>
          </cell>
          <cell r="CIA235">
            <v>0.57000000000000006</v>
          </cell>
          <cell r="CIB235">
            <v>0.4</v>
          </cell>
          <cell r="CIC235">
            <v>0.46</v>
          </cell>
          <cell r="CID235">
            <v>0.46</v>
          </cell>
          <cell r="CIE235">
            <v>0.43</v>
          </cell>
          <cell r="CIF235">
            <v>0.41000000000000003</v>
          </cell>
          <cell r="CIG235">
            <v>0.21</v>
          </cell>
          <cell r="CIH235">
            <v>0.39</v>
          </cell>
          <cell r="CII235">
            <v>0.82000000000000006</v>
          </cell>
          <cell r="CIJ235">
            <v>0.83000000000000007</v>
          </cell>
          <cell r="CIK235">
            <v>0.93</v>
          </cell>
          <cell r="CIL235">
            <v>0.57000000000000006</v>
          </cell>
          <cell r="CIM235">
            <v>0.55000000000000004</v>
          </cell>
          <cell r="CIN235">
            <v>0.55000000000000004</v>
          </cell>
          <cell r="CIO235">
            <v>0.62</v>
          </cell>
          <cell r="CIP235">
            <v>0.68</v>
          </cell>
          <cell r="CIQ235">
            <v>0.57999999999999996</v>
          </cell>
          <cell r="CIR235">
            <v>0.61</v>
          </cell>
          <cell r="CIS235">
            <v>0.57999999999999996</v>
          </cell>
          <cell r="CIT235">
            <v>0.77</v>
          </cell>
          <cell r="CIU235">
            <v>0.62</v>
          </cell>
          <cell r="CIV235">
            <v>0.53</v>
          </cell>
          <cell r="CIW235">
            <v>0.68</v>
          </cell>
          <cell r="CIX235">
            <v>0.61</v>
          </cell>
          <cell r="CIY235">
            <v>0.56000000000000005</v>
          </cell>
          <cell r="CIZ235">
            <v>0.63</v>
          </cell>
          <cell r="CJA235">
            <v>0.66</v>
          </cell>
          <cell r="CJB235">
            <v>0.6</v>
          </cell>
          <cell r="CJC235">
            <v>0.34</v>
          </cell>
          <cell r="CJD235">
            <v>0.63</v>
          </cell>
          <cell r="CJE235">
            <v>0.61</v>
          </cell>
          <cell r="CJF235">
            <v>0.49</v>
          </cell>
          <cell r="CJG235">
            <v>0.69000000000000006</v>
          </cell>
          <cell r="CJH235">
            <v>0.52</v>
          </cell>
          <cell r="CJI235">
            <v>0.76</v>
          </cell>
          <cell r="CJJ235">
            <v>0.86</v>
          </cell>
          <cell r="CJK235">
            <v>0.78</v>
          </cell>
          <cell r="CJL235">
            <v>0.66</v>
          </cell>
          <cell r="CJM235">
            <v>0.65</v>
          </cell>
          <cell r="CJN235">
            <v>0.59</v>
          </cell>
          <cell r="CJO235">
            <v>0.61</v>
          </cell>
          <cell r="CJP235">
            <v>0.70000000000000007</v>
          </cell>
          <cell r="CJQ235">
            <v>0.79</v>
          </cell>
          <cell r="CJR235">
            <v>0.93</v>
          </cell>
          <cell r="CJS235">
            <v>1.05</v>
          </cell>
          <cell r="CJT235">
            <v>1.05</v>
          </cell>
          <cell r="CJU235">
            <v>1.29</v>
          </cell>
          <cell r="CJV235">
            <v>1.27</v>
          </cell>
          <cell r="CJW235">
            <v>0.70000000000000007</v>
          </cell>
          <cell r="CJX235">
            <v>0.82000000000000006</v>
          </cell>
          <cell r="CJY235">
            <v>0.75</v>
          </cell>
          <cell r="CJZ235">
            <v>0.64</v>
          </cell>
          <cell r="CKA235">
            <v>0.69000000000000006</v>
          </cell>
          <cell r="CKB235">
            <v>0.68</v>
          </cell>
        </row>
        <row r="236">
          <cell r="A236">
            <v>3101003</v>
          </cell>
          <cell r="B236"/>
          <cell r="C236"/>
          <cell r="D236"/>
          <cell r="E236"/>
          <cell r="F236" t="str">
            <v xml:space="preserve">Móvel para quarto </v>
          </cell>
          <cell r="G236"/>
          <cell r="H236">
            <v>1.31</v>
          </cell>
          <cell r="I236">
            <v>1.25</v>
          </cell>
          <cell r="J236">
            <v>1.29</v>
          </cell>
          <cell r="K236">
            <v>1.52</v>
          </cell>
          <cell r="L236">
            <v>1.58</v>
          </cell>
          <cell r="M236">
            <v>1.3900000000000001</v>
          </cell>
          <cell r="N236">
            <v>1.1599999999999999</v>
          </cell>
          <cell r="O236">
            <v>1.17</v>
          </cell>
          <cell r="P236">
            <v>0.83000000000000007</v>
          </cell>
          <cell r="Q236">
            <v>1.3</v>
          </cell>
          <cell r="R236">
            <v>1.1000000000000001</v>
          </cell>
          <cell r="S236">
            <v>1.23</v>
          </cell>
          <cell r="T236">
            <v>1.1200000000000001</v>
          </cell>
          <cell r="U236">
            <v>1.08</v>
          </cell>
          <cell r="V236">
            <v>1.08</v>
          </cell>
          <cell r="W236">
            <v>1.1300000000000001</v>
          </cell>
          <cell r="X236">
            <v>1.25</v>
          </cell>
          <cell r="Y236">
            <v>1.02</v>
          </cell>
          <cell r="Z236">
            <v>1.05</v>
          </cell>
          <cell r="AA236">
            <v>1.51</v>
          </cell>
          <cell r="AB236">
            <v>1.52</v>
          </cell>
          <cell r="AC236">
            <v>1.36</v>
          </cell>
          <cell r="AD236">
            <v>1.45</v>
          </cell>
          <cell r="AE236">
            <v>1.55</v>
          </cell>
          <cell r="AF236">
            <v>1.6300000000000001</v>
          </cell>
          <cell r="AG236">
            <v>1.61</v>
          </cell>
          <cell r="AH236">
            <v>1.56</v>
          </cell>
          <cell r="AI236">
            <v>1.54</v>
          </cell>
          <cell r="AJ236">
            <v>1.98</v>
          </cell>
          <cell r="AK236">
            <v>2.19</v>
          </cell>
          <cell r="AL236">
            <v>2.06</v>
          </cell>
          <cell r="AM236">
            <v>1.9000000000000001</v>
          </cell>
          <cell r="AN236">
            <v>2.2400000000000002</v>
          </cell>
          <cell r="AO236">
            <v>2.06</v>
          </cell>
          <cell r="AP236">
            <v>1.8</v>
          </cell>
          <cell r="AQ236">
            <v>1.97</v>
          </cell>
          <cell r="AR236">
            <v>2</v>
          </cell>
          <cell r="AS236">
            <v>2.02</v>
          </cell>
          <cell r="AT236">
            <v>2.06</v>
          </cell>
          <cell r="AU236">
            <v>2.06</v>
          </cell>
          <cell r="AV236">
            <v>1.76</v>
          </cell>
          <cell r="AW236">
            <v>1.58</v>
          </cell>
          <cell r="AX236">
            <v>1.54</v>
          </cell>
          <cell r="AY236">
            <v>1.54</v>
          </cell>
          <cell r="AZ236">
            <v>1.54</v>
          </cell>
          <cell r="BA236">
            <v>1.83</v>
          </cell>
          <cell r="BB236">
            <v>1.54</v>
          </cell>
          <cell r="BC236">
            <v>1.56</v>
          </cell>
          <cell r="BD236">
            <v>1.35</v>
          </cell>
          <cell r="BE236">
            <v>1.17</v>
          </cell>
          <cell r="BF236">
            <v>0.87</v>
          </cell>
          <cell r="BG236">
            <v>0.47000000000000003</v>
          </cell>
          <cell r="BH236">
            <v>0.52</v>
          </cell>
          <cell r="BI236">
            <v>0.53</v>
          </cell>
          <cell r="BJ236">
            <v>0.39</v>
          </cell>
          <cell r="BK236">
            <v>0.36</v>
          </cell>
          <cell r="BL236">
            <v>-0.28999999999999998</v>
          </cell>
          <cell r="BM236">
            <v>0.04</v>
          </cell>
          <cell r="BN236">
            <v>0.05</v>
          </cell>
          <cell r="BO236">
            <v>-0.47000000000000003</v>
          </cell>
          <cell r="BP236">
            <v>-0.27</v>
          </cell>
          <cell r="BQ236">
            <v>-0.16</v>
          </cell>
          <cell r="BR236">
            <v>0.45</v>
          </cell>
          <cell r="BS236">
            <v>0.31</v>
          </cell>
          <cell r="BT236">
            <v>0.31</v>
          </cell>
          <cell r="BU236">
            <v>0.26</v>
          </cell>
          <cell r="BV236">
            <v>0.63</v>
          </cell>
          <cell r="BW236">
            <v>0.28999999999999998</v>
          </cell>
          <cell r="BX236">
            <v>0.46</v>
          </cell>
          <cell r="BY236">
            <v>0.19</v>
          </cell>
          <cell r="BZ236">
            <v>0.01</v>
          </cell>
          <cell r="CA236">
            <v>0.03</v>
          </cell>
          <cell r="CB236">
            <v>0.23</v>
          </cell>
          <cell r="CC236">
            <v>0.11</v>
          </cell>
          <cell r="CD236">
            <v>0.21</v>
          </cell>
          <cell r="CE236">
            <v>0.33</v>
          </cell>
          <cell r="CF236">
            <v>0.53</v>
          </cell>
          <cell r="CG236">
            <v>1.17</v>
          </cell>
          <cell r="CH236">
            <v>1.1200000000000001</v>
          </cell>
          <cell r="CI236">
            <v>1</v>
          </cell>
          <cell r="CJ236">
            <v>1.1500000000000001</v>
          </cell>
          <cell r="CK236">
            <v>1.23</v>
          </cell>
          <cell r="CL236">
            <v>0.72</v>
          </cell>
          <cell r="CM236">
            <v>0.77</v>
          </cell>
          <cell r="CN236">
            <v>0.49</v>
          </cell>
          <cell r="CO236">
            <v>0.55000000000000004</v>
          </cell>
          <cell r="CP236">
            <v>0.82000000000000006</v>
          </cell>
          <cell r="CQ236">
            <v>0.94000000000000006</v>
          </cell>
          <cell r="CR236">
            <v>0.79</v>
          </cell>
          <cell r="CS236">
            <v>0.84</v>
          </cell>
          <cell r="CT236">
            <v>0.97</v>
          </cell>
          <cell r="CU236">
            <v>0.87</v>
          </cell>
          <cell r="CV236">
            <v>0.52</v>
          </cell>
          <cell r="CW236">
            <v>0.47000000000000003</v>
          </cell>
          <cell r="CX236">
            <v>0.68</v>
          </cell>
          <cell r="CY236">
            <v>0.93</v>
          </cell>
          <cell r="CZ236">
            <v>0.8</v>
          </cell>
          <cell r="DA236">
            <v>0.8</v>
          </cell>
          <cell r="DB236">
            <v>0.66</v>
          </cell>
          <cell r="DC236">
            <v>0.36</v>
          </cell>
          <cell r="DD236">
            <v>0.44</v>
          </cell>
          <cell r="DE236">
            <v>0.5</v>
          </cell>
          <cell r="DF236">
            <v>0.31</v>
          </cell>
          <cell r="DG236">
            <v>0.4</v>
          </cell>
          <cell r="DH236">
            <v>0.42</v>
          </cell>
          <cell r="DI236">
            <v>0.2</v>
          </cell>
          <cell r="DJ236">
            <v>0.4</v>
          </cell>
          <cell r="DK236">
            <v>0.65</v>
          </cell>
          <cell r="DL236">
            <v>0.43</v>
          </cell>
          <cell r="DM236">
            <v>0.56000000000000005</v>
          </cell>
          <cell r="DN236">
            <v>0.43</v>
          </cell>
          <cell r="DO236">
            <v>-0.14000000000000001</v>
          </cell>
          <cell r="DP236">
            <v>0.57000000000000006</v>
          </cell>
          <cell r="DQ236">
            <v>0.6</v>
          </cell>
          <cell r="DR236">
            <v>0.12</v>
          </cell>
          <cell r="DS236">
            <v>0.15</v>
          </cell>
          <cell r="DT236">
            <v>0.03</v>
          </cell>
          <cell r="DU236">
            <v>0.31</v>
          </cell>
          <cell r="DV236">
            <v>0.09</v>
          </cell>
          <cell r="DW236">
            <v>0.27</v>
          </cell>
          <cell r="DX236">
            <v>0.28000000000000003</v>
          </cell>
          <cell r="DY236">
            <v>0.51</v>
          </cell>
          <cell r="DZ236">
            <v>0.62</v>
          </cell>
          <cell r="EA236">
            <v>0.66</v>
          </cell>
          <cell r="EB236">
            <v>0.63</v>
          </cell>
          <cell r="EC236">
            <v>0.63</v>
          </cell>
          <cell r="ED236">
            <v>0.45</v>
          </cell>
          <cell r="EE236">
            <v>0.36</v>
          </cell>
          <cell r="EF236">
            <v>0.49</v>
          </cell>
          <cell r="EG236">
            <v>0.47</v>
          </cell>
          <cell r="EH236">
            <v>0.37</v>
          </cell>
          <cell r="EI236">
            <v>0.2</v>
          </cell>
          <cell r="EJ236">
            <v>0.1</v>
          </cell>
          <cell r="EK236">
            <v>0.32</v>
          </cell>
          <cell r="EL236">
            <v>-0.03</v>
          </cell>
          <cell r="EM236">
            <v>-0.02</v>
          </cell>
          <cell r="EN236">
            <v>0.06</v>
          </cell>
          <cell r="EO236">
            <v>0.03</v>
          </cell>
          <cell r="EP236">
            <v>-0.25</v>
          </cell>
          <cell r="EQ236">
            <v>-0.38</v>
          </cell>
          <cell r="ER236">
            <v>-0.44</v>
          </cell>
          <cell r="ES236">
            <v>-0.54</v>
          </cell>
          <cell r="ET236">
            <v>-0.34</v>
          </cell>
          <cell r="EU236">
            <v>-0.39</v>
          </cell>
          <cell r="EV236">
            <v>-0.39</v>
          </cell>
          <cell r="EW236">
            <v>-0.42</v>
          </cell>
          <cell r="EX236">
            <v>-1.1000000000000001</v>
          </cell>
          <cell r="EY236">
            <v>-0.31</v>
          </cell>
          <cell r="EZ236">
            <v>-0.32</v>
          </cell>
          <cell r="FA236">
            <v>-0.22</v>
          </cell>
          <cell r="FB236">
            <v>-0.21</v>
          </cell>
          <cell r="FC236">
            <v>-0.59</v>
          </cell>
          <cell r="FD236">
            <v>-0.64</v>
          </cell>
          <cell r="FE236">
            <v>-0.15</v>
          </cell>
          <cell r="FF236">
            <v>0.02</v>
          </cell>
          <cell r="FG236">
            <v>0.03</v>
          </cell>
          <cell r="FH236">
            <v>0.04</v>
          </cell>
          <cell r="FI236">
            <v>0.39</v>
          </cell>
          <cell r="FJ236">
            <v>0.38</v>
          </cell>
          <cell r="FK236">
            <v>0.44</v>
          </cell>
          <cell r="FL236">
            <v>0.59</v>
          </cell>
          <cell r="FM236">
            <v>0.63</v>
          </cell>
          <cell r="FN236">
            <v>0.84</v>
          </cell>
          <cell r="FO236">
            <v>0.87</v>
          </cell>
          <cell r="FP236">
            <v>1.32</v>
          </cell>
          <cell r="FQ236">
            <v>1.35</v>
          </cell>
          <cell r="FR236">
            <v>1.59</v>
          </cell>
          <cell r="FS236">
            <v>1.8900000000000001</v>
          </cell>
          <cell r="FT236">
            <v>1.54</v>
          </cell>
          <cell r="FU236">
            <v>1.32</v>
          </cell>
          <cell r="FV236">
            <v>1.32</v>
          </cell>
          <cell r="FW236">
            <v>1.34</v>
          </cell>
          <cell r="FX236">
            <v>1.6300000000000001</v>
          </cell>
          <cell r="FY236">
            <v>1.6600000000000001</v>
          </cell>
          <cell r="FZ236">
            <v>1.72</v>
          </cell>
          <cell r="GA236">
            <v>1.76</v>
          </cell>
          <cell r="GB236">
            <v>1.59</v>
          </cell>
          <cell r="GC236">
            <v>1.1100000000000001</v>
          </cell>
          <cell r="GD236">
            <v>1.24</v>
          </cell>
          <cell r="GE236">
            <v>1.28</v>
          </cell>
          <cell r="GF236">
            <v>0.67</v>
          </cell>
          <cell r="GG236">
            <v>0.81</v>
          </cell>
          <cell r="GH236">
            <v>0.81</v>
          </cell>
          <cell r="GI236">
            <v>0.19</v>
          </cell>
          <cell r="GJ236">
            <v>0.45</v>
          </cell>
          <cell r="GK236">
            <v>0.54</v>
          </cell>
          <cell r="GL236">
            <v>0.63</v>
          </cell>
          <cell r="GM236">
            <v>0.95000000000000007</v>
          </cell>
          <cell r="GN236">
            <v>0.94000000000000006</v>
          </cell>
          <cell r="GO236">
            <v>0.39</v>
          </cell>
          <cell r="GP236">
            <v>0.39</v>
          </cell>
          <cell r="GQ236">
            <v>0.44</v>
          </cell>
          <cell r="GR236">
            <v>0.37</v>
          </cell>
          <cell r="GS236">
            <v>0.45</v>
          </cell>
          <cell r="GT236">
            <v>0.47000000000000003</v>
          </cell>
          <cell r="GU236">
            <v>0.24</v>
          </cell>
          <cell r="GV236">
            <v>0.57000000000000006</v>
          </cell>
          <cell r="GW236">
            <v>0.43</v>
          </cell>
          <cell r="GX236">
            <v>0.34</v>
          </cell>
          <cell r="GY236">
            <v>0.32</v>
          </cell>
          <cell r="GZ236">
            <v>0.25</v>
          </cell>
          <cell r="HA236">
            <v>0.25</v>
          </cell>
          <cell r="HB236">
            <v>-0.04</v>
          </cell>
          <cell r="HC236">
            <v>0.14000000000000001</v>
          </cell>
          <cell r="HD236">
            <v>0.1</v>
          </cell>
          <cell r="HE236">
            <v>0.21</v>
          </cell>
          <cell r="HF236">
            <v>0.17</v>
          </cell>
          <cell r="HG236">
            <v>0.57999999999999996</v>
          </cell>
          <cell r="HH236">
            <v>0.53</v>
          </cell>
          <cell r="HI236">
            <v>0.3</v>
          </cell>
          <cell r="HJ236">
            <v>0.39</v>
          </cell>
          <cell r="HK236">
            <v>0.72</v>
          </cell>
          <cell r="HL236">
            <v>0.63</v>
          </cell>
          <cell r="HM236">
            <v>0.3</v>
          </cell>
          <cell r="HN236">
            <v>0.34</v>
          </cell>
          <cell r="HO236">
            <v>0.34</v>
          </cell>
          <cell r="HP236">
            <v>0.39</v>
          </cell>
          <cell r="HQ236">
            <v>0.24</v>
          </cell>
          <cell r="HR236">
            <v>0.24</v>
          </cell>
          <cell r="HS236">
            <v>0.32</v>
          </cell>
          <cell r="HT236">
            <v>0.41000000000000003</v>
          </cell>
          <cell r="HU236">
            <v>0.23</v>
          </cell>
          <cell r="HV236">
            <v>7.0000000000000007E-2</v>
          </cell>
          <cell r="HW236">
            <v>0.24</v>
          </cell>
          <cell r="HX236">
            <v>0.24</v>
          </cell>
          <cell r="HY236">
            <v>0.45</v>
          </cell>
          <cell r="HZ236">
            <v>0.53</v>
          </cell>
          <cell r="IA236">
            <v>0.57999999999999996</v>
          </cell>
          <cell r="IB236">
            <v>1.06</v>
          </cell>
          <cell r="IC236">
            <v>0.54</v>
          </cell>
          <cell r="ID236">
            <v>0.34</v>
          </cell>
          <cell r="IE236">
            <v>0.35000000000000003</v>
          </cell>
          <cell r="IF236">
            <v>0.23</v>
          </cell>
          <cell r="IG236">
            <v>0.32</v>
          </cell>
          <cell r="IH236">
            <v>0.2</v>
          </cell>
          <cell r="II236">
            <v>-0.06</v>
          </cell>
          <cell r="IJ236">
            <v>-0.01</v>
          </cell>
          <cell r="IK236">
            <v>0.03</v>
          </cell>
          <cell r="IL236">
            <v>-0.08</v>
          </cell>
          <cell r="IM236">
            <v>7.0000000000000007E-2</v>
          </cell>
          <cell r="IN236">
            <v>-0.01</v>
          </cell>
          <cell r="IO236">
            <v>-0.28000000000000003</v>
          </cell>
          <cell r="IP236">
            <v>-0.1</v>
          </cell>
          <cell r="IQ236">
            <v>0.04</v>
          </cell>
          <cell r="IR236">
            <v>0.09</v>
          </cell>
          <cell r="IS236">
            <v>0.13</v>
          </cell>
          <cell r="IT236">
            <v>0.15</v>
          </cell>
          <cell r="IU236">
            <v>-0.01</v>
          </cell>
          <cell r="IV236">
            <v>0</v>
          </cell>
          <cell r="IW236">
            <v>-0.01</v>
          </cell>
          <cell r="IX236">
            <v>-0.03</v>
          </cell>
          <cell r="IY236">
            <v>-0.03</v>
          </cell>
          <cell r="IZ236">
            <v>-0.03</v>
          </cell>
          <cell r="JA236">
            <v>0.13</v>
          </cell>
          <cell r="JB236">
            <v>0.26</v>
          </cell>
          <cell r="JC236">
            <v>0.34</v>
          </cell>
          <cell r="JD236">
            <v>0.12</v>
          </cell>
          <cell r="JE236">
            <v>0.36</v>
          </cell>
          <cell r="JF236">
            <v>0.63</v>
          </cell>
          <cell r="JG236">
            <v>0.81</v>
          </cell>
          <cell r="JH236">
            <v>0.79</v>
          </cell>
          <cell r="JI236">
            <v>0.92</v>
          </cell>
          <cell r="JJ236">
            <v>1.2</v>
          </cell>
          <cell r="JK236">
            <v>1.02</v>
          </cell>
          <cell r="JL236">
            <v>0.86</v>
          </cell>
          <cell r="JM236">
            <v>1.51</v>
          </cell>
          <cell r="JN236">
            <v>1.27</v>
          </cell>
          <cell r="JO236">
            <v>1.3900000000000001</v>
          </cell>
          <cell r="JP236">
            <v>1.26</v>
          </cell>
          <cell r="JQ236">
            <v>1.1000000000000001</v>
          </cell>
          <cell r="JR236">
            <v>1.05</v>
          </cell>
          <cell r="JS236">
            <v>1.0900000000000001</v>
          </cell>
          <cell r="JT236">
            <v>1.34</v>
          </cell>
          <cell r="JU236">
            <v>1.01</v>
          </cell>
          <cell r="JV236">
            <v>1.32</v>
          </cell>
          <cell r="JW236">
            <v>0.99</v>
          </cell>
          <cell r="JX236">
            <v>0.97</v>
          </cell>
          <cell r="JY236">
            <v>1.04</v>
          </cell>
          <cell r="JZ236">
            <v>1.1500000000000001</v>
          </cell>
          <cell r="KA236">
            <v>1.3</v>
          </cell>
          <cell r="KB236">
            <v>1.42</v>
          </cell>
          <cell r="KC236">
            <v>1.03</v>
          </cell>
          <cell r="KD236">
            <v>1.24</v>
          </cell>
          <cell r="KE236">
            <v>1</v>
          </cell>
          <cell r="KF236">
            <v>1.24</v>
          </cell>
          <cell r="KG236">
            <v>1.1599999999999999</v>
          </cell>
          <cell r="KH236">
            <v>1.1200000000000001</v>
          </cell>
          <cell r="KI236">
            <v>1.1100000000000001</v>
          </cell>
          <cell r="KJ236">
            <v>0.89</v>
          </cell>
          <cell r="KK236">
            <v>0.65</v>
          </cell>
          <cell r="KL236">
            <v>0.54</v>
          </cell>
          <cell r="KM236">
            <v>0.64</v>
          </cell>
          <cell r="KN236">
            <v>0.57999999999999996</v>
          </cell>
          <cell r="KO236">
            <v>0.66</v>
          </cell>
          <cell r="KP236">
            <v>0.74</v>
          </cell>
          <cell r="KQ236">
            <v>0.49</v>
          </cell>
          <cell r="KR236">
            <v>0.24</v>
          </cell>
          <cell r="KS236">
            <v>0.37</v>
          </cell>
          <cell r="KT236">
            <v>0.4</v>
          </cell>
          <cell r="KU236">
            <v>0.26</v>
          </cell>
          <cell r="KV236">
            <v>0.25</v>
          </cell>
          <cell r="KW236">
            <v>0.36</v>
          </cell>
          <cell r="KX236">
            <v>0.46</v>
          </cell>
          <cell r="KY236">
            <v>0.31</v>
          </cell>
          <cell r="KZ236">
            <v>0.12</v>
          </cell>
          <cell r="LA236">
            <v>-0.02</v>
          </cell>
          <cell r="LB236">
            <v>-0.02</v>
          </cell>
          <cell r="LC236">
            <v>0.27</v>
          </cell>
          <cell r="LD236">
            <v>0.49</v>
          </cell>
          <cell r="LE236">
            <v>0.32</v>
          </cell>
          <cell r="LF236">
            <v>0.37</v>
          </cell>
          <cell r="LG236">
            <v>0.31</v>
          </cell>
          <cell r="LH236">
            <v>0.12</v>
          </cell>
          <cell r="LI236">
            <v>0.27</v>
          </cell>
          <cell r="LJ236">
            <v>0.36</v>
          </cell>
          <cell r="LK236">
            <v>0.41000000000000003</v>
          </cell>
          <cell r="LL236">
            <v>0.37</v>
          </cell>
          <cell r="LM236">
            <v>0.45</v>
          </cell>
          <cell r="LN236">
            <v>0.37</v>
          </cell>
          <cell r="LO236">
            <v>0.38</v>
          </cell>
          <cell r="LP236">
            <v>0.38</v>
          </cell>
          <cell r="LQ236">
            <v>0.33</v>
          </cell>
          <cell r="LR236">
            <v>0.32</v>
          </cell>
          <cell r="LS236">
            <v>0.39</v>
          </cell>
          <cell r="LT236">
            <v>0.36</v>
          </cell>
          <cell r="LU236">
            <v>0.47000000000000003</v>
          </cell>
          <cell r="LV236">
            <v>0.78</v>
          </cell>
          <cell r="LW236">
            <v>0.53</v>
          </cell>
          <cell r="LX236">
            <v>0.21</v>
          </cell>
          <cell r="LY236">
            <v>0.43</v>
          </cell>
          <cell r="LZ236">
            <v>-0.1</v>
          </cell>
          <cell r="MA236">
            <v>0.06</v>
          </cell>
          <cell r="MB236">
            <v>0.15</v>
          </cell>
          <cell r="MC236">
            <v>-0.17</v>
          </cell>
          <cell r="MD236">
            <v>0.1</v>
          </cell>
          <cell r="ME236">
            <v>0.1</v>
          </cell>
          <cell r="MF236">
            <v>-0.03</v>
          </cell>
          <cell r="MG236">
            <v>0.38</v>
          </cell>
          <cell r="MH236">
            <v>0.09</v>
          </cell>
          <cell r="MI236">
            <v>0.12</v>
          </cell>
          <cell r="MJ236">
            <v>-0.22</v>
          </cell>
          <cell r="MK236">
            <v>0</v>
          </cell>
          <cell r="ML236">
            <v>0.47000000000000003</v>
          </cell>
          <cell r="MM236">
            <v>0.6</v>
          </cell>
          <cell r="MN236">
            <v>0.45</v>
          </cell>
          <cell r="MO236">
            <v>0.54</v>
          </cell>
          <cell r="MP236">
            <v>0.65</v>
          </cell>
          <cell r="MQ236">
            <v>0.72</v>
          </cell>
          <cell r="MR236">
            <v>0.59</v>
          </cell>
          <cell r="MS236">
            <v>0.81</v>
          </cell>
          <cell r="MT236">
            <v>0.67</v>
          </cell>
          <cell r="MU236">
            <v>0.6</v>
          </cell>
          <cell r="MV236">
            <v>0.32</v>
          </cell>
          <cell r="MW236">
            <v>0.62</v>
          </cell>
          <cell r="MX236">
            <v>0.70000000000000007</v>
          </cell>
          <cell r="MY236">
            <v>1.1200000000000001</v>
          </cell>
          <cell r="MZ236">
            <v>0.99</v>
          </cell>
          <cell r="NA236">
            <v>0.94</v>
          </cell>
          <cell r="NB236">
            <v>1.5</v>
          </cell>
          <cell r="NC236">
            <v>1.35</v>
          </cell>
          <cell r="ND236">
            <v>1.23</v>
          </cell>
          <cell r="NE236">
            <v>1.28</v>
          </cell>
          <cell r="NF236">
            <v>1.41</v>
          </cell>
          <cell r="NG236">
            <v>1.04</v>
          </cell>
          <cell r="NH236">
            <v>1.19</v>
          </cell>
          <cell r="NI236">
            <v>1.1599999999999999</v>
          </cell>
          <cell r="NJ236">
            <v>1.1100000000000001</v>
          </cell>
          <cell r="NK236">
            <v>1.05</v>
          </cell>
          <cell r="NL236">
            <v>0.98</v>
          </cell>
          <cell r="NM236">
            <v>1.1200000000000001</v>
          </cell>
          <cell r="NN236">
            <v>1.1400000000000001</v>
          </cell>
          <cell r="NO236">
            <v>1.37</v>
          </cell>
          <cell r="NP236">
            <v>1.2</v>
          </cell>
          <cell r="NQ236">
            <v>1.3</v>
          </cell>
          <cell r="NR236">
            <v>0.59</v>
          </cell>
          <cell r="NS236">
            <v>0.74</v>
          </cell>
          <cell r="NT236">
            <v>0.9</v>
          </cell>
          <cell r="NU236">
            <v>0.62</v>
          </cell>
          <cell r="NV236">
            <v>0.85</v>
          </cell>
          <cell r="NW236">
            <v>1.01</v>
          </cell>
          <cell r="NX236">
            <v>0.74</v>
          </cell>
          <cell r="NY236">
            <v>0.99</v>
          </cell>
          <cell r="NZ236">
            <v>1.3</v>
          </cell>
          <cell r="OA236">
            <v>0.96</v>
          </cell>
          <cell r="OB236">
            <v>0.97</v>
          </cell>
          <cell r="OC236">
            <v>0.97</v>
          </cell>
          <cell r="OD236">
            <v>1.1300000000000001</v>
          </cell>
          <cell r="OE236">
            <v>1.05</v>
          </cell>
          <cell r="OF236">
            <v>1.07</v>
          </cell>
          <cell r="OG236">
            <v>1.05</v>
          </cell>
          <cell r="OH236">
            <v>0.84</v>
          </cell>
          <cell r="OI236">
            <v>0.81</v>
          </cell>
          <cell r="OJ236">
            <v>0.84</v>
          </cell>
          <cell r="OK236">
            <v>1.01</v>
          </cell>
          <cell r="OL236">
            <v>1.01</v>
          </cell>
          <cell r="OM236">
            <v>1.43</v>
          </cell>
          <cell r="ON236">
            <v>1.45</v>
          </cell>
          <cell r="OO236">
            <v>1.81</v>
          </cell>
          <cell r="OP236">
            <v>1.9000000000000001</v>
          </cell>
          <cell r="OQ236">
            <v>1.78</v>
          </cell>
          <cell r="OR236">
            <v>1.83</v>
          </cell>
          <cell r="OS236">
            <v>1.7</v>
          </cell>
          <cell r="OT236">
            <v>1.36</v>
          </cell>
          <cell r="OU236">
            <v>1.4000000000000001</v>
          </cell>
          <cell r="OV236">
            <v>1.01</v>
          </cell>
          <cell r="OW236">
            <v>1.1000000000000001</v>
          </cell>
          <cell r="OX236">
            <v>0.93</v>
          </cell>
          <cell r="OY236">
            <v>0.83000000000000007</v>
          </cell>
          <cell r="OZ236">
            <v>0.76</v>
          </cell>
          <cell r="PA236">
            <v>0.71</v>
          </cell>
          <cell r="PB236">
            <v>0.76</v>
          </cell>
          <cell r="PC236">
            <v>0.8</v>
          </cell>
          <cell r="PD236">
            <v>0.76</v>
          </cell>
          <cell r="PE236">
            <v>0.57000000000000006</v>
          </cell>
          <cell r="PF236">
            <v>0.67</v>
          </cell>
          <cell r="PG236">
            <v>0.57999999999999996</v>
          </cell>
          <cell r="PH236">
            <v>0.48</v>
          </cell>
          <cell r="PI236">
            <v>0.51</v>
          </cell>
          <cell r="PJ236">
            <v>0.49</v>
          </cell>
          <cell r="PK236">
            <v>0.1</v>
          </cell>
          <cell r="PL236">
            <v>-0.03</v>
          </cell>
          <cell r="PM236">
            <v>0.15</v>
          </cell>
          <cell r="PN236">
            <v>0.12</v>
          </cell>
          <cell r="PO236">
            <v>0.44</v>
          </cell>
          <cell r="PP236">
            <v>0.4</v>
          </cell>
          <cell r="PQ236">
            <v>0.34</v>
          </cell>
          <cell r="PR236">
            <v>0.34</v>
          </cell>
          <cell r="PS236">
            <v>0.35000000000000003</v>
          </cell>
          <cell r="PT236">
            <v>0.15</v>
          </cell>
          <cell r="PU236">
            <v>0.24</v>
          </cell>
          <cell r="PV236">
            <v>0.19</v>
          </cell>
          <cell r="PW236">
            <v>0.2</v>
          </cell>
          <cell r="PX236">
            <v>0.23</v>
          </cell>
          <cell r="PY236">
            <v>0.24</v>
          </cell>
          <cell r="PZ236">
            <v>0.19</v>
          </cell>
          <cell r="QA236">
            <v>0.16</v>
          </cell>
          <cell r="QB236">
            <v>0.13</v>
          </cell>
          <cell r="QC236">
            <v>0.13</v>
          </cell>
          <cell r="QD236">
            <v>-0.05</v>
          </cell>
          <cell r="QE236">
            <v>-0.09</v>
          </cell>
          <cell r="QF236">
            <v>-0.22</v>
          </cell>
          <cell r="QG236">
            <v>-0.12</v>
          </cell>
          <cell r="QH236">
            <v>-0.15</v>
          </cell>
          <cell r="QI236">
            <v>-0.28000000000000003</v>
          </cell>
          <cell r="QJ236">
            <v>-0.32</v>
          </cell>
          <cell r="QK236">
            <v>-0.24</v>
          </cell>
          <cell r="QL236">
            <v>-0.23</v>
          </cell>
          <cell r="QM236">
            <v>-0.77</v>
          </cell>
          <cell r="QN236">
            <v>-0.73</v>
          </cell>
          <cell r="QO236">
            <v>-0.73</v>
          </cell>
          <cell r="QP236">
            <v>-0.53</v>
          </cell>
          <cell r="QQ236">
            <v>-0.6</v>
          </cell>
          <cell r="QR236">
            <v>-0.93</v>
          </cell>
          <cell r="QS236">
            <v>-0.85</v>
          </cell>
          <cell r="QT236">
            <v>-0.8</v>
          </cell>
          <cell r="QU236">
            <v>0.1</v>
          </cell>
          <cell r="QV236">
            <v>0.33</v>
          </cell>
          <cell r="QW236">
            <v>0.37</v>
          </cell>
          <cell r="QX236">
            <v>0.88</v>
          </cell>
          <cell r="QY236">
            <v>0.92</v>
          </cell>
          <cell r="QZ236">
            <v>0.89</v>
          </cell>
          <cell r="RA236">
            <v>0.89</v>
          </cell>
          <cell r="RB236">
            <v>0.76</v>
          </cell>
          <cell r="RC236">
            <v>0.91</v>
          </cell>
          <cell r="RD236">
            <v>1.1599999999999999</v>
          </cell>
          <cell r="RE236">
            <v>1.1500000000000001</v>
          </cell>
          <cell r="RF236">
            <v>1.03</v>
          </cell>
          <cell r="RG236">
            <v>1.5</v>
          </cell>
          <cell r="RH236">
            <v>1.03</v>
          </cell>
          <cell r="RI236">
            <v>0.94000000000000006</v>
          </cell>
          <cell r="RJ236">
            <v>0.67</v>
          </cell>
          <cell r="RK236">
            <v>0.51</v>
          </cell>
          <cell r="RL236">
            <v>0.70000000000000007</v>
          </cell>
          <cell r="RM236">
            <v>1.05</v>
          </cell>
          <cell r="RN236">
            <v>1.04</v>
          </cell>
          <cell r="RO236">
            <v>0.96</v>
          </cell>
          <cell r="RP236">
            <v>1.01</v>
          </cell>
          <cell r="RQ236">
            <v>1.03</v>
          </cell>
          <cell r="RR236">
            <v>0.81</v>
          </cell>
          <cell r="RS236">
            <v>0.65</v>
          </cell>
          <cell r="RT236">
            <v>0.57999999999999996</v>
          </cell>
          <cell r="RU236">
            <v>0.61</v>
          </cell>
          <cell r="RV236">
            <v>0.25</v>
          </cell>
          <cell r="RW236">
            <v>0.21</v>
          </cell>
          <cell r="RX236">
            <v>0.27</v>
          </cell>
          <cell r="RY236">
            <v>0.35000000000000003</v>
          </cell>
          <cell r="RZ236">
            <v>0.41000000000000003</v>
          </cell>
          <cell r="SA236">
            <v>0.28000000000000003</v>
          </cell>
          <cell r="SB236">
            <v>0.49</v>
          </cell>
          <cell r="SC236">
            <v>0.56000000000000005</v>
          </cell>
          <cell r="SD236">
            <v>0.48</v>
          </cell>
          <cell r="SE236">
            <v>0.66</v>
          </cell>
          <cell r="SF236">
            <v>0.55000000000000004</v>
          </cell>
          <cell r="SG236">
            <v>0.78</v>
          </cell>
          <cell r="SH236">
            <v>0.77</v>
          </cell>
          <cell r="SI236">
            <v>0.66</v>
          </cell>
          <cell r="SJ236">
            <v>-0.08</v>
          </cell>
          <cell r="SK236">
            <v>0.24</v>
          </cell>
          <cell r="SL236">
            <v>0.23</v>
          </cell>
          <cell r="SM236">
            <v>0.54</v>
          </cell>
          <cell r="SN236">
            <v>0.52</v>
          </cell>
          <cell r="SO236">
            <v>0.51</v>
          </cell>
          <cell r="SP236">
            <v>0.57999999999999996</v>
          </cell>
          <cell r="SQ236">
            <v>0.28000000000000003</v>
          </cell>
          <cell r="SR236">
            <v>0.2</v>
          </cell>
          <cell r="SS236">
            <v>0.51</v>
          </cell>
          <cell r="ST236">
            <v>0.52</v>
          </cell>
          <cell r="SU236">
            <v>0.26</v>
          </cell>
          <cell r="SV236">
            <v>0.36</v>
          </cell>
          <cell r="SW236">
            <v>0.2</v>
          </cell>
          <cell r="SX236">
            <v>0.11</v>
          </cell>
          <cell r="SY236">
            <v>-0.04</v>
          </cell>
          <cell r="SZ236">
            <v>0.27</v>
          </cell>
          <cell r="TA236">
            <v>0.32</v>
          </cell>
          <cell r="TB236">
            <v>0.06</v>
          </cell>
          <cell r="TC236">
            <v>0.28999999999999998</v>
          </cell>
          <cell r="TD236">
            <v>0.54</v>
          </cell>
          <cell r="TE236">
            <v>0.27</v>
          </cell>
          <cell r="TF236">
            <v>0.27</v>
          </cell>
          <cell r="TG236">
            <v>0.74</v>
          </cell>
          <cell r="TH236">
            <v>0.87</v>
          </cell>
          <cell r="TI236">
            <v>0.87</v>
          </cell>
          <cell r="TJ236">
            <v>0.69000000000000006</v>
          </cell>
          <cell r="TK236">
            <v>0.67</v>
          </cell>
          <cell r="TL236">
            <v>0.66</v>
          </cell>
          <cell r="TM236">
            <v>0.68</v>
          </cell>
          <cell r="TN236">
            <v>0.78</v>
          </cell>
          <cell r="TO236">
            <v>0.94000000000000006</v>
          </cell>
          <cell r="TP236">
            <v>0.81</v>
          </cell>
          <cell r="TQ236">
            <v>0.77</v>
          </cell>
          <cell r="TR236">
            <v>0.76</v>
          </cell>
          <cell r="TS236">
            <v>0.86</v>
          </cell>
          <cell r="TT236">
            <v>0.81</v>
          </cell>
          <cell r="TU236">
            <v>0.86</v>
          </cell>
          <cell r="TV236">
            <v>0.78</v>
          </cell>
          <cell r="TW236">
            <v>0.9</v>
          </cell>
          <cell r="TX236">
            <v>0.93</v>
          </cell>
          <cell r="TY236">
            <v>0.91</v>
          </cell>
          <cell r="TZ236">
            <v>0.72</v>
          </cell>
          <cell r="UA236">
            <v>0.87</v>
          </cell>
          <cell r="UB236">
            <v>0.82000000000000006</v>
          </cell>
          <cell r="UC236">
            <v>0.57999999999999996</v>
          </cell>
          <cell r="UD236">
            <v>0.61</v>
          </cell>
          <cell r="UE236">
            <v>0.4</v>
          </cell>
          <cell r="UF236">
            <v>0.54</v>
          </cell>
          <cell r="UG236">
            <v>0.25</v>
          </cell>
          <cell r="UH236">
            <v>0.34</v>
          </cell>
          <cell r="UI236">
            <v>0.26</v>
          </cell>
          <cell r="UJ236">
            <v>0.19</v>
          </cell>
          <cell r="UK236">
            <v>0.19</v>
          </cell>
          <cell r="UL236">
            <v>0.22</v>
          </cell>
          <cell r="UM236">
            <v>0.39</v>
          </cell>
          <cell r="UN236">
            <v>0.35000000000000003</v>
          </cell>
          <cell r="UO236">
            <v>0.45</v>
          </cell>
          <cell r="UP236">
            <v>0.45</v>
          </cell>
          <cell r="UQ236">
            <v>0.46</v>
          </cell>
          <cell r="UR236">
            <v>0.55000000000000004</v>
          </cell>
          <cell r="US236">
            <v>0.45</v>
          </cell>
          <cell r="UT236">
            <v>0.63</v>
          </cell>
          <cell r="UU236">
            <v>0.59</v>
          </cell>
          <cell r="UV236">
            <v>0.59</v>
          </cell>
          <cell r="UW236">
            <v>0.75</v>
          </cell>
          <cell r="UX236">
            <v>0.82000000000000006</v>
          </cell>
          <cell r="UY236">
            <v>0.63</v>
          </cell>
          <cell r="UZ236">
            <v>0.57999999999999996</v>
          </cell>
          <cell r="VA236">
            <v>0.21</v>
          </cell>
          <cell r="VB236">
            <v>0.31</v>
          </cell>
          <cell r="VC236">
            <v>0.31</v>
          </cell>
          <cell r="VD236">
            <v>0.37</v>
          </cell>
          <cell r="VE236">
            <v>0.57000000000000006</v>
          </cell>
          <cell r="VF236">
            <v>0.55000000000000004</v>
          </cell>
          <cell r="VG236">
            <v>0.53</v>
          </cell>
          <cell r="VH236">
            <v>0.4</v>
          </cell>
          <cell r="VI236">
            <v>0.38</v>
          </cell>
          <cell r="VJ236">
            <v>0.36</v>
          </cell>
          <cell r="VK236">
            <v>0.36</v>
          </cell>
          <cell r="VL236">
            <v>0.4</v>
          </cell>
          <cell r="VM236">
            <v>0.36</v>
          </cell>
          <cell r="VN236">
            <v>0.55000000000000004</v>
          </cell>
          <cell r="VO236">
            <v>0.13</v>
          </cell>
          <cell r="VP236">
            <v>0</v>
          </cell>
          <cell r="VQ236">
            <v>-0.08</v>
          </cell>
          <cell r="VR236">
            <v>-0.66</v>
          </cell>
          <cell r="VS236">
            <v>-0.37</v>
          </cell>
          <cell r="VT236">
            <v>-0.33</v>
          </cell>
          <cell r="VU236">
            <v>0.05</v>
          </cell>
          <cell r="VV236">
            <v>0.05</v>
          </cell>
          <cell r="VW236">
            <v>-7.0000000000000007E-2</v>
          </cell>
          <cell r="VX236">
            <v>-0.22</v>
          </cell>
          <cell r="VY236">
            <v>-0.19</v>
          </cell>
          <cell r="VZ236">
            <v>-0.45</v>
          </cell>
          <cell r="WA236">
            <v>-0.45</v>
          </cell>
          <cell r="WB236">
            <v>-0.47000000000000003</v>
          </cell>
          <cell r="WC236">
            <v>-0.71</v>
          </cell>
          <cell r="WD236">
            <v>-0.55000000000000004</v>
          </cell>
          <cell r="WE236">
            <v>-0.5</v>
          </cell>
          <cell r="WF236">
            <v>-0.88</v>
          </cell>
          <cell r="WG236">
            <v>-0.71</v>
          </cell>
          <cell r="WH236">
            <v>-0.70000000000000007</v>
          </cell>
          <cell r="WI236">
            <v>-0.5</v>
          </cell>
          <cell r="WJ236">
            <v>-0.54</v>
          </cell>
          <cell r="WK236">
            <v>-0.68</v>
          </cell>
          <cell r="WL236">
            <v>-0.43</v>
          </cell>
          <cell r="WM236">
            <v>-0.43</v>
          </cell>
          <cell r="WN236">
            <v>-0.28999999999999998</v>
          </cell>
          <cell r="WO236">
            <v>-0.06</v>
          </cell>
          <cell r="WP236">
            <v>-7.0000000000000007E-2</v>
          </cell>
          <cell r="WQ236">
            <v>-0.37</v>
          </cell>
          <cell r="WR236">
            <v>-0.22</v>
          </cell>
          <cell r="WS236">
            <v>-0.18</v>
          </cell>
          <cell r="WT236">
            <v>-0.05</v>
          </cell>
          <cell r="WU236">
            <v>-0.04</v>
          </cell>
          <cell r="WV236">
            <v>-0.03</v>
          </cell>
          <cell r="WW236">
            <v>0.09</v>
          </cell>
          <cell r="WX236">
            <v>0.6</v>
          </cell>
          <cell r="WY236">
            <v>0.49</v>
          </cell>
          <cell r="WZ236">
            <v>0.41000000000000003</v>
          </cell>
          <cell r="XA236">
            <v>0.36</v>
          </cell>
          <cell r="XB236">
            <v>0.2</v>
          </cell>
          <cell r="XC236">
            <v>0.23</v>
          </cell>
          <cell r="XD236">
            <v>0.27</v>
          </cell>
          <cell r="XE236">
            <v>1.1400000000000001</v>
          </cell>
          <cell r="XF236">
            <v>0.62</v>
          </cell>
          <cell r="XG236">
            <v>0.68</v>
          </cell>
          <cell r="XH236">
            <v>0.49</v>
          </cell>
          <cell r="XI236">
            <v>0.52</v>
          </cell>
          <cell r="XJ236">
            <v>0.56000000000000005</v>
          </cell>
          <cell r="XK236">
            <v>0.54</v>
          </cell>
          <cell r="XL236">
            <v>0.46</v>
          </cell>
          <cell r="XM236">
            <v>0.37</v>
          </cell>
          <cell r="XN236">
            <v>0.97</v>
          </cell>
          <cell r="XO236">
            <v>0.70000000000000007</v>
          </cell>
          <cell r="XP236">
            <v>0.86</v>
          </cell>
          <cell r="XQ236">
            <v>0.28999999999999998</v>
          </cell>
          <cell r="XR236">
            <v>0.33</v>
          </cell>
          <cell r="XS236">
            <v>0.22</v>
          </cell>
          <cell r="XT236">
            <v>0.26</v>
          </cell>
          <cell r="XU236">
            <v>0.70000000000000007</v>
          </cell>
          <cell r="XV236">
            <v>0.63</v>
          </cell>
          <cell r="XW236">
            <v>0.62</v>
          </cell>
          <cell r="XX236">
            <v>0.75</v>
          </cell>
          <cell r="XY236">
            <v>0.84</v>
          </cell>
          <cell r="XZ236">
            <v>7.0000000000000007E-2</v>
          </cell>
          <cell r="YA236">
            <v>0.5</v>
          </cell>
          <cell r="YB236">
            <v>0.15</v>
          </cell>
          <cell r="YC236">
            <v>0.18</v>
          </cell>
          <cell r="YD236">
            <v>0.26</v>
          </cell>
          <cell r="YE236">
            <v>0.26</v>
          </cell>
          <cell r="YF236">
            <v>0.12</v>
          </cell>
          <cell r="YG236">
            <v>0.12</v>
          </cell>
          <cell r="YH236">
            <v>7.0000000000000007E-2</v>
          </cell>
          <cell r="YI236">
            <v>0.03</v>
          </cell>
          <cell r="YJ236">
            <v>0.22</v>
          </cell>
          <cell r="YK236">
            <v>0.21</v>
          </cell>
          <cell r="YL236">
            <v>0.26</v>
          </cell>
          <cell r="YM236">
            <v>0.28999999999999998</v>
          </cell>
          <cell r="YN236">
            <v>0.45</v>
          </cell>
          <cell r="YO236">
            <v>0.34</v>
          </cell>
          <cell r="YP236">
            <v>0.49</v>
          </cell>
          <cell r="YQ236">
            <v>0.64</v>
          </cell>
          <cell r="YR236">
            <v>0.71</v>
          </cell>
          <cell r="YS236">
            <v>0.65</v>
          </cell>
          <cell r="YT236">
            <v>0.36</v>
          </cell>
          <cell r="YU236">
            <v>0.43</v>
          </cell>
          <cell r="YV236">
            <v>0.41000000000000003</v>
          </cell>
          <cell r="YW236">
            <v>0.36</v>
          </cell>
          <cell r="YX236">
            <v>0.49</v>
          </cell>
          <cell r="YY236">
            <v>0.36</v>
          </cell>
          <cell r="YZ236">
            <v>0.66</v>
          </cell>
          <cell r="ZA236">
            <v>0.6</v>
          </cell>
          <cell r="ZB236">
            <v>0.63</v>
          </cell>
          <cell r="ZC236">
            <v>0.92</v>
          </cell>
          <cell r="ZD236">
            <v>0.74</v>
          </cell>
          <cell r="ZE236">
            <v>0.69000000000000006</v>
          </cell>
          <cell r="ZF236">
            <v>0.71</v>
          </cell>
          <cell r="ZG236">
            <v>0.8</v>
          </cell>
          <cell r="ZH236">
            <v>0.69000000000000006</v>
          </cell>
          <cell r="ZI236">
            <v>0.75</v>
          </cell>
          <cell r="ZJ236">
            <v>0.69000000000000006</v>
          </cell>
          <cell r="ZK236">
            <v>0.46</v>
          </cell>
          <cell r="ZL236">
            <v>0.74</v>
          </cell>
          <cell r="ZM236">
            <v>0.65</v>
          </cell>
          <cell r="ZN236">
            <v>0.54</v>
          </cell>
          <cell r="ZO236">
            <v>0.57000000000000006</v>
          </cell>
          <cell r="ZP236">
            <v>0.64</v>
          </cell>
          <cell r="ZQ236">
            <v>0.67</v>
          </cell>
          <cell r="ZR236">
            <v>0.64</v>
          </cell>
          <cell r="ZS236">
            <v>0.72</v>
          </cell>
          <cell r="ZT236">
            <v>0.63</v>
          </cell>
          <cell r="ZU236">
            <v>0.52</v>
          </cell>
          <cell r="ZV236">
            <v>0.6</v>
          </cell>
          <cell r="ZW236">
            <v>0.6</v>
          </cell>
          <cell r="ZX236">
            <v>0.24</v>
          </cell>
          <cell r="ZY236">
            <v>0.28000000000000003</v>
          </cell>
          <cell r="ZZ236">
            <v>0.38</v>
          </cell>
          <cell r="AAA236">
            <v>0.44</v>
          </cell>
          <cell r="AAB236">
            <v>0.36</v>
          </cell>
          <cell r="AAC236">
            <v>0.44</v>
          </cell>
          <cell r="AAD236">
            <v>0.34</v>
          </cell>
          <cell r="AAE236">
            <v>0.4</v>
          </cell>
          <cell r="AAF236">
            <v>0.49</v>
          </cell>
          <cell r="AAG236">
            <v>0.36</v>
          </cell>
          <cell r="AAH236">
            <v>0.64</v>
          </cell>
          <cell r="AAI236">
            <v>0.68</v>
          </cell>
          <cell r="AAJ236">
            <v>0.19</v>
          </cell>
          <cell r="AAK236">
            <v>0.26</v>
          </cell>
          <cell r="AAL236">
            <v>0.11</v>
          </cell>
          <cell r="AAM236">
            <v>0.5</v>
          </cell>
          <cell r="AAN236">
            <v>0.42</v>
          </cell>
          <cell r="AAO236">
            <v>0.71</v>
          </cell>
          <cell r="AAP236">
            <v>0.46</v>
          </cell>
          <cell r="AAQ236">
            <v>0.52</v>
          </cell>
          <cell r="AAR236">
            <v>0.37</v>
          </cell>
          <cell r="AAS236">
            <v>0.64</v>
          </cell>
          <cell r="AAT236">
            <v>0.56000000000000005</v>
          </cell>
          <cell r="AAU236">
            <v>0.41000000000000003</v>
          </cell>
          <cell r="AAV236">
            <v>0.43</v>
          </cell>
          <cell r="AAW236">
            <v>0.3</v>
          </cell>
          <cell r="AAX236">
            <v>0.45</v>
          </cell>
          <cell r="AAY236">
            <v>0.4</v>
          </cell>
          <cell r="AAZ236">
            <v>0.37</v>
          </cell>
          <cell r="ABA236">
            <v>0.04</v>
          </cell>
          <cell r="ABB236">
            <v>0.22</v>
          </cell>
          <cell r="ABC236">
            <v>0.44</v>
          </cell>
          <cell r="ABD236">
            <v>0.43</v>
          </cell>
          <cell r="ABE236">
            <v>0.86</v>
          </cell>
          <cell r="ABF236">
            <v>0.52</v>
          </cell>
          <cell r="ABG236">
            <v>0.47000000000000003</v>
          </cell>
          <cell r="ABH236">
            <v>0.25</v>
          </cell>
          <cell r="ABI236">
            <v>7.0000000000000007E-2</v>
          </cell>
          <cell r="ABJ236">
            <v>-0.08</v>
          </cell>
          <cell r="ABK236">
            <v>-0.08</v>
          </cell>
          <cell r="ABL236">
            <v>0.06</v>
          </cell>
          <cell r="ABM236">
            <v>0.11</v>
          </cell>
          <cell r="ABN236">
            <v>0.02</v>
          </cell>
          <cell r="ABO236">
            <v>0.09</v>
          </cell>
          <cell r="ABP236">
            <v>0.04</v>
          </cell>
          <cell r="ABQ236">
            <v>-0.03</v>
          </cell>
          <cell r="ABR236">
            <v>-0.05</v>
          </cell>
          <cell r="ABS236">
            <v>-0.31</v>
          </cell>
          <cell r="ABT236">
            <v>-0.27</v>
          </cell>
          <cell r="ABU236">
            <v>-0.2</v>
          </cell>
          <cell r="ABV236">
            <v>-0.24</v>
          </cell>
          <cell r="ABW236">
            <v>-0.18</v>
          </cell>
          <cell r="ABX236">
            <v>-0.18</v>
          </cell>
          <cell r="ABY236">
            <v>-0.2</v>
          </cell>
          <cell r="ABZ236">
            <v>-0.22</v>
          </cell>
          <cell r="ACA236">
            <v>-0.14000000000000001</v>
          </cell>
          <cell r="ACB236">
            <v>-0.13</v>
          </cell>
          <cell r="ACC236">
            <v>-0.02</v>
          </cell>
          <cell r="ACD236">
            <v>-0.19</v>
          </cell>
          <cell r="ACE236">
            <v>0.54</v>
          </cell>
          <cell r="ACF236">
            <v>0.2</v>
          </cell>
          <cell r="ACG236">
            <v>0.06</v>
          </cell>
          <cell r="ACH236">
            <v>0.33</v>
          </cell>
          <cell r="ACI236">
            <v>0.65</v>
          </cell>
          <cell r="ACJ236">
            <v>0.27</v>
          </cell>
          <cell r="ACK236">
            <v>0.46</v>
          </cell>
          <cell r="ACL236">
            <v>0.79</v>
          </cell>
          <cell r="ACM236">
            <v>0.71</v>
          </cell>
          <cell r="ACN236">
            <v>0.76</v>
          </cell>
          <cell r="ACO236">
            <v>1.18</v>
          </cell>
          <cell r="ACP236">
            <v>1.01</v>
          </cell>
          <cell r="ACQ236">
            <v>1.01</v>
          </cell>
          <cell r="ACR236">
            <v>0.92</v>
          </cell>
          <cell r="ACS236">
            <v>0.94000000000000006</v>
          </cell>
          <cell r="ACT236">
            <v>0.97</v>
          </cell>
          <cell r="ACU236">
            <v>1.28</v>
          </cell>
          <cell r="ACV236">
            <v>1.28</v>
          </cell>
          <cell r="ACW236">
            <v>1.23</v>
          </cell>
          <cell r="ACX236">
            <v>1.3900000000000001</v>
          </cell>
          <cell r="ACY236">
            <v>0.93</v>
          </cell>
          <cell r="ACZ236">
            <v>0.93</v>
          </cell>
          <cell r="ADA236">
            <v>0.63</v>
          </cell>
          <cell r="ADB236">
            <v>0.38</v>
          </cell>
          <cell r="ADC236">
            <v>0.38</v>
          </cell>
          <cell r="ADD236">
            <v>0.32</v>
          </cell>
          <cell r="ADE236">
            <v>0.42</v>
          </cell>
          <cell r="ADF236">
            <v>0.11</v>
          </cell>
          <cell r="ADG236">
            <v>0.1</v>
          </cell>
          <cell r="ADH236">
            <v>-0.09</v>
          </cell>
          <cell r="ADI236">
            <v>0.06</v>
          </cell>
          <cell r="ADJ236">
            <v>0.17</v>
          </cell>
          <cell r="ADK236">
            <v>0.18</v>
          </cell>
          <cell r="ADL236">
            <v>0.18</v>
          </cell>
          <cell r="ADM236">
            <v>0</v>
          </cell>
          <cell r="ADN236">
            <v>-0.36</v>
          </cell>
          <cell r="ADO236">
            <v>-0.42</v>
          </cell>
          <cell r="ADP236">
            <v>-0.49</v>
          </cell>
          <cell r="ADQ236">
            <v>-0.44</v>
          </cell>
          <cell r="ADR236">
            <v>-0.24</v>
          </cell>
          <cell r="ADS236">
            <v>-0.57999999999999996</v>
          </cell>
          <cell r="ADT236">
            <v>-0.75</v>
          </cell>
          <cell r="ADU236">
            <v>-0.55000000000000004</v>
          </cell>
          <cell r="ADV236">
            <v>-0.42</v>
          </cell>
          <cell r="ADW236">
            <v>-0.66</v>
          </cell>
          <cell r="ADX236">
            <v>-0.47000000000000003</v>
          </cell>
          <cell r="ADY236">
            <v>-0.28999999999999998</v>
          </cell>
          <cell r="ADZ236">
            <v>-0.37</v>
          </cell>
          <cell r="AEA236">
            <v>-0.32</v>
          </cell>
          <cell r="AEB236">
            <v>-0.35000000000000003</v>
          </cell>
          <cell r="AEC236">
            <v>-0.19</v>
          </cell>
          <cell r="AED236">
            <v>-0.18</v>
          </cell>
          <cell r="AEE236">
            <v>-0.26</v>
          </cell>
          <cell r="AEF236">
            <v>-0.55000000000000004</v>
          </cell>
          <cell r="AEG236">
            <v>-0.48</v>
          </cell>
          <cell r="AEH236">
            <v>-0.42</v>
          </cell>
          <cell r="AEI236">
            <v>-0.6</v>
          </cell>
          <cell r="AEJ236">
            <v>-0.44</v>
          </cell>
          <cell r="AEK236">
            <v>-0.44</v>
          </cell>
          <cell r="AEL236">
            <v>-0.43</v>
          </cell>
          <cell r="AEM236">
            <v>-0.42</v>
          </cell>
          <cell r="AEN236">
            <v>-0.19</v>
          </cell>
          <cell r="AEO236">
            <v>-0.22</v>
          </cell>
          <cell r="AEP236">
            <v>0.32</v>
          </cell>
          <cell r="AEQ236">
            <v>0.09</v>
          </cell>
          <cell r="AER236">
            <v>-0.09</v>
          </cell>
          <cell r="AES236">
            <v>0.09</v>
          </cell>
          <cell r="AET236">
            <v>0.43</v>
          </cell>
          <cell r="AEU236">
            <v>0.57000000000000006</v>
          </cell>
          <cell r="AEV236">
            <v>0.75</v>
          </cell>
          <cell r="AEW236">
            <v>0.77</v>
          </cell>
          <cell r="AEX236">
            <v>0.76</v>
          </cell>
          <cell r="AEY236">
            <v>0.71</v>
          </cell>
          <cell r="AEZ236">
            <v>0.8</v>
          </cell>
          <cell r="AFA236">
            <v>0.64</v>
          </cell>
          <cell r="AFB236">
            <v>0.63</v>
          </cell>
          <cell r="AFC236">
            <v>0.63</v>
          </cell>
          <cell r="AFD236">
            <v>0.69000000000000006</v>
          </cell>
          <cell r="AFE236">
            <v>0.46</v>
          </cell>
          <cell r="AFF236">
            <v>0.28999999999999998</v>
          </cell>
          <cell r="AFG236">
            <v>0.25</v>
          </cell>
          <cell r="AFH236">
            <v>0.39</v>
          </cell>
          <cell r="AFI236">
            <v>0.53</v>
          </cell>
          <cell r="AFJ236">
            <v>0.42</v>
          </cell>
          <cell r="AFK236">
            <v>0.24</v>
          </cell>
          <cell r="AFL236">
            <v>0.24</v>
          </cell>
          <cell r="AFM236">
            <v>0.12</v>
          </cell>
          <cell r="AFN236">
            <v>0.21</v>
          </cell>
          <cell r="AFO236">
            <v>7.0000000000000007E-2</v>
          </cell>
          <cell r="AFP236">
            <v>-0.26</v>
          </cell>
          <cell r="AFQ236">
            <v>-0.03</v>
          </cell>
          <cell r="AFR236">
            <v>0.13</v>
          </cell>
          <cell r="AFS236">
            <v>0.12</v>
          </cell>
          <cell r="AFT236">
            <v>0.18</v>
          </cell>
          <cell r="AFU236">
            <v>-0.03</v>
          </cell>
          <cell r="AFV236">
            <v>0.15</v>
          </cell>
          <cell r="AFW236">
            <v>0.16</v>
          </cell>
          <cell r="AFX236">
            <v>0.37</v>
          </cell>
          <cell r="AFY236">
            <v>0.3</v>
          </cell>
          <cell r="AFZ236">
            <v>0.16</v>
          </cell>
          <cell r="AGA236">
            <v>0.15</v>
          </cell>
          <cell r="AGB236">
            <v>0.18</v>
          </cell>
          <cell r="AGC236">
            <v>0.61</v>
          </cell>
          <cell r="AGD236">
            <v>0.61</v>
          </cell>
          <cell r="AGE236">
            <v>0.74</v>
          </cell>
          <cell r="AGF236">
            <v>0.77</v>
          </cell>
          <cell r="AGG236">
            <v>0.36</v>
          </cell>
          <cell r="AGH236">
            <v>0.45</v>
          </cell>
          <cell r="AGI236">
            <v>0.57999999999999996</v>
          </cell>
          <cell r="AGJ236">
            <v>0.67</v>
          </cell>
          <cell r="AGK236">
            <v>0.68</v>
          </cell>
          <cell r="AGL236">
            <v>0.37</v>
          </cell>
          <cell r="AGM236">
            <v>0.52</v>
          </cell>
          <cell r="AGN236">
            <v>0.78</v>
          </cell>
          <cell r="AGO236">
            <v>0.77</v>
          </cell>
          <cell r="AGP236">
            <v>0.62</v>
          </cell>
          <cell r="AGQ236">
            <v>0.84</v>
          </cell>
          <cell r="AGR236">
            <v>0.55000000000000004</v>
          </cell>
          <cell r="AGS236">
            <v>0.37</v>
          </cell>
          <cell r="AGT236">
            <v>0.37</v>
          </cell>
          <cell r="AGU236">
            <v>0.44</v>
          </cell>
          <cell r="AGV236">
            <v>0.4</v>
          </cell>
          <cell r="AGW236">
            <v>0.4</v>
          </cell>
          <cell r="AGX236">
            <v>0.38</v>
          </cell>
          <cell r="AGY236">
            <v>0.23</v>
          </cell>
          <cell r="AGZ236">
            <v>0.16</v>
          </cell>
          <cell r="AHA236">
            <v>0.13</v>
          </cell>
          <cell r="AHB236">
            <v>0.12</v>
          </cell>
          <cell r="AHC236">
            <v>0.42</v>
          </cell>
          <cell r="AHD236">
            <v>0.66</v>
          </cell>
          <cell r="AHE236">
            <v>0.62</v>
          </cell>
          <cell r="AHF236">
            <v>0.51</v>
          </cell>
          <cell r="AHG236">
            <v>0.45</v>
          </cell>
          <cell r="AHH236">
            <v>0.18</v>
          </cell>
          <cell r="AHI236">
            <v>0.18</v>
          </cell>
          <cell r="AHJ236">
            <v>0.57000000000000006</v>
          </cell>
          <cell r="AHK236">
            <v>0.63</v>
          </cell>
          <cell r="AHL236">
            <v>0.42</v>
          </cell>
          <cell r="AHM236">
            <v>-0.25</v>
          </cell>
          <cell r="AHN236">
            <v>-0.28999999999999998</v>
          </cell>
          <cell r="AHO236">
            <v>0.93</v>
          </cell>
          <cell r="AHP236">
            <v>0.93</v>
          </cell>
          <cell r="AHQ236">
            <v>0.57999999999999996</v>
          </cell>
          <cell r="AHR236">
            <v>0.55000000000000004</v>
          </cell>
          <cell r="AHS236">
            <v>0.61</v>
          </cell>
          <cell r="AHT236">
            <v>0.91</v>
          </cell>
          <cell r="AHU236">
            <v>0.91</v>
          </cell>
          <cell r="AHV236">
            <v>0.57999999999999996</v>
          </cell>
          <cell r="AHW236">
            <v>0.65</v>
          </cell>
          <cell r="AHX236">
            <v>0.64</v>
          </cell>
          <cell r="AHY236">
            <v>0.68</v>
          </cell>
          <cell r="AHZ236">
            <v>0.70000000000000007</v>
          </cell>
          <cell r="AIA236">
            <v>0.68</v>
          </cell>
          <cell r="AIB236">
            <v>1.01</v>
          </cell>
          <cell r="AIC236">
            <v>0.5</v>
          </cell>
          <cell r="AID236">
            <v>0.45</v>
          </cell>
          <cell r="AIE236">
            <v>0.79</v>
          </cell>
          <cell r="AIF236">
            <v>0.53</v>
          </cell>
          <cell r="AIG236">
            <v>0.70000000000000007</v>
          </cell>
          <cell r="AIH236">
            <v>0.70000000000000007</v>
          </cell>
          <cell r="AII236">
            <v>0.5</v>
          </cell>
          <cell r="AIJ236">
            <v>0.38</v>
          </cell>
          <cell r="AIK236">
            <v>0.19</v>
          </cell>
          <cell r="AIL236">
            <v>0</v>
          </cell>
          <cell r="AIM236">
            <v>0.06</v>
          </cell>
          <cell r="AIN236">
            <v>0.09</v>
          </cell>
          <cell r="AIO236">
            <v>-0.19</v>
          </cell>
          <cell r="AIP236">
            <v>0.01</v>
          </cell>
          <cell r="AIQ236">
            <v>-0.15</v>
          </cell>
          <cell r="AIR236">
            <v>-0.01</v>
          </cell>
          <cell r="AIS236">
            <v>0.16</v>
          </cell>
          <cell r="AIT236">
            <v>0.16</v>
          </cell>
          <cell r="AIU236">
            <v>0.21</v>
          </cell>
          <cell r="AIV236">
            <v>0.33</v>
          </cell>
          <cell r="AIW236">
            <v>0.45</v>
          </cell>
          <cell r="AIX236">
            <v>0.28000000000000003</v>
          </cell>
          <cell r="AIY236">
            <v>0.28000000000000003</v>
          </cell>
          <cell r="AIZ236">
            <v>0.36</v>
          </cell>
          <cell r="AJA236">
            <v>0.45</v>
          </cell>
          <cell r="AJB236">
            <v>0.23</v>
          </cell>
          <cell r="AJC236">
            <v>0.59</v>
          </cell>
          <cell r="AJD236">
            <v>0.39</v>
          </cell>
          <cell r="AJE236">
            <v>0.52</v>
          </cell>
          <cell r="AJF236">
            <v>0.49</v>
          </cell>
          <cell r="AJG236">
            <v>0.41000000000000003</v>
          </cell>
          <cell r="AJH236">
            <v>0.57999999999999996</v>
          </cell>
          <cell r="AJI236">
            <v>0.26</v>
          </cell>
          <cell r="AJJ236">
            <v>0.34</v>
          </cell>
          <cell r="AJK236">
            <v>0.79</v>
          </cell>
          <cell r="AJL236">
            <v>0.52</v>
          </cell>
          <cell r="AJM236">
            <v>0.27</v>
          </cell>
          <cell r="AJN236">
            <v>0.24</v>
          </cell>
          <cell r="AJO236">
            <v>0.24</v>
          </cell>
          <cell r="AJP236">
            <v>0.52</v>
          </cell>
          <cell r="AJQ236">
            <v>0.03</v>
          </cell>
          <cell r="AJR236">
            <v>0.09</v>
          </cell>
          <cell r="AJS236">
            <v>0.24</v>
          </cell>
          <cell r="AJT236">
            <v>0.54</v>
          </cell>
          <cell r="AJU236">
            <v>0.46</v>
          </cell>
          <cell r="AJV236">
            <v>0.43</v>
          </cell>
          <cell r="AJW236">
            <v>0.23</v>
          </cell>
          <cell r="AJX236">
            <v>0.16</v>
          </cell>
          <cell r="AJY236">
            <v>0.08</v>
          </cell>
          <cell r="AJZ236">
            <v>0</v>
          </cell>
          <cell r="AKA236">
            <v>0.04</v>
          </cell>
          <cell r="AKB236">
            <v>0.04</v>
          </cell>
          <cell r="AKC236">
            <v>0.04</v>
          </cell>
          <cell r="AKD236">
            <v>0.13</v>
          </cell>
          <cell r="AKE236">
            <v>0.19</v>
          </cell>
          <cell r="AKF236">
            <v>0.09</v>
          </cell>
          <cell r="AKG236">
            <v>-0.15</v>
          </cell>
          <cell r="AKH236">
            <v>-0.15</v>
          </cell>
          <cell r="AKI236">
            <v>0.1</v>
          </cell>
          <cell r="AKJ236">
            <v>0.22</v>
          </cell>
          <cell r="AKK236">
            <v>0.09</v>
          </cell>
          <cell r="AKL236">
            <v>-0.12</v>
          </cell>
          <cell r="AKM236">
            <v>-0.4</v>
          </cell>
          <cell r="AKN236">
            <v>-0.41000000000000003</v>
          </cell>
          <cell r="AKO236">
            <v>-0.45</v>
          </cell>
          <cell r="AKP236">
            <v>-0.48</v>
          </cell>
          <cell r="AKQ236">
            <v>-0.47000000000000003</v>
          </cell>
          <cell r="AKR236">
            <v>-0.37</v>
          </cell>
          <cell r="AKS236">
            <v>-0.19</v>
          </cell>
          <cell r="AKT236">
            <v>-0.19</v>
          </cell>
          <cell r="AKU236">
            <v>-0.45</v>
          </cell>
          <cell r="AKV236">
            <v>-0.42</v>
          </cell>
          <cell r="AKW236">
            <v>-0.2</v>
          </cell>
          <cell r="AKX236">
            <v>-0.2</v>
          </cell>
          <cell r="AKY236">
            <v>-0.21</v>
          </cell>
          <cell r="AKZ236">
            <v>-0.18</v>
          </cell>
          <cell r="ALA236">
            <v>-0.14000000000000001</v>
          </cell>
          <cell r="ALB236">
            <v>-0.18</v>
          </cell>
          <cell r="ALC236">
            <v>7.0000000000000007E-2</v>
          </cell>
          <cell r="ALD236">
            <v>0.06</v>
          </cell>
          <cell r="ALE236">
            <v>-0.02</v>
          </cell>
          <cell r="ALF236">
            <v>-0.17</v>
          </cell>
          <cell r="ALG236">
            <v>-0.53</v>
          </cell>
          <cell r="ALH236">
            <v>0.23</v>
          </cell>
          <cell r="ALI236">
            <v>0.23</v>
          </cell>
          <cell r="ALJ236">
            <v>0.14000000000000001</v>
          </cell>
          <cell r="ALK236">
            <v>0.28000000000000003</v>
          </cell>
          <cell r="ALL236">
            <v>0.15</v>
          </cell>
          <cell r="ALM236">
            <v>0.19</v>
          </cell>
          <cell r="ALN236">
            <v>-0.3</v>
          </cell>
          <cell r="ALO236">
            <v>-0.31</v>
          </cell>
          <cell r="ALP236">
            <v>-0.3</v>
          </cell>
          <cell r="ALQ236">
            <v>-0.01</v>
          </cell>
          <cell r="ALR236">
            <v>-0.03</v>
          </cell>
          <cell r="ALS236">
            <v>0.03</v>
          </cell>
          <cell r="ALT236">
            <v>0.3</v>
          </cell>
          <cell r="ALU236">
            <v>0.32</v>
          </cell>
          <cell r="ALV236">
            <v>0.27</v>
          </cell>
          <cell r="ALW236">
            <v>0.19</v>
          </cell>
          <cell r="ALX236">
            <v>0.06</v>
          </cell>
          <cell r="ALY236">
            <v>7.0000000000000007E-2</v>
          </cell>
          <cell r="ALZ236">
            <v>0.04</v>
          </cell>
          <cell r="AMA236">
            <v>0.12</v>
          </cell>
          <cell r="AMB236">
            <v>-0.11</v>
          </cell>
          <cell r="AMC236">
            <v>-0.18</v>
          </cell>
          <cell r="AMD236">
            <v>-0.12</v>
          </cell>
          <cell r="AME236">
            <v>-0.31</v>
          </cell>
          <cell r="AMF236">
            <v>-0.54</v>
          </cell>
          <cell r="AMG236">
            <v>-0.27</v>
          </cell>
          <cell r="AMH236">
            <v>-0.19</v>
          </cell>
          <cell r="AMI236">
            <v>-0.03</v>
          </cell>
          <cell r="AMJ236">
            <v>-0.14000000000000001</v>
          </cell>
          <cell r="AMK236">
            <v>-0.22</v>
          </cell>
          <cell r="AML236">
            <v>-0.13</v>
          </cell>
          <cell r="AMM236">
            <v>0</v>
          </cell>
          <cell r="AMN236">
            <v>0.08</v>
          </cell>
          <cell r="AMO236">
            <v>0.02</v>
          </cell>
          <cell r="AMP236">
            <v>0</v>
          </cell>
          <cell r="AMQ236">
            <v>-0.08</v>
          </cell>
          <cell r="AMR236">
            <v>0.15</v>
          </cell>
          <cell r="AMS236">
            <v>-0.08</v>
          </cell>
          <cell r="AMT236">
            <v>-0.19</v>
          </cell>
          <cell r="AMU236">
            <v>-0.25</v>
          </cell>
          <cell r="AMV236">
            <v>-0.35000000000000003</v>
          </cell>
          <cell r="AMW236">
            <v>-0.21</v>
          </cell>
          <cell r="AMX236">
            <v>-0.14000000000000001</v>
          </cell>
          <cell r="AMY236">
            <v>-0.06</v>
          </cell>
          <cell r="AMZ236">
            <v>0.01</v>
          </cell>
          <cell r="ANA236">
            <v>-0.13</v>
          </cell>
          <cell r="ANB236">
            <v>-0.13</v>
          </cell>
          <cell r="ANC236">
            <v>-0.16</v>
          </cell>
          <cell r="AND236">
            <v>-0.06</v>
          </cell>
          <cell r="ANE236">
            <v>0.06</v>
          </cell>
          <cell r="ANF236">
            <v>0.1</v>
          </cell>
          <cell r="ANG236">
            <v>0.14000000000000001</v>
          </cell>
          <cell r="ANH236">
            <v>0.16</v>
          </cell>
          <cell r="ANI236">
            <v>0.17</v>
          </cell>
          <cell r="ANJ236">
            <v>0.22</v>
          </cell>
          <cell r="ANK236">
            <v>0.17</v>
          </cell>
          <cell r="ANL236">
            <v>0.08</v>
          </cell>
          <cell r="ANM236">
            <v>0.15</v>
          </cell>
          <cell r="ANN236">
            <v>0.13</v>
          </cell>
          <cell r="ANO236">
            <v>0.16</v>
          </cell>
          <cell r="ANP236">
            <v>0.25</v>
          </cell>
          <cell r="ANQ236">
            <v>0.31</v>
          </cell>
          <cell r="ANR236">
            <v>0.28999999999999998</v>
          </cell>
          <cell r="ANS236">
            <v>0.36</v>
          </cell>
          <cell r="ANT236">
            <v>0.31</v>
          </cell>
          <cell r="ANU236">
            <v>-0.23</v>
          </cell>
          <cell r="ANV236">
            <v>0.22</v>
          </cell>
          <cell r="ANW236">
            <v>0.61</v>
          </cell>
          <cell r="ANX236">
            <v>0.5</v>
          </cell>
          <cell r="ANY236">
            <v>0.65</v>
          </cell>
          <cell r="ANZ236">
            <v>0.61</v>
          </cell>
          <cell r="AOA236">
            <v>0.70000000000000007</v>
          </cell>
          <cell r="AOB236">
            <v>0.79</v>
          </cell>
          <cell r="AOC236">
            <v>0.39</v>
          </cell>
          <cell r="AOD236">
            <v>0.37</v>
          </cell>
          <cell r="AOE236">
            <v>0.2</v>
          </cell>
          <cell r="AOF236">
            <v>0.19</v>
          </cell>
          <cell r="AOG236">
            <v>0.41000000000000003</v>
          </cell>
          <cell r="AOH236">
            <v>0.4</v>
          </cell>
          <cell r="AOI236">
            <v>0.57000000000000006</v>
          </cell>
          <cell r="AOJ236">
            <v>0.52</v>
          </cell>
          <cell r="AOK236">
            <v>0.82000000000000006</v>
          </cell>
          <cell r="AOL236">
            <v>0.67</v>
          </cell>
          <cell r="AOM236">
            <v>0.63</v>
          </cell>
          <cell r="AON236">
            <v>0.6</v>
          </cell>
          <cell r="AOO236">
            <v>0.31</v>
          </cell>
          <cell r="AOP236">
            <v>0.31</v>
          </cell>
          <cell r="AOQ236">
            <v>0.37</v>
          </cell>
          <cell r="AOR236">
            <v>0.37</v>
          </cell>
          <cell r="AOS236">
            <v>0.47000000000000003</v>
          </cell>
          <cell r="AOT236">
            <v>0.41000000000000003</v>
          </cell>
          <cell r="AOU236">
            <v>0.81</v>
          </cell>
          <cell r="AOV236">
            <v>0.46</v>
          </cell>
          <cell r="AOW236">
            <v>0.62</v>
          </cell>
          <cell r="AOX236">
            <v>0.13</v>
          </cell>
          <cell r="AOY236">
            <v>0.28000000000000003</v>
          </cell>
          <cell r="AOZ236">
            <v>0.1</v>
          </cell>
          <cell r="APA236">
            <v>0.26</v>
          </cell>
          <cell r="APB236">
            <v>0.22</v>
          </cell>
          <cell r="APC236">
            <v>0.53</v>
          </cell>
          <cell r="APD236">
            <v>0.45</v>
          </cell>
          <cell r="APE236">
            <v>0.31</v>
          </cell>
          <cell r="APF236">
            <v>0.32</v>
          </cell>
          <cell r="APG236">
            <v>0.3</v>
          </cell>
          <cell r="APH236">
            <v>0.12</v>
          </cell>
          <cell r="API236">
            <v>0.25</v>
          </cell>
          <cell r="APJ236">
            <v>-0.22</v>
          </cell>
          <cell r="APK236">
            <v>-0.22</v>
          </cell>
          <cell r="APL236">
            <v>-0.11</v>
          </cell>
          <cell r="APM236">
            <v>-0.08</v>
          </cell>
          <cell r="APN236">
            <v>-0.08</v>
          </cell>
          <cell r="APO236">
            <v>0.12</v>
          </cell>
          <cell r="APP236">
            <v>-7.0000000000000007E-2</v>
          </cell>
          <cell r="APQ236">
            <v>0.04</v>
          </cell>
          <cell r="APR236">
            <v>-0.6</v>
          </cell>
          <cell r="APS236">
            <v>-0.73</v>
          </cell>
          <cell r="APT236">
            <v>-0.47000000000000003</v>
          </cell>
          <cell r="APU236">
            <v>-0.3</v>
          </cell>
          <cell r="APV236">
            <v>-0.25</v>
          </cell>
          <cell r="APW236">
            <v>-0.19</v>
          </cell>
          <cell r="APX236">
            <v>-0.16</v>
          </cell>
          <cell r="APY236">
            <v>-0.27</v>
          </cell>
          <cell r="APZ236">
            <v>-0.22</v>
          </cell>
          <cell r="AQA236">
            <v>-0.76</v>
          </cell>
          <cell r="AQB236">
            <v>-0.38</v>
          </cell>
          <cell r="AQC236">
            <v>-0.4</v>
          </cell>
          <cell r="AQD236">
            <v>-0.4</v>
          </cell>
          <cell r="AQE236">
            <v>-0.47000000000000003</v>
          </cell>
          <cell r="AQF236">
            <v>-0.3</v>
          </cell>
          <cell r="AQG236">
            <v>-0.34</v>
          </cell>
          <cell r="AQH236">
            <v>-0.38</v>
          </cell>
          <cell r="AQI236">
            <v>-0.44</v>
          </cell>
          <cell r="AQJ236">
            <v>-0.53</v>
          </cell>
          <cell r="AQK236">
            <v>-0.53</v>
          </cell>
          <cell r="AQL236">
            <v>-0.55000000000000004</v>
          </cell>
          <cell r="AQM236">
            <v>-0.59</v>
          </cell>
          <cell r="AQN236">
            <v>-0.14000000000000001</v>
          </cell>
          <cell r="AQO236">
            <v>-0.13</v>
          </cell>
          <cell r="AQP236">
            <v>-0.24</v>
          </cell>
          <cell r="AQQ236">
            <v>-0.75</v>
          </cell>
          <cell r="AQR236">
            <v>-0.71</v>
          </cell>
          <cell r="AQS236">
            <v>-0.68</v>
          </cell>
          <cell r="AQT236">
            <v>-0.57999999999999996</v>
          </cell>
          <cell r="AQU236">
            <v>-0.57999999999999996</v>
          </cell>
          <cell r="AQV236">
            <v>-0.48</v>
          </cell>
          <cell r="AQW236">
            <v>-0.46</v>
          </cell>
          <cell r="AQX236">
            <v>-0.55000000000000004</v>
          </cell>
          <cell r="AQY236">
            <v>-0.57000000000000006</v>
          </cell>
          <cell r="AQZ236">
            <v>-0.32</v>
          </cell>
          <cell r="ARA236">
            <v>-0.63</v>
          </cell>
          <cell r="ARB236">
            <v>-0.68</v>
          </cell>
          <cell r="ARC236">
            <v>-0.36</v>
          </cell>
          <cell r="ARD236">
            <v>-0.91</v>
          </cell>
          <cell r="ARE236">
            <v>-0.83000000000000007</v>
          </cell>
          <cell r="ARF236">
            <v>-0.44</v>
          </cell>
          <cell r="ARG236">
            <v>-0.44</v>
          </cell>
          <cell r="ARH236">
            <v>-0.52</v>
          </cell>
          <cell r="ARI236">
            <v>-0.91</v>
          </cell>
          <cell r="ARJ236">
            <v>-0.74</v>
          </cell>
          <cell r="ARK236">
            <v>-0.43</v>
          </cell>
          <cell r="ARL236">
            <v>-0.66</v>
          </cell>
          <cell r="ARM236">
            <v>-0.6</v>
          </cell>
          <cell r="ARN236">
            <v>-0.49</v>
          </cell>
          <cell r="ARO236">
            <v>-0.49</v>
          </cell>
          <cell r="ARP236">
            <v>-0.28000000000000003</v>
          </cell>
          <cell r="ARQ236">
            <v>-0.08</v>
          </cell>
          <cell r="ARR236">
            <v>0.18</v>
          </cell>
          <cell r="ARS236">
            <v>0.11</v>
          </cell>
          <cell r="ART236">
            <v>0.14000000000000001</v>
          </cell>
          <cell r="ARU236">
            <v>0.12</v>
          </cell>
          <cell r="ARV236">
            <v>0.32</v>
          </cell>
          <cell r="ARW236">
            <v>0.49</v>
          </cell>
          <cell r="ARX236">
            <v>0.51</v>
          </cell>
          <cell r="ARY236">
            <v>0.64</v>
          </cell>
          <cell r="ARZ236">
            <v>0.56000000000000005</v>
          </cell>
          <cell r="ASA236">
            <v>0.44</v>
          </cell>
          <cell r="ASB236">
            <v>0.61</v>
          </cell>
          <cell r="ASC236">
            <v>0.5</v>
          </cell>
          <cell r="ASD236">
            <v>0.70000000000000007</v>
          </cell>
          <cell r="ASE236">
            <v>0.62</v>
          </cell>
          <cell r="ASF236">
            <v>0.64</v>
          </cell>
          <cell r="ASG236">
            <v>0.87</v>
          </cell>
          <cell r="ASH236">
            <v>0.78</v>
          </cell>
          <cell r="ASI236">
            <v>0.65</v>
          </cell>
          <cell r="ASJ236">
            <v>0.57999999999999996</v>
          </cell>
          <cell r="ASK236">
            <v>0.45</v>
          </cell>
          <cell r="ASL236">
            <v>0.49</v>
          </cell>
          <cell r="ASM236">
            <v>0.59</v>
          </cell>
          <cell r="ASN236">
            <v>0.33</v>
          </cell>
          <cell r="ASO236">
            <v>0.62</v>
          </cell>
          <cell r="ASP236">
            <v>0.62</v>
          </cell>
          <cell r="ASQ236">
            <v>0.52</v>
          </cell>
          <cell r="ASR236">
            <v>0.44</v>
          </cell>
          <cell r="ASS236">
            <v>0.33</v>
          </cell>
          <cell r="AST236">
            <v>0.34</v>
          </cell>
          <cell r="ASU236">
            <v>0.27</v>
          </cell>
          <cell r="ASV236">
            <v>0.2</v>
          </cell>
          <cell r="ASW236">
            <v>0.16</v>
          </cell>
          <cell r="ASX236">
            <v>0.3</v>
          </cell>
          <cell r="ASY236">
            <v>0.12</v>
          </cell>
          <cell r="ASZ236">
            <v>0.11</v>
          </cell>
          <cell r="ATA236">
            <v>7.0000000000000007E-2</v>
          </cell>
          <cell r="ATB236">
            <v>0.06</v>
          </cell>
          <cell r="ATC236">
            <v>0.18</v>
          </cell>
          <cell r="ATD236">
            <v>0.08</v>
          </cell>
          <cell r="ATE236">
            <v>7.0000000000000007E-2</v>
          </cell>
          <cell r="ATF236">
            <v>-0.03</v>
          </cell>
          <cell r="ATG236">
            <v>-0.02</v>
          </cell>
          <cell r="ATH236">
            <v>-0.05</v>
          </cell>
          <cell r="ATI236">
            <v>0.47000000000000003</v>
          </cell>
          <cell r="ATJ236">
            <v>0.36</v>
          </cell>
          <cell r="ATK236">
            <v>0.19</v>
          </cell>
          <cell r="ATL236">
            <v>0.13</v>
          </cell>
          <cell r="ATM236">
            <v>0.35000000000000003</v>
          </cell>
          <cell r="ATN236">
            <v>-0.08</v>
          </cell>
          <cell r="ATO236">
            <v>-0.43</v>
          </cell>
          <cell r="ATP236">
            <v>-0.44</v>
          </cell>
          <cell r="ATQ236">
            <v>-0.44</v>
          </cell>
          <cell r="ATR236">
            <v>-0.46</v>
          </cell>
          <cell r="ATS236">
            <v>-0.45</v>
          </cell>
          <cell r="ATT236">
            <v>-0.41000000000000003</v>
          </cell>
          <cell r="ATU236">
            <v>-0.33</v>
          </cell>
          <cell r="ATV236">
            <v>-0.32</v>
          </cell>
          <cell r="ATW236">
            <v>-0.32</v>
          </cell>
          <cell r="ATX236">
            <v>-0.01</v>
          </cell>
          <cell r="ATY236">
            <v>-0.36</v>
          </cell>
          <cell r="ATZ236">
            <v>-0.44</v>
          </cell>
          <cell r="AUA236">
            <v>-0.3</v>
          </cell>
          <cell r="AUB236">
            <v>-0.11</v>
          </cell>
          <cell r="AUC236">
            <v>-0.43</v>
          </cell>
          <cell r="AUD236">
            <v>-0.25</v>
          </cell>
          <cell r="AUE236">
            <v>-0.09</v>
          </cell>
          <cell r="AUF236">
            <v>0.09</v>
          </cell>
          <cell r="AUG236">
            <v>-0.02</v>
          </cell>
          <cell r="AUH236">
            <v>0.09</v>
          </cell>
          <cell r="AUI236">
            <v>0.28000000000000003</v>
          </cell>
          <cell r="AUJ236">
            <v>0.33</v>
          </cell>
          <cell r="AUK236">
            <v>0.33</v>
          </cell>
          <cell r="AUL236">
            <v>0.32</v>
          </cell>
          <cell r="AUM236">
            <v>0.36</v>
          </cell>
          <cell r="AUN236">
            <v>0.44</v>
          </cell>
          <cell r="AUO236">
            <v>0.38</v>
          </cell>
          <cell r="AUP236">
            <v>0.28999999999999998</v>
          </cell>
          <cell r="AUQ236">
            <v>0.26</v>
          </cell>
          <cell r="AUR236">
            <v>0.14000000000000001</v>
          </cell>
          <cell r="AUS236">
            <v>0.28999999999999998</v>
          </cell>
          <cell r="AUT236">
            <v>0.2</v>
          </cell>
          <cell r="AUU236">
            <v>0.2</v>
          </cell>
          <cell r="AUV236">
            <v>0.23</v>
          </cell>
          <cell r="AUW236">
            <v>0.5</v>
          </cell>
          <cell r="AUX236">
            <v>0.44</v>
          </cell>
          <cell r="AUY236">
            <v>0</v>
          </cell>
          <cell r="AUZ236">
            <v>-0.23</v>
          </cell>
          <cell r="AVA236">
            <v>-0.21</v>
          </cell>
          <cell r="AVB236">
            <v>-0.23</v>
          </cell>
          <cell r="AVC236">
            <v>0.01</v>
          </cell>
          <cell r="AVD236">
            <v>-0.15</v>
          </cell>
          <cell r="AVE236">
            <v>-0.12</v>
          </cell>
          <cell r="AVF236">
            <v>-0.12</v>
          </cell>
          <cell r="AVG236">
            <v>-0.14000000000000001</v>
          </cell>
          <cell r="AVH236">
            <v>-0.27</v>
          </cell>
          <cell r="AVI236">
            <v>-0.57999999999999996</v>
          </cell>
          <cell r="AVJ236">
            <v>-0.6</v>
          </cell>
          <cell r="AVK236">
            <v>-0.54</v>
          </cell>
          <cell r="AVL236">
            <v>-0.48</v>
          </cell>
          <cell r="AVM236">
            <v>-0.3</v>
          </cell>
          <cell r="AVN236">
            <v>-0.59</v>
          </cell>
          <cell r="AVO236">
            <v>-0.45</v>
          </cell>
          <cell r="AVP236">
            <v>-0.35000000000000003</v>
          </cell>
          <cell r="AVQ236">
            <v>-0.25</v>
          </cell>
          <cell r="AVR236">
            <v>-0.16</v>
          </cell>
          <cell r="AVS236">
            <v>-0.16</v>
          </cell>
          <cell r="AVT236">
            <v>-0.01</v>
          </cell>
          <cell r="AVU236">
            <v>-0.4</v>
          </cell>
          <cell r="AVV236">
            <v>0.06</v>
          </cell>
          <cell r="AVW236">
            <v>0.2</v>
          </cell>
          <cell r="AVX236">
            <v>0.35000000000000003</v>
          </cell>
          <cell r="AVY236">
            <v>0.08</v>
          </cell>
          <cell r="AVZ236">
            <v>7.0000000000000007E-2</v>
          </cell>
          <cell r="AWA236">
            <v>-0.15</v>
          </cell>
          <cell r="AWB236">
            <v>-0.3</v>
          </cell>
          <cell r="AWC236">
            <v>-0.34</v>
          </cell>
          <cell r="AWD236">
            <v>-0.02</v>
          </cell>
          <cell r="AWE236">
            <v>-0.02</v>
          </cell>
          <cell r="AWF236">
            <v>-0.26</v>
          </cell>
          <cell r="AWG236">
            <v>-0.12</v>
          </cell>
          <cell r="AWH236">
            <v>-0.13</v>
          </cell>
          <cell r="AWI236">
            <v>0.17</v>
          </cell>
          <cell r="AWJ236">
            <v>0.1</v>
          </cell>
          <cell r="AWK236">
            <v>0.06</v>
          </cell>
          <cell r="AWL236">
            <v>0.33</v>
          </cell>
          <cell r="AWM236">
            <v>0.85</v>
          </cell>
          <cell r="AWN236">
            <v>0.62</v>
          </cell>
          <cell r="AWO236">
            <v>0.11</v>
          </cell>
          <cell r="AWP236">
            <v>0.42</v>
          </cell>
          <cell r="AWQ236">
            <v>0.57000000000000006</v>
          </cell>
          <cell r="AWR236">
            <v>0.6</v>
          </cell>
          <cell r="AWS236">
            <v>0.57999999999999996</v>
          </cell>
          <cell r="AWT236">
            <v>0.42</v>
          </cell>
          <cell r="AWU236">
            <v>0</v>
          </cell>
          <cell r="AWV236">
            <v>0.42</v>
          </cell>
          <cell r="AWW236">
            <v>0</v>
          </cell>
          <cell r="AWX236">
            <v>0.51</v>
          </cell>
          <cell r="AWY236">
            <v>0.08</v>
          </cell>
          <cell r="AWZ236">
            <v>-0.2</v>
          </cell>
          <cell r="AXA236">
            <v>-0.4</v>
          </cell>
          <cell r="AXB236">
            <v>-0.37</v>
          </cell>
          <cell r="AXC236">
            <v>7.0000000000000007E-2</v>
          </cell>
          <cell r="AXD236">
            <v>0.12</v>
          </cell>
          <cell r="AXE236">
            <v>-0.26</v>
          </cell>
          <cell r="AXF236">
            <v>-0.14000000000000001</v>
          </cell>
          <cell r="AXG236">
            <v>-0.15</v>
          </cell>
          <cell r="AXH236">
            <v>-0.04</v>
          </cell>
          <cell r="AXI236">
            <v>-0.25</v>
          </cell>
          <cell r="AXJ236">
            <v>-0.23</v>
          </cell>
          <cell r="AXK236">
            <v>-0.46</v>
          </cell>
          <cell r="AXL236">
            <v>-0.38</v>
          </cell>
          <cell r="AXM236">
            <v>-0.39</v>
          </cell>
          <cell r="AXN236">
            <v>-0.64</v>
          </cell>
          <cell r="AXO236">
            <v>-0.66</v>
          </cell>
          <cell r="AXP236">
            <v>-0.54</v>
          </cell>
          <cell r="AXQ236">
            <v>-0.57000000000000006</v>
          </cell>
          <cell r="AXR236">
            <v>-0.54</v>
          </cell>
          <cell r="AXS236">
            <v>-0.22</v>
          </cell>
          <cell r="AXT236">
            <v>-0.39</v>
          </cell>
          <cell r="AXU236">
            <v>-0.4</v>
          </cell>
          <cell r="AXV236">
            <v>-0.3</v>
          </cell>
          <cell r="AXW236">
            <v>-7.0000000000000007E-2</v>
          </cell>
          <cell r="AXX236">
            <v>0.08</v>
          </cell>
          <cell r="AXY236">
            <v>-0.19</v>
          </cell>
          <cell r="AXZ236">
            <v>-0.19</v>
          </cell>
          <cell r="AYA236">
            <v>7.0000000000000007E-2</v>
          </cell>
          <cell r="AYB236">
            <v>-0.34</v>
          </cell>
          <cell r="AYC236">
            <v>-0.33</v>
          </cell>
          <cell r="AYD236">
            <v>-0.52</v>
          </cell>
          <cell r="AYE236">
            <v>-0.82000000000000006</v>
          </cell>
          <cell r="AYF236">
            <v>-0.76</v>
          </cell>
          <cell r="AYG236">
            <v>-0.79</v>
          </cell>
          <cell r="AYH236">
            <v>-0.47000000000000003</v>
          </cell>
          <cell r="AYI236">
            <v>-0.65</v>
          </cell>
          <cell r="AYJ236">
            <v>-0.64</v>
          </cell>
          <cell r="AYK236">
            <v>-0.53</v>
          </cell>
          <cell r="AYL236">
            <v>-0.47000000000000003</v>
          </cell>
          <cell r="AYM236">
            <v>-0.74</v>
          </cell>
          <cell r="AYN236">
            <v>-0.28999999999999998</v>
          </cell>
          <cell r="AYO236">
            <v>-0.26</v>
          </cell>
          <cell r="AYP236">
            <v>-0.21</v>
          </cell>
          <cell r="AYQ236">
            <v>-0.36</v>
          </cell>
          <cell r="AYR236">
            <v>-0.14000000000000001</v>
          </cell>
          <cell r="AYS236">
            <v>-0.19</v>
          </cell>
          <cell r="AYT236">
            <v>-0.71</v>
          </cell>
          <cell r="AYU236">
            <v>-0.51</v>
          </cell>
          <cell r="AYV236">
            <v>-1.01</v>
          </cell>
          <cell r="AYW236">
            <v>-0.98</v>
          </cell>
          <cell r="AYX236">
            <v>-0.98</v>
          </cell>
          <cell r="AYY236">
            <v>-0.57999999999999996</v>
          </cell>
          <cell r="AYZ236">
            <v>-0.53</v>
          </cell>
          <cell r="AZA236">
            <v>-0.46</v>
          </cell>
          <cell r="AZB236">
            <v>-0.34</v>
          </cell>
          <cell r="AZC236">
            <v>-0.32</v>
          </cell>
          <cell r="AZD236">
            <v>-0.28999999999999998</v>
          </cell>
          <cell r="AZE236">
            <v>-0.26</v>
          </cell>
          <cell r="AZF236">
            <v>-0.08</v>
          </cell>
          <cell r="AZG236">
            <v>0.38</v>
          </cell>
          <cell r="AZH236">
            <v>0.23</v>
          </cell>
          <cell r="AZI236">
            <v>0.47000000000000003</v>
          </cell>
          <cell r="AZJ236">
            <v>0.38</v>
          </cell>
          <cell r="AZK236">
            <v>0.35000000000000003</v>
          </cell>
          <cell r="AZL236">
            <v>0.42</v>
          </cell>
          <cell r="AZM236">
            <v>-0.06</v>
          </cell>
          <cell r="AZN236">
            <v>0.82000000000000006</v>
          </cell>
          <cell r="AZO236">
            <v>0.85</v>
          </cell>
          <cell r="AZP236">
            <v>0.82000000000000006</v>
          </cell>
          <cell r="AZQ236">
            <v>0.67</v>
          </cell>
          <cell r="AZR236">
            <v>0.64</v>
          </cell>
          <cell r="AZS236">
            <v>0.66</v>
          </cell>
          <cell r="AZT236">
            <v>0.4</v>
          </cell>
          <cell r="AZU236">
            <v>0.28999999999999998</v>
          </cell>
          <cell r="AZV236">
            <v>0.08</v>
          </cell>
          <cell r="AZW236">
            <v>-0.02</v>
          </cell>
          <cell r="AZX236">
            <v>-0.05</v>
          </cell>
          <cell r="AZY236">
            <v>-0.02</v>
          </cell>
          <cell r="AZZ236">
            <v>-0.04</v>
          </cell>
          <cell r="BAA236">
            <v>-0.12</v>
          </cell>
          <cell r="BAB236">
            <v>-0.2</v>
          </cell>
          <cell r="BAC236">
            <v>-0.24</v>
          </cell>
          <cell r="BAD236">
            <v>0.05</v>
          </cell>
          <cell r="BAE236">
            <v>0.1</v>
          </cell>
          <cell r="BAF236">
            <v>0.43</v>
          </cell>
          <cell r="BAG236">
            <v>0.44</v>
          </cell>
          <cell r="BAH236">
            <v>0.62</v>
          </cell>
          <cell r="BAI236">
            <v>0.53</v>
          </cell>
          <cell r="BAJ236">
            <v>0.12</v>
          </cell>
          <cell r="BAK236">
            <v>0.3</v>
          </cell>
          <cell r="BAL236">
            <v>0.39</v>
          </cell>
          <cell r="BAM236">
            <v>0.38</v>
          </cell>
          <cell r="BAN236">
            <v>0.19</v>
          </cell>
          <cell r="BAO236">
            <v>0.45</v>
          </cell>
          <cell r="BAP236">
            <v>0.14000000000000001</v>
          </cell>
          <cell r="BAQ236">
            <v>0.14000000000000001</v>
          </cell>
          <cell r="BAR236">
            <v>0.13</v>
          </cell>
          <cell r="BAS236">
            <v>-0.01</v>
          </cell>
          <cell r="BAT236">
            <v>0.3</v>
          </cell>
          <cell r="BAU236">
            <v>0.33</v>
          </cell>
          <cell r="BAV236">
            <v>0.35000000000000003</v>
          </cell>
          <cell r="BAW236">
            <v>0.08</v>
          </cell>
          <cell r="BAX236">
            <v>-0.09</v>
          </cell>
          <cell r="BAY236">
            <v>0.01</v>
          </cell>
          <cell r="BAZ236">
            <v>-0.08</v>
          </cell>
          <cell r="BBA236">
            <v>-0.69000000000000006</v>
          </cell>
          <cell r="BBB236">
            <v>-0.66</v>
          </cell>
          <cell r="BBC236">
            <v>-0.05</v>
          </cell>
          <cell r="BBD236">
            <v>-0.2</v>
          </cell>
          <cell r="BBE236">
            <v>-0.15</v>
          </cell>
          <cell r="BBF236">
            <v>-0.02</v>
          </cell>
          <cell r="BBG236">
            <v>-0.17</v>
          </cell>
          <cell r="BBH236">
            <v>-0.09</v>
          </cell>
          <cell r="BBI236">
            <v>-0.48</v>
          </cell>
          <cell r="BBJ236">
            <v>-0.22</v>
          </cell>
          <cell r="BBK236">
            <v>-0.12</v>
          </cell>
          <cell r="BBL236">
            <v>-0.41000000000000003</v>
          </cell>
          <cell r="BBM236">
            <v>0.44</v>
          </cell>
          <cell r="BBN236">
            <v>0.57999999999999996</v>
          </cell>
          <cell r="BBO236">
            <v>0.5</v>
          </cell>
          <cell r="BBP236">
            <v>0.49</v>
          </cell>
          <cell r="BBQ236">
            <v>0.71</v>
          </cell>
          <cell r="BBR236">
            <v>0.78</v>
          </cell>
          <cell r="BBS236">
            <v>0.71</v>
          </cell>
          <cell r="BBT236">
            <v>0.66</v>
          </cell>
          <cell r="BBU236">
            <v>0.70000000000000007</v>
          </cell>
          <cell r="BBV236">
            <v>0.69000000000000006</v>
          </cell>
          <cell r="BBW236">
            <v>0.73</v>
          </cell>
          <cell r="BBX236">
            <v>0.76</v>
          </cell>
          <cell r="BBY236">
            <v>0.77</v>
          </cell>
          <cell r="BBZ236">
            <v>0.84</v>
          </cell>
          <cell r="BCA236">
            <v>0.87</v>
          </cell>
          <cell r="BCB236">
            <v>0.87</v>
          </cell>
          <cell r="BCC236">
            <v>0.88</v>
          </cell>
          <cell r="BCD236">
            <v>0.81</v>
          </cell>
          <cell r="BCE236">
            <v>0.05</v>
          </cell>
          <cell r="BCF236">
            <v>0.39</v>
          </cell>
          <cell r="BCG236">
            <v>0.27</v>
          </cell>
          <cell r="BCH236">
            <v>0.37</v>
          </cell>
          <cell r="BCI236">
            <v>0.25</v>
          </cell>
          <cell r="BCJ236">
            <v>0.26</v>
          </cell>
          <cell r="BCK236">
            <v>0.15</v>
          </cell>
          <cell r="BCL236">
            <v>-0.17</v>
          </cell>
          <cell r="BCM236">
            <v>-0.23</v>
          </cell>
          <cell r="BCN236">
            <v>0.01</v>
          </cell>
          <cell r="BCO236">
            <v>-0.11</v>
          </cell>
          <cell r="BCP236">
            <v>-0.1</v>
          </cell>
          <cell r="BCQ236">
            <v>-0.14000000000000001</v>
          </cell>
          <cell r="BCR236">
            <v>-0.14000000000000001</v>
          </cell>
          <cell r="BCS236">
            <v>-0.28000000000000003</v>
          </cell>
          <cell r="BCT236">
            <v>-0.25</v>
          </cell>
          <cell r="BCU236">
            <v>-0.25</v>
          </cell>
          <cell r="BCV236">
            <v>-0.45</v>
          </cell>
          <cell r="BCW236">
            <v>-0.5</v>
          </cell>
          <cell r="BCX236">
            <v>-0.5</v>
          </cell>
          <cell r="BCY236">
            <v>-0.49</v>
          </cell>
          <cell r="BCZ236">
            <v>-0.13</v>
          </cell>
          <cell r="BDA236">
            <v>0.11</v>
          </cell>
          <cell r="BDB236">
            <v>-0.47000000000000003</v>
          </cell>
          <cell r="BDC236">
            <v>-0.42</v>
          </cell>
          <cell r="BDD236">
            <v>-0.4</v>
          </cell>
          <cell r="BDE236">
            <v>-0.52</v>
          </cell>
          <cell r="BDF236">
            <v>-0.47000000000000003</v>
          </cell>
          <cell r="BDG236">
            <v>-0.26</v>
          </cell>
          <cell r="BDH236">
            <v>-0.05</v>
          </cell>
          <cell r="BDI236">
            <v>0.03</v>
          </cell>
          <cell r="BDJ236">
            <v>0.05</v>
          </cell>
          <cell r="BDK236">
            <v>0.02</v>
          </cell>
          <cell r="BDL236">
            <v>-0.14000000000000001</v>
          </cell>
          <cell r="BDM236">
            <v>-0.15</v>
          </cell>
          <cell r="BDN236">
            <v>-0.1</v>
          </cell>
          <cell r="BDO236">
            <v>-0.09</v>
          </cell>
          <cell r="BDP236">
            <v>0</v>
          </cell>
          <cell r="BDQ236">
            <v>-0.03</v>
          </cell>
          <cell r="BDR236">
            <v>-0.02</v>
          </cell>
          <cell r="BDS236">
            <v>0.2</v>
          </cell>
          <cell r="BDT236">
            <v>-0.02</v>
          </cell>
          <cell r="BDU236">
            <v>0.71</v>
          </cell>
          <cell r="BDV236">
            <v>0.57999999999999996</v>
          </cell>
          <cell r="BDW236">
            <v>0.02</v>
          </cell>
          <cell r="BDX236">
            <v>0.61</v>
          </cell>
          <cell r="BDY236">
            <v>0.65</v>
          </cell>
          <cell r="BDZ236">
            <v>0.78</v>
          </cell>
          <cell r="BEA236">
            <v>0.79</v>
          </cell>
          <cell r="BEB236">
            <v>0.94000000000000006</v>
          </cell>
          <cell r="BEC236">
            <v>0.95000000000000007</v>
          </cell>
          <cell r="BED236">
            <v>1.1599999999999999</v>
          </cell>
          <cell r="BEE236">
            <v>1.08</v>
          </cell>
          <cell r="BEF236">
            <v>1.03</v>
          </cell>
          <cell r="BEG236">
            <v>1.08</v>
          </cell>
          <cell r="BEH236">
            <v>1.1000000000000001</v>
          </cell>
          <cell r="BEI236">
            <v>1.21</v>
          </cell>
          <cell r="BEJ236">
            <v>0.97</v>
          </cell>
          <cell r="BEK236">
            <v>0.97</v>
          </cell>
          <cell r="BEL236">
            <v>0.97</v>
          </cell>
          <cell r="BEM236">
            <v>1.1100000000000001</v>
          </cell>
          <cell r="BEN236">
            <v>0.88</v>
          </cell>
          <cell r="BEO236">
            <v>0.46</v>
          </cell>
          <cell r="BEP236">
            <v>0.46</v>
          </cell>
          <cell r="BEQ236">
            <v>0.48</v>
          </cell>
          <cell r="BER236">
            <v>0.46</v>
          </cell>
          <cell r="BES236">
            <v>0.36</v>
          </cell>
          <cell r="BET236">
            <v>0.45</v>
          </cell>
          <cell r="BEU236">
            <v>0.42</v>
          </cell>
          <cell r="BEV236">
            <v>0.46</v>
          </cell>
          <cell r="BEW236">
            <v>0.26</v>
          </cell>
          <cell r="BEX236">
            <v>-0.01</v>
          </cell>
          <cell r="BEY236">
            <v>0.11</v>
          </cell>
          <cell r="BEZ236">
            <v>0.57000000000000006</v>
          </cell>
          <cell r="BFA236">
            <v>0.5</v>
          </cell>
          <cell r="BFB236">
            <v>0.46</v>
          </cell>
          <cell r="BFC236">
            <v>0.28000000000000003</v>
          </cell>
          <cell r="BFD236">
            <v>0.23</v>
          </cell>
          <cell r="BFE236">
            <v>0.18</v>
          </cell>
          <cell r="BFF236">
            <v>-7.0000000000000007E-2</v>
          </cell>
          <cell r="BFG236">
            <v>-0.1</v>
          </cell>
          <cell r="BFH236">
            <v>0.11</v>
          </cell>
          <cell r="BFI236">
            <v>-0.06</v>
          </cell>
          <cell r="BFJ236">
            <v>0.02</v>
          </cell>
          <cell r="BFK236">
            <v>0.01</v>
          </cell>
          <cell r="BFL236">
            <v>0.02</v>
          </cell>
          <cell r="BFM236">
            <v>0.19</v>
          </cell>
          <cell r="BFN236">
            <v>0.3</v>
          </cell>
          <cell r="BFO236">
            <v>0.2</v>
          </cell>
          <cell r="BFP236">
            <v>0.2</v>
          </cell>
          <cell r="BFQ236">
            <v>-0.13</v>
          </cell>
          <cell r="BFR236">
            <v>-0.06</v>
          </cell>
          <cell r="BFS236">
            <v>0.02</v>
          </cell>
          <cell r="BFT236">
            <v>-0.03</v>
          </cell>
          <cell r="BFU236">
            <v>0.2</v>
          </cell>
          <cell r="BFV236">
            <v>-0.13</v>
          </cell>
          <cell r="BFW236">
            <v>-0.02</v>
          </cell>
          <cell r="BFX236">
            <v>-0.12</v>
          </cell>
          <cell r="BFY236">
            <v>-7.0000000000000007E-2</v>
          </cell>
          <cell r="BFZ236">
            <v>0.02</v>
          </cell>
          <cell r="BGA236">
            <v>0.18</v>
          </cell>
          <cell r="BGB236">
            <v>0.23</v>
          </cell>
          <cell r="BGC236">
            <v>0.3</v>
          </cell>
          <cell r="BGD236">
            <v>0.3</v>
          </cell>
          <cell r="BGE236">
            <v>0.72</v>
          </cell>
          <cell r="BGF236">
            <v>0.73</v>
          </cell>
          <cell r="BGG236">
            <v>0.63</v>
          </cell>
          <cell r="BGH236">
            <v>0.62</v>
          </cell>
          <cell r="BGI236">
            <v>0.85</v>
          </cell>
          <cell r="BGJ236">
            <v>0.66</v>
          </cell>
          <cell r="BGK236">
            <v>0.37</v>
          </cell>
          <cell r="BGL236">
            <v>0.56000000000000005</v>
          </cell>
          <cell r="BGM236">
            <v>0.82000000000000006</v>
          </cell>
          <cell r="BGN236">
            <v>1</v>
          </cell>
          <cell r="BGO236">
            <v>1.02</v>
          </cell>
          <cell r="BGP236">
            <v>1.08</v>
          </cell>
          <cell r="BGQ236">
            <v>1.1100000000000001</v>
          </cell>
          <cell r="BGR236">
            <v>1.08</v>
          </cell>
          <cell r="BGS236">
            <v>0.82000000000000006</v>
          </cell>
          <cell r="BGT236">
            <v>0.84</v>
          </cell>
          <cell r="BGU236">
            <v>1</v>
          </cell>
          <cell r="BGV236">
            <v>1.1599999999999999</v>
          </cell>
          <cell r="BGW236">
            <v>0.97</v>
          </cell>
          <cell r="BGX236">
            <v>0.79</v>
          </cell>
          <cell r="BGY236">
            <v>0.78</v>
          </cell>
          <cell r="BGZ236">
            <v>0.51</v>
          </cell>
          <cell r="BHA236">
            <v>0.85</v>
          </cell>
          <cell r="BHB236">
            <v>0.75</v>
          </cell>
          <cell r="BHC236">
            <v>0.75</v>
          </cell>
          <cell r="BHD236">
            <v>0.72</v>
          </cell>
          <cell r="BHE236">
            <v>0.75</v>
          </cell>
          <cell r="BHF236">
            <v>0.71</v>
          </cell>
          <cell r="BHG236">
            <v>0.85</v>
          </cell>
          <cell r="BHH236">
            <v>0.94000000000000006</v>
          </cell>
          <cell r="BHI236">
            <v>1.2</v>
          </cell>
          <cell r="BHJ236">
            <v>1.3</v>
          </cell>
          <cell r="BHK236">
            <v>0.70000000000000007</v>
          </cell>
          <cell r="BHL236">
            <v>0.45</v>
          </cell>
          <cell r="BHM236">
            <v>0.34</v>
          </cell>
          <cell r="BHN236">
            <v>0.53</v>
          </cell>
          <cell r="BHO236">
            <v>0.61</v>
          </cell>
          <cell r="BHP236">
            <v>0.63</v>
          </cell>
          <cell r="BHQ236">
            <v>0.67</v>
          </cell>
          <cell r="BHR236">
            <v>0.66</v>
          </cell>
          <cell r="BHS236">
            <v>0.73</v>
          </cell>
          <cell r="BHT236">
            <v>0.55000000000000004</v>
          </cell>
          <cell r="BHU236">
            <v>0.56000000000000005</v>
          </cell>
          <cell r="BHV236">
            <v>0.73</v>
          </cell>
          <cell r="BHW236">
            <v>0.66</v>
          </cell>
          <cell r="BHX236">
            <v>0.73</v>
          </cell>
          <cell r="BHY236">
            <v>0.92</v>
          </cell>
          <cell r="BHZ236">
            <v>0.70000000000000007</v>
          </cell>
          <cell r="BIA236">
            <v>0.74</v>
          </cell>
          <cell r="BIB236">
            <v>0.23</v>
          </cell>
          <cell r="BIC236">
            <v>0.22</v>
          </cell>
          <cell r="BID236">
            <v>0.05</v>
          </cell>
          <cell r="BIE236">
            <v>0.33</v>
          </cell>
          <cell r="BIF236">
            <v>0.28999999999999998</v>
          </cell>
          <cell r="BIG236">
            <v>0.6</v>
          </cell>
          <cell r="BIH236">
            <v>0.46</v>
          </cell>
          <cell r="BII236">
            <v>0.5</v>
          </cell>
          <cell r="BIJ236">
            <v>0.72</v>
          </cell>
          <cell r="BIK236">
            <v>0.81</v>
          </cell>
          <cell r="BIL236">
            <v>0.96</v>
          </cell>
          <cell r="BIM236">
            <v>0.46</v>
          </cell>
          <cell r="BIN236">
            <v>0.37</v>
          </cell>
          <cell r="BIO236">
            <v>0.53</v>
          </cell>
          <cell r="BIP236">
            <v>0.5</v>
          </cell>
          <cell r="BIQ236">
            <v>0.76</v>
          </cell>
          <cell r="BIR236">
            <v>0.75</v>
          </cell>
          <cell r="BIS236">
            <v>0.51</v>
          </cell>
          <cell r="BIT236">
            <v>0.52</v>
          </cell>
          <cell r="BIU236">
            <v>0.67</v>
          </cell>
          <cell r="BIV236">
            <v>0.66</v>
          </cell>
          <cell r="BIW236">
            <v>0.92</v>
          </cell>
          <cell r="BIX236">
            <v>1.06</v>
          </cell>
          <cell r="BIY236">
            <v>1.01</v>
          </cell>
          <cell r="BIZ236">
            <v>0.79</v>
          </cell>
          <cell r="BJA236">
            <v>0.75</v>
          </cell>
          <cell r="BJB236">
            <v>0.52</v>
          </cell>
          <cell r="BJC236">
            <v>0.37</v>
          </cell>
          <cell r="BJD236">
            <v>0.41000000000000003</v>
          </cell>
          <cell r="BJE236">
            <v>0.47000000000000003</v>
          </cell>
          <cell r="BJF236">
            <v>0.43</v>
          </cell>
          <cell r="BJG236">
            <v>0.44</v>
          </cell>
          <cell r="BJH236">
            <v>0.42</v>
          </cell>
          <cell r="BJI236">
            <v>0.5</v>
          </cell>
          <cell r="BJJ236">
            <v>0.1</v>
          </cell>
          <cell r="BJK236">
            <v>0.12</v>
          </cell>
          <cell r="BJL236">
            <v>-0.17</v>
          </cell>
          <cell r="BJM236">
            <v>-0.11</v>
          </cell>
          <cell r="BJN236">
            <v>-0.15</v>
          </cell>
          <cell r="BJO236">
            <v>-0.33</v>
          </cell>
          <cell r="BJP236">
            <v>-0.43</v>
          </cell>
          <cell r="BJQ236">
            <v>-0.36</v>
          </cell>
          <cell r="BJR236">
            <v>-0.36</v>
          </cell>
          <cell r="BJS236">
            <v>-0.38</v>
          </cell>
          <cell r="BJT236">
            <v>-0.47000000000000003</v>
          </cell>
          <cell r="BJU236">
            <v>-0.41000000000000003</v>
          </cell>
          <cell r="BJV236">
            <v>-0.41000000000000003</v>
          </cell>
          <cell r="BJW236">
            <v>-0.43</v>
          </cell>
          <cell r="BJX236">
            <v>-0.47000000000000003</v>
          </cell>
          <cell r="BJY236">
            <v>-0.59</v>
          </cell>
          <cell r="BJZ236">
            <v>0.03</v>
          </cell>
          <cell r="BKA236">
            <v>0.09</v>
          </cell>
          <cell r="BKB236">
            <v>0.1</v>
          </cell>
          <cell r="BKC236">
            <v>0.27</v>
          </cell>
          <cell r="BKD236">
            <v>-0.01</v>
          </cell>
          <cell r="BKE236">
            <v>0.21</v>
          </cell>
          <cell r="BKF236">
            <v>0.12</v>
          </cell>
          <cell r="BKG236">
            <v>0.13</v>
          </cell>
          <cell r="BKH236">
            <v>-0.01</v>
          </cell>
          <cell r="BKI236">
            <v>0.01</v>
          </cell>
          <cell r="BKJ236">
            <v>0.19</v>
          </cell>
          <cell r="BKK236">
            <v>0.19</v>
          </cell>
          <cell r="BKL236">
            <v>0.15</v>
          </cell>
          <cell r="BKM236">
            <v>1.02</v>
          </cell>
          <cell r="BKN236">
            <v>1.07</v>
          </cell>
          <cell r="BKO236">
            <v>0.18</v>
          </cell>
          <cell r="BKP236">
            <v>0.32</v>
          </cell>
          <cell r="BKQ236">
            <v>0.3</v>
          </cell>
          <cell r="BKR236">
            <v>0.36</v>
          </cell>
          <cell r="BKS236">
            <v>0.28000000000000003</v>
          </cell>
          <cell r="BKT236">
            <v>0.49</v>
          </cell>
          <cell r="BKU236">
            <v>0.66</v>
          </cell>
          <cell r="BKV236">
            <v>0.47000000000000003</v>
          </cell>
          <cell r="BKW236">
            <v>0.54</v>
          </cell>
          <cell r="BKX236">
            <v>0.5</v>
          </cell>
          <cell r="BKY236">
            <v>0.73</v>
          </cell>
          <cell r="BKZ236">
            <v>0.57999999999999996</v>
          </cell>
          <cell r="BLA236">
            <v>0.48</v>
          </cell>
          <cell r="BLB236">
            <v>0.48</v>
          </cell>
          <cell r="BLC236">
            <v>0.52</v>
          </cell>
          <cell r="BLD236">
            <v>0.65</v>
          </cell>
          <cell r="BLE236">
            <v>1.1500000000000001</v>
          </cell>
          <cell r="BLF236">
            <v>1.27</v>
          </cell>
          <cell r="BLG236">
            <v>1.2</v>
          </cell>
          <cell r="BLH236">
            <v>0.83000000000000007</v>
          </cell>
          <cell r="BLI236">
            <v>0.74</v>
          </cell>
          <cell r="BLJ236">
            <v>0.62</v>
          </cell>
          <cell r="BLK236">
            <v>0.83000000000000007</v>
          </cell>
          <cell r="BLL236">
            <v>0.83000000000000007</v>
          </cell>
          <cell r="BLM236">
            <v>0.72</v>
          </cell>
          <cell r="BLN236">
            <v>0.75</v>
          </cell>
          <cell r="BLO236">
            <v>0.77</v>
          </cell>
          <cell r="BLP236">
            <v>0.81</v>
          </cell>
          <cell r="BLQ236">
            <v>0.71</v>
          </cell>
          <cell r="BLR236">
            <v>0.36</v>
          </cell>
          <cell r="BLS236">
            <v>0.37</v>
          </cell>
          <cell r="BLT236">
            <v>0.02</v>
          </cell>
          <cell r="BLU236">
            <v>0.01</v>
          </cell>
          <cell r="BLV236">
            <v>-0.1</v>
          </cell>
          <cell r="BLW236">
            <v>-0.24</v>
          </cell>
          <cell r="BLX236">
            <v>-0.38</v>
          </cell>
          <cell r="BLY236">
            <v>-0.47000000000000003</v>
          </cell>
          <cell r="BLZ236">
            <v>-0.42</v>
          </cell>
          <cell r="BMA236">
            <v>-0.28000000000000003</v>
          </cell>
          <cell r="BMB236">
            <v>-0.74</v>
          </cell>
          <cell r="BMC236">
            <v>-0.45</v>
          </cell>
          <cell r="BMD236">
            <v>-0.43</v>
          </cell>
          <cell r="BME236">
            <v>-0.5</v>
          </cell>
          <cell r="BMF236">
            <v>-0.37</v>
          </cell>
          <cell r="BMG236">
            <v>-0.27</v>
          </cell>
          <cell r="BMH236">
            <v>-0.14000000000000001</v>
          </cell>
          <cell r="BMI236">
            <v>-0.21</v>
          </cell>
          <cell r="BMJ236">
            <v>-0.25</v>
          </cell>
          <cell r="BMK236">
            <v>-0.27</v>
          </cell>
          <cell r="BML236">
            <v>-0.05</v>
          </cell>
          <cell r="BMM236">
            <v>-0.17</v>
          </cell>
          <cell r="BMN236">
            <v>-0.17</v>
          </cell>
          <cell r="BMO236">
            <v>-0.17</v>
          </cell>
          <cell r="BMP236">
            <v>-0.17</v>
          </cell>
          <cell r="BMQ236">
            <v>-0.19</v>
          </cell>
          <cell r="BMR236">
            <v>-0.45</v>
          </cell>
          <cell r="BMS236">
            <v>-0.45</v>
          </cell>
          <cell r="BMT236">
            <v>-0.42</v>
          </cell>
          <cell r="BMU236">
            <v>-0.12</v>
          </cell>
          <cell r="BMV236">
            <v>0.31</v>
          </cell>
          <cell r="BMW236">
            <v>0.1</v>
          </cell>
          <cell r="BMX236">
            <v>-0.01</v>
          </cell>
          <cell r="BMY236">
            <v>0.13</v>
          </cell>
          <cell r="BMZ236">
            <v>0.13</v>
          </cell>
          <cell r="BNA236">
            <v>0.32</v>
          </cell>
          <cell r="BNB236">
            <v>0.57999999999999996</v>
          </cell>
          <cell r="BNC236">
            <v>0.26</v>
          </cell>
          <cell r="BND236">
            <v>0.01</v>
          </cell>
          <cell r="BNE236">
            <v>0.15</v>
          </cell>
          <cell r="BNF236">
            <v>0.05</v>
          </cell>
          <cell r="BNG236">
            <v>0.09</v>
          </cell>
          <cell r="BNH236">
            <v>0.31</v>
          </cell>
          <cell r="BNI236">
            <v>0.12</v>
          </cell>
          <cell r="BNJ236">
            <v>0.11</v>
          </cell>
          <cell r="BNK236">
            <v>0.21</v>
          </cell>
          <cell r="BNL236">
            <v>0.16</v>
          </cell>
          <cell r="BNM236">
            <v>0.05</v>
          </cell>
          <cell r="BNN236">
            <v>0.17</v>
          </cell>
          <cell r="BNO236">
            <v>0.16</v>
          </cell>
          <cell r="BNP236">
            <v>0.06</v>
          </cell>
          <cell r="BNQ236">
            <v>7.0000000000000007E-2</v>
          </cell>
          <cell r="BNR236">
            <v>-0.04</v>
          </cell>
          <cell r="BNS236">
            <v>0.38</v>
          </cell>
          <cell r="BNT236">
            <v>0.4</v>
          </cell>
          <cell r="BNU236">
            <v>0.4</v>
          </cell>
          <cell r="BNV236">
            <v>0.34</v>
          </cell>
          <cell r="BNW236">
            <v>0.45</v>
          </cell>
          <cell r="BNX236">
            <v>0.42</v>
          </cell>
          <cell r="BNY236">
            <v>0.44</v>
          </cell>
          <cell r="BNZ236">
            <v>0.49</v>
          </cell>
          <cell r="BOA236">
            <v>0.39</v>
          </cell>
          <cell r="BOB236">
            <v>0.38</v>
          </cell>
          <cell r="BOC236">
            <v>0.31</v>
          </cell>
          <cell r="BOD236">
            <v>0.31</v>
          </cell>
          <cell r="BOE236">
            <v>0.56000000000000005</v>
          </cell>
          <cell r="BOF236">
            <v>0.57999999999999996</v>
          </cell>
          <cell r="BOG236">
            <v>0.69000000000000006</v>
          </cell>
          <cell r="BOH236">
            <v>0.76</v>
          </cell>
          <cell r="BOI236">
            <v>0.92</v>
          </cell>
          <cell r="BOJ236">
            <v>0.89</v>
          </cell>
          <cell r="BOK236">
            <v>0.99</v>
          </cell>
          <cell r="BOL236">
            <v>0.91</v>
          </cell>
          <cell r="BOM236">
            <v>0.91</v>
          </cell>
          <cell r="BON236">
            <v>0.75</v>
          </cell>
          <cell r="BOO236">
            <v>0.78</v>
          </cell>
          <cell r="BOP236">
            <v>0.67</v>
          </cell>
          <cell r="BOQ236">
            <v>0.76</v>
          </cell>
          <cell r="BOR236">
            <v>0.75</v>
          </cell>
          <cell r="BOS236">
            <v>0.41000000000000003</v>
          </cell>
          <cell r="BOT236">
            <v>0.4</v>
          </cell>
          <cell r="BOU236">
            <v>0.12</v>
          </cell>
          <cell r="BOV236">
            <v>0.5</v>
          </cell>
          <cell r="BOW236">
            <v>0.16</v>
          </cell>
          <cell r="BOX236">
            <v>0.05</v>
          </cell>
          <cell r="BOY236">
            <v>-0.01</v>
          </cell>
          <cell r="BOZ236">
            <v>0</v>
          </cell>
          <cell r="BPA236">
            <v>0.2</v>
          </cell>
          <cell r="BPB236">
            <v>-0.18</v>
          </cell>
          <cell r="BPC236">
            <v>-0.25</v>
          </cell>
          <cell r="BPD236">
            <v>-0.16</v>
          </cell>
          <cell r="BPE236">
            <v>-0.18</v>
          </cell>
          <cell r="BPF236">
            <v>-0.39</v>
          </cell>
          <cell r="BPG236">
            <v>-0.42</v>
          </cell>
          <cell r="BPH236">
            <v>-0.43</v>
          </cell>
          <cell r="BPI236">
            <v>-0.5</v>
          </cell>
          <cell r="BPJ236">
            <v>-0.47000000000000003</v>
          </cell>
          <cell r="BPK236">
            <v>-0.52</v>
          </cell>
          <cell r="BPL236">
            <v>-0.5</v>
          </cell>
          <cell r="BPM236">
            <v>-0.37</v>
          </cell>
          <cell r="BPN236">
            <v>0.24</v>
          </cell>
          <cell r="BPO236">
            <v>-0.16</v>
          </cell>
          <cell r="BPP236">
            <v>-0.26</v>
          </cell>
          <cell r="BPQ236">
            <v>-0.09</v>
          </cell>
          <cell r="BPR236">
            <v>0.28000000000000003</v>
          </cell>
          <cell r="BPS236">
            <v>0.33</v>
          </cell>
          <cell r="BPT236">
            <v>0.42</v>
          </cell>
          <cell r="BPU236">
            <v>0.38</v>
          </cell>
          <cell r="BPV236">
            <v>0.15</v>
          </cell>
          <cell r="BPW236">
            <v>0.12</v>
          </cell>
          <cell r="BPX236">
            <v>0.12</v>
          </cell>
          <cell r="BPY236">
            <v>0.23</v>
          </cell>
          <cell r="BPZ236">
            <v>0.38</v>
          </cell>
          <cell r="BQA236">
            <v>0.36</v>
          </cell>
          <cell r="BQB236">
            <v>0.37</v>
          </cell>
          <cell r="BQC236">
            <v>0.3</v>
          </cell>
          <cell r="BQD236">
            <v>0.32</v>
          </cell>
          <cell r="BQE236">
            <v>0.36</v>
          </cell>
          <cell r="BQF236">
            <v>0.48</v>
          </cell>
          <cell r="BQG236">
            <v>0.38</v>
          </cell>
          <cell r="BQH236">
            <v>0.37</v>
          </cell>
          <cell r="BQI236">
            <v>0.43</v>
          </cell>
          <cell r="BQJ236">
            <v>0.31</v>
          </cell>
          <cell r="BQK236">
            <v>0.36</v>
          </cell>
          <cell r="BQL236">
            <v>0.38</v>
          </cell>
          <cell r="BQM236">
            <v>0.22</v>
          </cell>
          <cell r="BQN236">
            <v>0.32</v>
          </cell>
          <cell r="BQO236">
            <v>0.06</v>
          </cell>
          <cell r="BQP236">
            <v>-0.17</v>
          </cell>
          <cell r="BQQ236">
            <v>-0.19</v>
          </cell>
          <cell r="BQR236">
            <v>-0.12</v>
          </cell>
          <cell r="BQS236">
            <v>-0.06</v>
          </cell>
          <cell r="BQT236">
            <v>0.24</v>
          </cell>
          <cell r="BQU236">
            <v>0.08</v>
          </cell>
          <cell r="BQV236">
            <v>-0.08</v>
          </cell>
          <cell r="BQW236">
            <v>-0.06</v>
          </cell>
          <cell r="BQX236">
            <v>0.06</v>
          </cell>
          <cell r="BQY236">
            <v>0.27</v>
          </cell>
          <cell r="BQZ236">
            <v>0.22</v>
          </cell>
          <cell r="BRA236">
            <v>0.1</v>
          </cell>
          <cell r="BRB236">
            <v>0.08</v>
          </cell>
          <cell r="BRC236">
            <v>0.5</v>
          </cell>
          <cell r="BRD236">
            <v>0.54</v>
          </cell>
          <cell r="BRE236">
            <v>0.45</v>
          </cell>
          <cell r="BRF236">
            <v>0.45</v>
          </cell>
          <cell r="BRG236">
            <v>0.17</v>
          </cell>
          <cell r="BRH236">
            <v>0.12</v>
          </cell>
          <cell r="BRI236">
            <v>-0.05</v>
          </cell>
          <cell r="BRJ236">
            <v>0.1</v>
          </cell>
          <cell r="BRK236">
            <v>0.28000000000000003</v>
          </cell>
          <cell r="BRL236">
            <v>0</v>
          </cell>
          <cell r="BRM236">
            <v>-0.11</v>
          </cell>
          <cell r="BRN236">
            <v>-0.28000000000000003</v>
          </cell>
          <cell r="BRO236">
            <v>-0.23</v>
          </cell>
          <cell r="BRP236">
            <v>-0.18</v>
          </cell>
          <cell r="BRQ236">
            <v>0.09</v>
          </cell>
          <cell r="BRR236">
            <v>0.13</v>
          </cell>
          <cell r="BRS236">
            <v>-0.03</v>
          </cell>
          <cell r="BRT236">
            <v>0.14000000000000001</v>
          </cell>
          <cell r="BRU236">
            <v>0.25</v>
          </cell>
          <cell r="BRV236">
            <v>0.25</v>
          </cell>
          <cell r="BRW236">
            <v>-0.05</v>
          </cell>
          <cell r="BRX236">
            <v>-0.26</v>
          </cell>
          <cell r="BRY236">
            <v>-7.0000000000000007E-2</v>
          </cell>
          <cell r="BRZ236">
            <v>0.01</v>
          </cell>
          <cell r="BSA236">
            <v>-0.46</v>
          </cell>
          <cell r="BSB236">
            <v>-0.05</v>
          </cell>
          <cell r="BSC236">
            <v>-0.04</v>
          </cell>
          <cell r="BSD236">
            <v>-0.4</v>
          </cell>
          <cell r="BSE236">
            <v>-0.4</v>
          </cell>
          <cell r="BSF236">
            <v>-0.48</v>
          </cell>
          <cell r="BSG236">
            <v>-0.34</v>
          </cell>
          <cell r="BSH236">
            <v>-0.37</v>
          </cell>
          <cell r="BSI236">
            <v>-0.24</v>
          </cell>
          <cell r="BSJ236">
            <v>-0.1</v>
          </cell>
          <cell r="BSK236">
            <v>0.12</v>
          </cell>
          <cell r="BSL236">
            <v>0.06</v>
          </cell>
          <cell r="BSM236">
            <v>-0.11</v>
          </cell>
          <cell r="BSN236">
            <v>0.06</v>
          </cell>
          <cell r="BSO236">
            <v>-7.0000000000000007E-2</v>
          </cell>
          <cell r="BSP236">
            <v>-0.15</v>
          </cell>
          <cell r="BSQ236">
            <v>0</v>
          </cell>
          <cell r="BSR236">
            <v>-0.17</v>
          </cell>
          <cell r="BSS236">
            <v>0.02</v>
          </cell>
          <cell r="BST236">
            <v>0.02</v>
          </cell>
          <cell r="BSU236">
            <v>0.52</v>
          </cell>
          <cell r="BSV236">
            <v>0.55000000000000004</v>
          </cell>
          <cell r="BSW236">
            <v>0.55000000000000004</v>
          </cell>
          <cell r="BSX236">
            <v>0.53</v>
          </cell>
          <cell r="BSY236">
            <v>0.52</v>
          </cell>
          <cell r="BSZ236">
            <v>0.69000000000000006</v>
          </cell>
          <cell r="BTA236">
            <v>0.72</v>
          </cell>
          <cell r="BTB236">
            <v>0.75</v>
          </cell>
          <cell r="BTC236">
            <v>0.75</v>
          </cell>
          <cell r="BTD236">
            <v>0.54</v>
          </cell>
          <cell r="BTE236">
            <v>0.38</v>
          </cell>
          <cell r="BTF236">
            <v>0.41000000000000003</v>
          </cell>
          <cell r="BTG236">
            <v>0.22</v>
          </cell>
          <cell r="BTH236">
            <v>0.23</v>
          </cell>
          <cell r="BTI236">
            <v>0.48</v>
          </cell>
          <cell r="BTJ236">
            <v>0.52</v>
          </cell>
          <cell r="BTK236">
            <v>0.48</v>
          </cell>
          <cell r="BTL236">
            <v>0.38</v>
          </cell>
          <cell r="BTM236">
            <v>0.41000000000000003</v>
          </cell>
          <cell r="BTN236">
            <v>0.31</v>
          </cell>
          <cell r="BTO236">
            <v>0.18</v>
          </cell>
          <cell r="BTP236">
            <v>0.15</v>
          </cell>
          <cell r="BTQ236">
            <v>0.22</v>
          </cell>
          <cell r="BTR236">
            <v>-0.36</v>
          </cell>
          <cell r="BTS236">
            <v>-0.32</v>
          </cell>
          <cell r="BTT236">
            <v>-0.17</v>
          </cell>
          <cell r="BTU236">
            <v>-0.31</v>
          </cell>
          <cell r="BTV236">
            <v>-0.26</v>
          </cell>
          <cell r="BTW236">
            <v>-0.65</v>
          </cell>
          <cell r="BTX236">
            <v>-0.8</v>
          </cell>
          <cell r="BTY236">
            <v>-0.65</v>
          </cell>
          <cell r="BTZ236">
            <v>-0.57000000000000006</v>
          </cell>
          <cell r="BUA236">
            <v>-0.28999999999999998</v>
          </cell>
          <cell r="BUB236">
            <v>-0.32</v>
          </cell>
          <cell r="BUC236">
            <v>-0.36</v>
          </cell>
          <cell r="BUD236">
            <v>-0.31</v>
          </cell>
          <cell r="BUE236">
            <v>-0.15</v>
          </cell>
          <cell r="BUF236">
            <v>-0.11</v>
          </cell>
          <cell r="BUG236">
            <v>-0.08</v>
          </cell>
          <cell r="BUH236">
            <v>0.01</v>
          </cell>
          <cell r="BUI236">
            <v>0.33</v>
          </cell>
          <cell r="BUJ236">
            <v>0.3</v>
          </cell>
          <cell r="BUK236">
            <v>0.37</v>
          </cell>
          <cell r="BUL236">
            <v>0.59</v>
          </cell>
          <cell r="BUM236">
            <v>0.64</v>
          </cell>
          <cell r="BUN236">
            <v>0.76</v>
          </cell>
          <cell r="BUO236">
            <v>0.77</v>
          </cell>
          <cell r="BUP236">
            <v>0.8</v>
          </cell>
          <cell r="BUQ236">
            <v>0.66</v>
          </cell>
          <cell r="BUR236">
            <v>0.65</v>
          </cell>
          <cell r="BUS236">
            <v>0.64</v>
          </cell>
          <cell r="BUT236">
            <v>0.71</v>
          </cell>
          <cell r="BUU236">
            <v>0.91</v>
          </cell>
          <cell r="BUV236">
            <v>0.86</v>
          </cell>
          <cell r="BUW236">
            <v>0.95000000000000007</v>
          </cell>
          <cell r="BUX236">
            <v>0.86</v>
          </cell>
          <cell r="BUY236">
            <v>0.62</v>
          </cell>
          <cell r="BUZ236">
            <v>0.62</v>
          </cell>
          <cell r="BVA236">
            <v>0.66</v>
          </cell>
          <cell r="BVB236">
            <v>0.63</v>
          </cell>
          <cell r="BVC236">
            <v>0.68</v>
          </cell>
          <cell r="BVD236">
            <v>0.49</v>
          </cell>
          <cell r="BVE236">
            <v>0.81</v>
          </cell>
          <cell r="BVF236">
            <v>0.97</v>
          </cell>
          <cell r="BVG236">
            <v>0.41000000000000003</v>
          </cell>
          <cell r="BVH236">
            <v>0.37</v>
          </cell>
          <cell r="BVI236">
            <v>0.17</v>
          </cell>
          <cell r="BVJ236">
            <v>0.22</v>
          </cell>
          <cell r="BVK236">
            <v>0.26</v>
          </cell>
          <cell r="BVL236">
            <v>0.19</v>
          </cell>
          <cell r="BVM236">
            <v>0.13</v>
          </cell>
          <cell r="BVN236">
            <v>0.09</v>
          </cell>
          <cell r="BVO236">
            <v>0.36</v>
          </cell>
          <cell r="BVP236">
            <v>0.64</v>
          </cell>
          <cell r="BVQ236">
            <v>0.51</v>
          </cell>
          <cell r="BVR236">
            <v>0.57000000000000006</v>
          </cell>
          <cell r="BVS236">
            <v>0.48</v>
          </cell>
          <cell r="BVT236">
            <v>0.70000000000000007</v>
          </cell>
          <cell r="BVU236">
            <v>0.67</v>
          </cell>
          <cell r="BVV236">
            <v>0.61</v>
          </cell>
          <cell r="BVW236">
            <v>0.64</v>
          </cell>
          <cell r="BVX236">
            <v>0.64</v>
          </cell>
          <cell r="BVY236">
            <v>0.64</v>
          </cell>
          <cell r="BVZ236">
            <v>0.5</v>
          </cell>
          <cell r="BWA236">
            <v>0.49</v>
          </cell>
          <cell r="BWB236">
            <v>0.46</v>
          </cell>
          <cell r="BWC236">
            <v>0.23</v>
          </cell>
          <cell r="BWD236">
            <v>0.32</v>
          </cell>
          <cell r="BWE236">
            <v>0.35000000000000003</v>
          </cell>
          <cell r="BWF236">
            <v>0.63</v>
          </cell>
          <cell r="BWG236">
            <v>0.53</v>
          </cell>
          <cell r="BWH236">
            <v>0.25</v>
          </cell>
          <cell r="BWI236">
            <v>0.22</v>
          </cell>
          <cell r="BWJ236">
            <v>0.22</v>
          </cell>
          <cell r="BWK236">
            <v>0.13</v>
          </cell>
          <cell r="BWL236">
            <v>0.31</v>
          </cell>
          <cell r="BWM236">
            <v>0.21</v>
          </cell>
          <cell r="BWN236">
            <v>0.13</v>
          </cell>
          <cell r="BWO236">
            <v>0.13</v>
          </cell>
          <cell r="BWP236">
            <v>0.4</v>
          </cell>
          <cell r="BWQ236">
            <v>0.49</v>
          </cell>
          <cell r="BWR236">
            <v>0.5</v>
          </cell>
          <cell r="BWS236">
            <v>-0.04</v>
          </cell>
          <cell r="BWT236">
            <v>-0.05</v>
          </cell>
          <cell r="BWU236">
            <v>-0.02</v>
          </cell>
          <cell r="BWV236">
            <v>0.01</v>
          </cell>
          <cell r="BWW236">
            <v>-0.02</v>
          </cell>
          <cell r="BWX236">
            <v>0.36</v>
          </cell>
          <cell r="BWY236">
            <v>0.28000000000000003</v>
          </cell>
          <cell r="BWZ236">
            <v>0.67</v>
          </cell>
          <cell r="BXA236">
            <v>0.03</v>
          </cell>
          <cell r="BXB236">
            <v>0.23</v>
          </cell>
          <cell r="BXC236">
            <v>0.71</v>
          </cell>
          <cell r="BXD236">
            <v>0.15</v>
          </cell>
          <cell r="BXE236">
            <v>-0.3</v>
          </cell>
          <cell r="BXF236">
            <v>-0.05</v>
          </cell>
          <cell r="BXG236">
            <v>0</v>
          </cell>
          <cell r="BXH236">
            <v>-0.23</v>
          </cell>
          <cell r="BXI236">
            <v>-0.2</v>
          </cell>
          <cell r="BXJ236">
            <v>-0.05</v>
          </cell>
          <cell r="BXK236">
            <v>-0.02</v>
          </cell>
          <cell r="BXL236">
            <v>0.38</v>
          </cell>
          <cell r="BXM236">
            <v>0.33</v>
          </cell>
          <cell r="BXN236">
            <v>0.32</v>
          </cell>
          <cell r="BXO236">
            <v>0.28999999999999998</v>
          </cell>
          <cell r="BXP236">
            <v>0.41000000000000003</v>
          </cell>
          <cell r="BXQ236">
            <v>0.25</v>
          </cell>
          <cell r="BXR236">
            <v>0.39</v>
          </cell>
          <cell r="BXS236">
            <v>0.37</v>
          </cell>
          <cell r="BXT236">
            <v>0.43</v>
          </cell>
          <cell r="BXU236">
            <v>0.46</v>
          </cell>
          <cell r="BXV236">
            <v>0.3</v>
          </cell>
          <cell r="BXW236">
            <v>-0.01</v>
          </cell>
          <cell r="BXX236">
            <v>0.06</v>
          </cell>
          <cell r="BXY236">
            <v>-0.18</v>
          </cell>
          <cell r="BXZ236">
            <v>-0.09</v>
          </cell>
          <cell r="BYA236">
            <v>-0.04</v>
          </cell>
          <cell r="BYB236">
            <v>-0.1</v>
          </cell>
          <cell r="BYC236">
            <v>-0.08</v>
          </cell>
          <cell r="BYD236">
            <v>-0.1</v>
          </cell>
          <cell r="BYE236">
            <v>-0.05</v>
          </cell>
          <cell r="BYF236">
            <v>-0.15</v>
          </cell>
          <cell r="BYG236">
            <v>-0.14000000000000001</v>
          </cell>
          <cell r="BYH236">
            <v>-0.26</v>
          </cell>
          <cell r="BYI236">
            <v>-0.26</v>
          </cell>
          <cell r="BYJ236">
            <v>-0.81</v>
          </cell>
          <cell r="BYK236">
            <v>-0.77</v>
          </cell>
          <cell r="BYL236">
            <v>-0.61</v>
          </cell>
          <cell r="BYM236">
            <v>-0.62</v>
          </cell>
          <cell r="BYN236">
            <v>-0.73</v>
          </cell>
          <cell r="BYO236">
            <v>-0.78</v>
          </cell>
          <cell r="BYP236">
            <v>-0.52</v>
          </cell>
          <cell r="BYQ236">
            <v>-0.55000000000000004</v>
          </cell>
          <cell r="BYR236">
            <v>-0.5</v>
          </cell>
          <cell r="BYS236">
            <v>-0.31</v>
          </cell>
          <cell r="BYT236">
            <v>-0.17</v>
          </cell>
          <cell r="BYU236">
            <v>-0.23</v>
          </cell>
          <cell r="BYV236">
            <v>-0.22</v>
          </cell>
          <cell r="BYW236">
            <v>-0.15</v>
          </cell>
          <cell r="BYX236">
            <v>-0.12</v>
          </cell>
          <cell r="BYY236">
            <v>0.12</v>
          </cell>
          <cell r="BYZ236">
            <v>-0.05</v>
          </cell>
          <cell r="BZA236">
            <v>-0.04</v>
          </cell>
          <cell r="BZB236">
            <v>0</v>
          </cell>
          <cell r="BZC236">
            <v>0.01</v>
          </cell>
          <cell r="BZD236">
            <v>0.03</v>
          </cell>
          <cell r="BZE236">
            <v>-0.04</v>
          </cell>
          <cell r="BZF236">
            <v>-0.04</v>
          </cell>
          <cell r="BZG236">
            <v>0.09</v>
          </cell>
          <cell r="BZH236">
            <v>0.05</v>
          </cell>
          <cell r="BZI236">
            <v>0.2</v>
          </cell>
          <cell r="BZJ236">
            <v>0.08</v>
          </cell>
          <cell r="BZK236">
            <v>0.21</v>
          </cell>
          <cell r="BZL236">
            <v>0.18</v>
          </cell>
          <cell r="BZM236">
            <v>0.09</v>
          </cell>
          <cell r="BZN236">
            <v>0.06</v>
          </cell>
          <cell r="BZO236">
            <v>0.6</v>
          </cell>
          <cell r="BZP236">
            <v>0.26</v>
          </cell>
          <cell r="BZQ236">
            <v>0.28999999999999998</v>
          </cell>
          <cell r="BZR236">
            <v>0.11</v>
          </cell>
          <cell r="BZS236">
            <v>0.15</v>
          </cell>
          <cell r="BZT236">
            <v>0.56000000000000005</v>
          </cell>
          <cell r="BZU236">
            <v>0.47000000000000003</v>
          </cell>
          <cell r="BZV236">
            <v>0.4</v>
          </cell>
          <cell r="BZW236">
            <v>0.22</v>
          </cell>
          <cell r="BZX236">
            <v>0.18</v>
          </cell>
          <cell r="BZY236">
            <v>0.17</v>
          </cell>
          <cell r="BZZ236">
            <v>0.1</v>
          </cell>
          <cell r="CAA236">
            <v>0</v>
          </cell>
          <cell r="CAB236">
            <v>-0.08</v>
          </cell>
          <cell r="CAC236">
            <v>-0.12</v>
          </cell>
          <cell r="CAD236">
            <v>0.06</v>
          </cell>
          <cell r="CAE236">
            <v>0.15</v>
          </cell>
          <cell r="CAF236">
            <v>0.08</v>
          </cell>
          <cell r="CAG236">
            <v>0.57000000000000006</v>
          </cell>
          <cell r="CAH236">
            <v>0.21</v>
          </cell>
          <cell r="CAI236">
            <v>0.01</v>
          </cell>
          <cell r="CAJ236">
            <v>0.19</v>
          </cell>
          <cell r="CAK236">
            <v>0.19</v>
          </cell>
          <cell r="CAL236">
            <v>0.19</v>
          </cell>
          <cell r="CAM236">
            <v>0.04</v>
          </cell>
          <cell r="CAN236">
            <v>0.06</v>
          </cell>
          <cell r="CAO236">
            <v>0.08</v>
          </cell>
          <cell r="CAP236">
            <v>-0.24</v>
          </cell>
          <cell r="CAQ236">
            <v>-0.3</v>
          </cell>
          <cell r="CAR236">
            <v>0.16</v>
          </cell>
          <cell r="CAS236">
            <v>0.33</v>
          </cell>
          <cell r="CAT236">
            <v>0.51</v>
          </cell>
          <cell r="CAU236">
            <v>0.2</v>
          </cell>
          <cell r="CAV236">
            <v>0.47000000000000003</v>
          </cell>
          <cell r="CAW236">
            <v>0.42</v>
          </cell>
          <cell r="CAX236">
            <v>-0.03</v>
          </cell>
          <cell r="CAY236">
            <v>-0.03</v>
          </cell>
          <cell r="CAZ236">
            <v>-0.08</v>
          </cell>
          <cell r="CBA236">
            <v>-0.11</v>
          </cell>
          <cell r="CBB236">
            <v>0.01</v>
          </cell>
          <cell r="CBC236">
            <v>-0.14000000000000001</v>
          </cell>
          <cell r="CBD236">
            <v>-0.12</v>
          </cell>
          <cell r="CBE236">
            <v>-0.04</v>
          </cell>
          <cell r="CBF236">
            <v>0.01</v>
          </cell>
          <cell r="CBG236">
            <v>-0.19</v>
          </cell>
          <cell r="CBH236">
            <v>-0.21</v>
          </cell>
          <cell r="CBI236">
            <v>-0.01</v>
          </cell>
          <cell r="CBJ236">
            <v>0.16</v>
          </cell>
          <cell r="CBK236">
            <v>0.19</v>
          </cell>
          <cell r="CBL236">
            <v>0.01</v>
          </cell>
          <cell r="CBM236">
            <v>0.27</v>
          </cell>
          <cell r="CBN236">
            <v>0.21</v>
          </cell>
          <cell r="CBO236">
            <v>0.37</v>
          </cell>
          <cell r="CBP236">
            <v>0.28999999999999998</v>
          </cell>
          <cell r="CBQ236">
            <v>0.37</v>
          </cell>
          <cell r="CBR236">
            <v>0.35000000000000003</v>
          </cell>
          <cell r="CBS236">
            <v>0.4</v>
          </cell>
          <cell r="CBT236">
            <v>0.39</v>
          </cell>
          <cell r="CBU236">
            <v>0.47000000000000003</v>
          </cell>
          <cell r="CBV236">
            <v>0.32</v>
          </cell>
          <cell r="CBW236">
            <v>0.33</v>
          </cell>
          <cell r="CBX236">
            <v>0.15</v>
          </cell>
          <cell r="CBY236">
            <v>0.16</v>
          </cell>
          <cell r="CBZ236">
            <v>0.15</v>
          </cell>
          <cell r="CCA236">
            <v>0.2</v>
          </cell>
          <cell r="CCB236">
            <v>0.24</v>
          </cell>
          <cell r="CCC236">
            <v>-0.12</v>
          </cell>
          <cell r="CCD236">
            <v>-0.1</v>
          </cell>
          <cell r="CCE236">
            <v>-0.08</v>
          </cell>
          <cell r="CCF236">
            <v>-0.19</v>
          </cell>
          <cell r="CCG236">
            <v>-0.18</v>
          </cell>
          <cell r="CCH236">
            <v>-0.46</v>
          </cell>
          <cell r="CCI236">
            <v>-0.42</v>
          </cell>
          <cell r="CCJ236">
            <v>-0.56000000000000005</v>
          </cell>
          <cell r="CCK236">
            <v>-0.8</v>
          </cell>
          <cell r="CCL236">
            <v>-0.79</v>
          </cell>
          <cell r="CCM236">
            <v>-1.02</v>
          </cell>
          <cell r="CCN236">
            <v>-1.1000000000000001</v>
          </cell>
          <cell r="CCO236">
            <v>-1.35</v>
          </cell>
          <cell r="CCP236">
            <v>-1.22</v>
          </cell>
          <cell r="CCQ236">
            <v>-1.25</v>
          </cell>
          <cell r="CCR236">
            <v>-1.36</v>
          </cell>
          <cell r="CCS236">
            <v>-1.3</v>
          </cell>
          <cell r="CCT236">
            <v>-1.33</v>
          </cell>
          <cell r="CCU236">
            <v>-1.23</v>
          </cell>
          <cell r="CCV236">
            <v>-1.3</v>
          </cell>
          <cell r="CCW236">
            <v>-1.28</v>
          </cell>
          <cell r="CCX236">
            <v>-1.32</v>
          </cell>
          <cell r="CCY236">
            <v>-1.37</v>
          </cell>
          <cell r="CCZ236">
            <v>-1.4000000000000001</v>
          </cell>
          <cell r="CDA236">
            <v>-1.24</v>
          </cell>
          <cell r="CDB236">
            <v>-1.19</v>
          </cell>
          <cell r="CDC236">
            <v>-1.23</v>
          </cell>
          <cell r="CDD236">
            <v>-1.19</v>
          </cell>
          <cell r="CDE236">
            <v>-1.05</v>
          </cell>
          <cell r="CDF236">
            <v>-1.05</v>
          </cell>
          <cell r="CDG236">
            <v>-0.93</v>
          </cell>
          <cell r="CDH236">
            <v>-0.93</v>
          </cell>
          <cell r="CDI236">
            <v>-0.74</v>
          </cell>
          <cell r="CDJ236">
            <v>-0.74</v>
          </cell>
          <cell r="CDK236">
            <v>-0.83000000000000007</v>
          </cell>
          <cell r="CDL236">
            <v>-0.95000000000000007</v>
          </cell>
          <cell r="CDM236">
            <v>-1.27</v>
          </cell>
          <cell r="CDN236">
            <v>-0.6</v>
          </cell>
          <cell r="CDO236">
            <v>-0.62</v>
          </cell>
          <cell r="CDP236">
            <v>-0.78</v>
          </cell>
          <cell r="CDQ236">
            <v>-0.77</v>
          </cell>
          <cell r="CDR236">
            <v>-0.55000000000000004</v>
          </cell>
          <cell r="CDS236">
            <v>-0.48</v>
          </cell>
          <cell r="CDT236">
            <v>-0.51</v>
          </cell>
          <cell r="CDU236">
            <v>-0.24</v>
          </cell>
          <cell r="CDV236">
            <v>-0.26</v>
          </cell>
          <cell r="CDW236">
            <v>-0.59</v>
          </cell>
          <cell r="CDX236">
            <v>-0.53</v>
          </cell>
          <cell r="CDY236">
            <v>-0.48</v>
          </cell>
          <cell r="CDZ236">
            <v>-0.46</v>
          </cell>
          <cell r="CEA236">
            <v>-0.43</v>
          </cell>
          <cell r="CEB236">
            <v>-0.44</v>
          </cell>
          <cell r="CEC236">
            <v>-0.41000000000000003</v>
          </cell>
          <cell r="CED236">
            <v>-0.67</v>
          </cell>
          <cell r="CEE236">
            <v>-0.22</v>
          </cell>
          <cell r="CEF236">
            <v>-0.44</v>
          </cell>
          <cell r="CEG236">
            <v>-0.45</v>
          </cell>
          <cell r="CEH236">
            <v>-0.19</v>
          </cell>
          <cell r="CEI236">
            <v>-0.33</v>
          </cell>
          <cell r="CEJ236">
            <v>-0.31</v>
          </cell>
          <cell r="CEK236">
            <v>-0.2</v>
          </cell>
          <cell r="CEL236">
            <v>-0.17</v>
          </cell>
          <cell r="CEM236">
            <v>0</v>
          </cell>
          <cell r="CEN236">
            <v>-0.66</v>
          </cell>
          <cell r="CEO236">
            <v>0.09</v>
          </cell>
          <cell r="CEP236">
            <v>-0.01</v>
          </cell>
          <cell r="CEQ236">
            <v>-0.08</v>
          </cell>
          <cell r="CER236">
            <v>-0.1</v>
          </cell>
          <cell r="CES236">
            <v>-0.23</v>
          </cell>
          <cell r="CET236">
            <v>7.0000000000000007E-2</v>
          </cell>
          <cell r="CEU236">
            <v>0.03</v>
          </cell>
          <cell r="CEV236">
            <v>0.14000000000000001</v>
          </cell>
          <cell r="CEW236">
            <v>0.09</v>
          </cell>
          <cell r="CEX236">
            <v>-0.09</v>
          </cell>
          <cell r="CEY236">
            <v>0.22</v>
          </cell>
          <cell r="CEZ236">
            <v>0.23</v>
          </cell>
          <cell r="CFA236">
            <v>0.09</v>
          </cell>
          <cell r="CFB236">
            <v>0.09</v>
          </cell>
          <cell r="CFC236">
            <v>-0.17</v>
          </cell>
          <cell r="CFD236">
            <v>-0.2</v>
          </cell>
          <cell r="CFE236">
            <v>-0.44</v>
          </cell>
          <cell r="CFF236">
            <v>-0.38</v>
          </cell>
          <cell r="CFG236">
            <v>-0.14000000000000001</v>
          </cell>
          <cell r="CFH236">
            <v>-0.18</v>
          </cell>
          <cell r="CFI236">
            <v>-0.21</v>
          </cell>
          <cell r="CFJ236">
            <v>-0.31</v>
          </cell>
          <cell r="CFK236">
            <v>-0.32</v>
          </cell>
          <cell r="CFL236">
            <v>-7.0000000000000007E-2</v>
          </cell>
          <cell r="CFM236">
            <v>-0.06</v>
          </cell>
          <cell r="CFN236">
            <v>-0.31</v>
          </cell>
          <cell r="CFO236">
            <v>-0.28999999999999998</v>
          </cell>
          <cell r="CFP236">
            <v>-0.04</v>
          </cell>
          <cell r="CFQ236">
            <v>-0.02</v>
          </cell>
          <cell r="CFR236">
            <v>-0.35000000000000003</v>
          </cell>
          <cell r="CFS236">
            <v>-0.23</v>
          </cell>
          <cell r="CFT236">
            <v>-0.22</v>
          </cell>
          <cell r="CFU236">
            <v>-0.19</v>
          </cell>
          <cell r="CFV236">
            <v>-0.03</v>
          </cell>
          <cell r="CFW236">
            <v>-0.08</v>
          </cell>
          <cell r="CFX236">
            <v>0.5</v>
          </cell>
          <cell r="CFY236">
            <v>0.34</v>
          </cell>
          <cell r="CFZ236">
            <v>0.64</v>
          </cell>
          <cell r="CGA236">
            <v>0.70000000000000007</v>
          </cell>
          <cell r="CGB236">
            <v>0.73</v>
          </cell>
          <cell r="CGC236">
            <v>0.74</v>
          </cell>
          <cell r="CGD236">
            <v>0.97</v>
          </cell>
          <cell r="CGE236">
            <v>0.95000000000000007</v>
          </cell>
          <cell r="CGF236">
            <v>0.96</v>
          </cell>
          <cell r="CGG236">
            <v>1.31</v>
          </cell>
          <cell r="CGH236">
            <v>1.28</v>
          </cell>
          <cell r="CGI236">
            <v>0.82000000000000006</v>
          </cell>
          <cell r="CGJ236">
            <v>1.32</v>
          </cell>
          <cell r="CGK236">
            <v>1.28</v>
          </cell>
          <cell r="CGL236">
            <v>1.32</v>
          </cell>
          <cell r="CGM236">
            <v>1.43</v>
          </cell>
          <cell r="CGN236">
            <v>2.12</v>
          </cell>
          <cell r="CGO236">
            <v>1.4000000000000001</v>
          </cell>
          <cell r="CGP236">
            <v>1.31</v>
          </cell>
          <cell r="CGQ236">
            <v>1.22</v>
          </cell>
          <cell r="CGR236">
            <v>1.1000000000000001</v>
          </cell>
          <cell r="CGS236">
            <v>0.94000000000000006</v>
          </cell>
          <cell r="CGT236">
            <v>0.96</v>
          </cell>
          <cell r="CGU236">
            <v>0.98</v>
          </cell>
          <cell r="CGV236">
            <v>1.02</v>
          </cell>
          <cell r="CGW236">
            <v>0.74</v>
          </cell>
          <cell r="CGX236">
            <v>0.67</v>
          </cell>
          <cell r="CGY236">
            <v>0.79</v>
          </cell>
          <cell r="CGZ236">
            <v>0.81</v>
          </cell>
          <cell r="CHA236">
            <v>0.70000000000000007</v>
          </cell>
          <cell r="CHB236">
            <v>0.57999999999999996</v>
          </cell>
          <cell r="CHC236">
            <v>0.74</v>
          </cell>
          <cell r="CHD236">
            <v>0.55000000000000004</v>
          </cell>
          <cell r="CHE236">
            <v>0.67</v>
          </cell>
          <cell r="CHF236">
            <v>0.65</v>
          </cell>
          <cell r="CHG236">
            <v>0.85</v>
          </cell>
          <cell r="CHH236">
            <v>0.85</v>
          </cell>
          <cell r="CHI236">
            <v>0.59</v>
          </cell>
          <cell r="CHJ236">
            <v>0.61</v>
          </cell>
          <cell r="CHK236">
            <v>0.6</v>
          </cell>
          <cell r="CHL236">
            <v>0.64</v>
          </cell>
          <cell r="CHM236">
            <v>0.70000000000000007</v>
          </cell>
          <cell r="CHN236">
            <v>0.6</v>
          </cell>
          <cell r="CHO236">
            <v>0.61</v>
          </cell>
          <cell r="CHP236">
            <v>0.46</v>
          </cell>
          <cell r="CHQ236">
            <v>0.56000000000000005</v>
          </cell>
          <cell r="CHR236">
            <v>0.70000000000000007</v>
          </cell>
          <cell r="CHS236">
            <v>0.6</v>
          </cell>
          <cell r="CHT236">
            <v>0.51</v>
          </cell>
          <cell r="CHU236">
            <v>0.56000000000000005</v>
          </cell>
          <cell r="CHV236">
            <v>0.65</v>
          </cell>
          <cell r="CHW236">
            <v>0.71</v>
          </cell>
          <cell r="CHX236">
            <v>0.77</v>
          </cell>
          <cell r="CHY236">
            <v>1.1100000000000001</v>
          </cell>
          <cell r="CHZ236">
            <v>0.79</v>
          </cell>
          <cell r="CIA236">
            <v>0.78</v>
          </cell>
          <cell r="CIB236">
            <v>0.55000000000000004</v>
          </cell>
          <cell r="CIC236">
            <v>0.63</v>
          </cell>
          <cell r="CID236">
            <v>0.63</v>
          </cell>
          <cell r="CIE236">
            <v>0.59</v>
          </cell>
          <cell r="CIF236">
            <v>0.57000000000000006</v>
          </cell>
          <cell r="CIG236">
            <v>0.39</v>
          </cell>
          <cell r="CIH236">
            <v>0.56000000000000005</v>
          </cell>
          <cell r="CII236">
            <v>0.86</v>
          </cell>
          <cell r="CIJ236">
            <v>0.93</v>
          </cell>
          <cell r="CIK236">
            <v>0.97</v>
          </cell>
          <cell r="CIL236">
            <v>0.74</v>
          </cell>
          <cell r="CIM236">
            <v>0.69000000000000006</v>
          </cell>
          <cell r="CIN236">
            <v>0.69000000000000006</v>
          </cell>
          <cell r="CIO236">
            <v>0.75</v>
          </cell>
          <cell r="CIP236">
            <v>0.77</v>
          </cell>
          <cell r="CIQ236">
            <v>0.67</v>
          </cell>
          <cell r="CIR236">
            <v>0.70000000000000007</v>
          </cell>
          <cell r="CIS236">
            <v>0.67</v>
          </cell>
          <cell r="CIT236">
            <v>0.8</v>
          </cell>
          <cell r="CIU236">
            <v>0.70000000000000007</v>
          </cell>
          <cell r="CIV236">
            <v>0.62</v>
          </cell>
          <cell r="CIW236">
            <v>0.76</v>
          </cell>
          <cell r="CIX236">
            <v>0.67</v>
          </cell>
          <cell r="CIY236">
            <v>0.6</v>
          </cell>
          <cell r="CIZ236">
            <v>0.66</v>
          </cell>
          <cell r="CJA236">
            <v>0.72</v>
          </cell>
          <cell r="CJB236">
            <v>0.66</v>
          </cell>
          <cell r="CJC236">
            <v>0.39</v>
          </cell>
          <cell r="CJD236">
            <v>0.66</v>
          </cell>
          <cell r="CJE236">
            <v>0.64</v>
          </cell>
          <cell r="CJF236">
            <v>0.53</v>
          </cell>
          <cell r="CJG236">
            <v>0.8</v>
          </cell>
          <cell r="CJH236">
            <v>0.66</v>
          </cell>
          <cell r="CJI236">
            <v>0.95000000000000007</v>
          </cell>
          <cell r="CJJ236">
            <v>0.95000000000000007</v>
          </cell>
          <cell r="CJK236">
            <v>0.87</v>
          </cell>
          <cell r="CJL236">
            <v>0.79</v>
          </cell>
          <cell r="CJM236">
            <v>0.78</v>
          </cell>
          <cell r="CJN236">
            <v>0.73</v>
          </cell>
          <cell r="CJO236">
            <v>0.75</v>
          </cell>
          <cell r="CJP236">
            <v>0.84</v>
          </cell>
          <cell r="CJQ236">
            <v>0.96</v>
          </cell>
          <cell r="CJR236">
            <v>1.1000000000000001</v>
          </cell>
          <cell r="CJS236">
            <v>1.1200000000000001</v>
          </cell>
          <cell r="CJT236">
            <v>1.1000000000000001</v>
          </cell>
          <cell r="CJU236">
            <v>1.3900000000000001</v>
          </cell>
          <cell r="CJV236">
            <v>1.3900000000000001</v>
          </cell>
          <cell r="CJW236">
            <v>0.78</v>
          </cell>
          <cell r="CJX236">
            <v>0.9</v>
          </cell>
          <cell r="CJY236">
            <v>0.82000000000000006</v>
          </cell>
          <cell r="CJZ236">
            <v>0.70000000000000007</v>
          </cell>
          <cell r="CKA236">
            <v>0.8</v>
          </cell>
          <cell r="CKB236">
            <v>0.8</v>
          </cell>
        </row>
        <row r="237">
          <cell r="A237">
            <v>3101015</v>
          </cell>
          <cell r="B237"/>
          <cell r="C237"/>
          <cell r="D237"/>
          <cell r="E237"/>
          <cell r="F237" t="str">
            <v xml:space="preserve">Móvel para copa e cozinha </v>
          </cell>
          <cell r="G237"/>
          <cell r="H237">
            <v>1.1200000000000001</v>
          </cell>
          <cell r="I237">
            <v>1.1000000000000001</v>
          </cell>
          <cell r="J237">
            <v>1.1400000000000001</v>
          </cell>
          <cell r="K237">
            <v>1.36</v>
          </cell>
          <cell r="L237">
            <v>1.37</v>
          </cell>
          <cell r="M237">
            <v>1.2</v>
          </cell>
          <cell r="N237">
            <v>1</v>
          </cell>
          <cell r="O237">
            <v>1.02</v>
          </cell>
          <cell r="P237">
            <v>0.69000000000000006</v>
          </cell>
          <cell r="Q237">
            <v>1.1000000000000001</v>
          </cell>
          <cell r="R237">
            <v>0.96</v>
          </cell>
          <cell r="S237">
            <v>1.08</v>
          </cell>
          <cell r="T237">
            <v>0.97</v>
          </cell>
          <cell r="U237">
            <v>0.94000000000000006</v>
          </cell>
          <cell r="V237">
            <v>0.97</v>
          </cell>
          <cell r="W237">
            <v>1.07</v>
          </cell>
          <cell r="X237">
            <v>1.19</v>
          </cell>
          <cell r="Y237">
            <v>0.93</v>
          </cell>
          <cell r="Z237">
            <v>0.95000000000000007</v>
          </cell>
          <cell r="AA237">
            <v>1.37</v>
          </cell>
          <cell r="AB237">
            <v>1.49</v>
          </cell>
          <cell r="AC237">
            <v>1.34</v>
          </cell>
          <cell r="AD237">
            <v>1.44</v>
          </cell>
          <cell r="AE237">
            <v>1.59</v>
          </cell>
          <cell r="AF237">
            <v>1.7</v>
          </cell>
          <cell r="AG237">
            <v>1.69</v>
          </cell>
          <cell r="AH237">
            <v>1.6400000000000001</v>
          </cell>
          <cell r="AI237">
            <v>1.67</v>
          </cell>
          <cell r="AJ237">
            <v>1.99</v>
          </cell>
          <cell r="AK237">
            <v>2.2000000000000002</v>
          </cell>
          <cell r="AL237">
            <v>2.0499999999999998</v>
          </cell>
          <cell r="AM237">
            <v>1.92</v>
          </cell>
          <cell r="AN237">
            <v>2.23</v>
          </cell>
          <cell r="AO237">
            <v>2.06</v>
          </cell>
          <cell r="AP237">
            <v>1.83</v>
          </cell>
          <cell r="AQ237">
            <v>1.99</v>
          </cell>
          <cell r="AR237">
            <v>1.96</v>
          </cell>
          <cell r="AS237">
            <v>1.97</v>
          </cell>
          <cell r="AT237">
            <v>2.02</v>
          </cell>
          <cell r="AU237">
            <v>2.02</v>
          </cell>
          <cell r="AV237">
            <v>1.75</v>
          </cell>
          <cell r="AW237">
            <v>1.58</v>
          </cell>
          <cell r="AX237">
            <v>1.52</v>
          </cell>
          <cell r="AY237">
            <v>1.58</v>
          </cell>
          <cell r="AZ237">
            <v>1.58</v>
          </cell>
          <cell r="BA237">
            <v>1.85</v>
          </cell>
          <cell r="BB237">
            <v>1.58</v>
          </cell>
          <cell r="BC237">
            <v>1.58</v>
          </cell>
          <cell r="BD237">
            <v>1.4000000000000001</v>
          </cell>
          <cell r="BE237">
            <v>1.22</v>
          </cell>
          <cell r="BF237">
            <v>0.93</v>
          </cell>
          <cell r="BG237">
            <v>0.65</v>
          </cell>
          <cell r="BH237">
            <v>0.69000000000000006</v>
          </cell>
          <cell r="BI237">
            <v>0.70000000000000007</v>
          </cell>
          <cell r="BJ237">
            <v>0.57000000000000006</v>
          </cell>
          <cell r="BK237">
            <v>0.57000000000000006</v>
          </cell>
          <cell r="BL237">
            <v>0.02</v>
          </cell>
          <cell r="BM237">
            <v>0.28000000000000003</v>
          </cell>
          <cell r="BN237">
            <v>0.3</v>
          </cell>
          <cell r="BO237">
            <v>-0.17</v>
          </cell>
          <cell r="BP237">
            <v>-0.05</v>
          </cell>
          <cell r="BQ237">
            <v>0.2</v>
          </cell>
          <cell r="BR237">
            <v>0.59</v>
          </cell>
          <cell r="BS237">
            <v>0.48</v>
          </cell>
          <cell r="BT237">
            <v>0.51</v>
          </cell>
          <cell r="BU237">
            <v>0.45</v>
          </cell>
          <cell r="BV237">
            <v>1.02</v>
          </cell>
          <cell r="BW237">
            <v>0.55000000000000004</v>
          </cell>
          <cell r="BX237">
            <v>0.71</v>
          </cell>
          <cell r="BY237">
            <v>0.32</v>
          </cell>
          <cell r="BZ237">
            <v>0.23</v>
          </cell>
          <cell r="CA237">
            <v>0.23</v>
          </cell>
          <cell r="CB237">
            <v>0.43</v>
          </cell>
          <cell r="CC237">
            <v>0.32</v>
          </cell>
          <cell r="CD237">
            <v>0.38</v>
          </cell>
          <cell r="CE237">
            <v>0.47000000000000003</v>
          </cell>
          <cell r="CF237">
            <v>0.6</v>
          </cell>
          <cell r="CG237">
            <v>1.2</v>
          </cell>
          <cell r="CH237">
            <v>1.1300000000000001</v>
          </cell>
          <cell r="CI237">
            <v>1.01</v>
          </cell>
          <cell r="CJ237">
            <v>1.1300000000000001</v>
          </cell>
          <cell r="CK237">
            <v>1.21</v>
          </cell>
          <cell r="CL237">
            <v>0.88</v>
          </cell>
          <cell r="CM237">
            <v>0.99</v>
          </cell>
          <cell r="CN237">
            <v>0.77</v>
          </cell>
          <cell r="CO237">
            <v>0.8</v>
          </cell>
          <cell r="CP237">
            <v>0.9</v>
          </cell>
          <cell r="CQ237">
            <v>1</v>
          </cell>
          <cell r="CR237">
            <v>0.94000000000000006</v>
          </cell>
          <cell r="CS237">
            <v>0.99</v>
          </cell>
          <cell r="CT237">
            <v>1.33</v>
          </cell>
          <cell r="CU237">
            <v>1.26</v>
          </cell>
          <cell r="CV237">
            <v>0.9</v>
          </cell>
          <cell r="CW237">
            <v>0.86</v>
          </cell>
          <cell r="CX237">
            <v>1.08</v>
          </cell>
          <cell r="CY237">
            <v>1.31</v>
          </cell>
          <cell r="CZ237">
            <v>1.26</v>
          </cell>
          <cell r="DA237">
            <v>1.26</v>
          </cell>
          <cell r="DB237">
            <v>1.1300000000000001</v>
          </cell>
          <cell r="DC237">
            <v>0.9</v>
          </cell>
          <cell r="DD237">
            <v>0.97</v>
          </cell>
          <cell r="DE237">
            <v>1</v>
          </cell>
          <cell r="DF237">
            <v>0.75</v>
          </cell>
          <cell r="DG237">
            <v>0.84</v>
          </cell>
          <cell r="DH237">
            <v>0.94000000000000006</v>
          </cell>
          <cell r="DI237">
            <v>0.51</v>
          </cell>
          <cell r="DJ237">
            <v>0.77</v>
          </cell>
          <cell r="DK237">
            <v>1.01</v>
          </cell>
          <cell r="DL237">
            <v>0.8</v>
          </cell>
          <cell r="DM237">
            <v>0.9</v>
          </cell>
          <cell r="DN237">
            <v>0.86</v>
          </cell>
          <cell r="DO237">
            <v>-0.35000000000000003</v>
          </cell>
          <cell r="DP237">
            <v>0.71</v>
          </cell>
          <cell r="DQ237">
            <v>0.71</v>
          </cell>
          <cell r="DR237">
            <v>0.28000000000000003</v>
          </cell>
          <cell r="DS237">
            <v>0.3</v>
          </cell>
          <cell r="DT237">
            <v>0.16</v>
          </cell>
          <cell r="DU237">
            <v>0.43</v>
          </cell>
          <cell r="DV237">
            <v>0.18</v>
          </cell>
          <cell r="DW237">
            <v>0.38</v>
          </cell>
          <cell r="DX237">
            <v>0.39</v>
          </cell>
          <cell r="DY237">
            <v>0.59</v>
          </cell>
          <cell r="DZ237">
            <v>0.71</v>
          </cell>
          <cell r="EA237">
            <v>0.76</v>
          </cell>
          <cell r="EB237">
            <v>0.73</v>
          </cell>
          <cell r="EC237">
            <v>0.74</v>
          </cell>
          <cell r="ED237">
            <v>0.57999999999999996</v>
          </cell>
          <cell r="EE237">
            <v>0.53</v>
          </cell>
          <cell r="EF237">
            <v>0.8</v>
          </cell>
          <cell r="EG237">
            <v>0.79</v>
          </cell>
          <cell r="EH237">
            <v>0.69</v>
          </cell>
          <cell r="EI237">
            <v>0.53</v>
          </cell>
          <cell r="EJ237">
            <v>0.43</v>
          </cell>
          <cell r="EK237">
            <v>0.65</v>
          </cell>
          <cell r="EL237">
            <v>0.11</v>
          </cell>
          <cell r="EM237">
            <v>0.13</v>
          </cell>
          <cell r="EN237">
            <v>0.25</v>
          </cell>
          <cell r="EO237">
            <v>0.16</v>
          </cell>
          <cell r="EP237">
            <v>-0.1</v>
          </cell>
          <cell r="EQ237">
            <v>-0.21</v>
          </cell>
          <cell r="ER237">
            <v>-0.26</v>
          </cell>
          <cell r="ES237">
            <v>-0.41</v>
          </cell>
          <cell r="ET237">
            <v>-0.19</v>
          </cell>
          <cell r="EU237">
            <v>-0.22</v>
          </cell>
          <cell r="EV237">
            <v>-0.22</v>
          </cell>
          <cell r="EW237">
            <v>-0.24</v>
          </cell>
          <cell r="EX237">
            <v>-0.87</v>
          </cell>
          <cell r="EY237">
            <v>-0.12</v>
          </cell>
          <cell r="EZ237">
            <v>-0.12</v>
          </cell>
          <cell r="FA237">
            <v>-0.05</v>
          </cell>
          <cell r="FB237">
            <v>-0.03</v>
          </cell>
          <cell r="FC237">
            <v>-0.4</v>
          </cell>
          <cell r="FD237">
            <v>-0.47</v>
          </cell>
          <cell r="FE237">
            <v>0.01</v>
          </cell>
          <cell r="FF237">
            <v>0.16</v>
          </cell>
          <cell r="FG237">
            <v>0.16</v>
          </cell>
          <cell r="FH237">
            <v>0.15</v>
          </cell>
          <cell r="FI237">
            <v>0.42</v>
          </cell>
          <cell r="FJ237">
            <v>0.41</v>
          </cell>
          <cell r="FK237">
            <v>0.36</v>
          </cell>
          <cell r="FL237">
            <v>0.52</v>
          </cell>
          <cell r="FM237">
            <v>0.56000000000000005</v>
          </cell>
          <cell r="FN237">
            <v>0.75</v>
          </cell>
          <cell r="FO237">
            <v>0.79</v>
          </cell>
          <cell r="FP237">
            <v>1.3</v>
          </cell>
          <cell r="FQ237">
            <v>1.33</v>
          </cell>
          <cell r="FR237">
            <v>1.54</v>
          </cell>
          <cell r="FS237">
            <v>1.83</v>
          </cell>
          <cell r="FT237">
            <v>1.47</v>
          </cell>
          <cell r="FU237">
            <v>1.3</v>
          </cell>
          <cell r="FV237">
            <v>1.28</v>
          </cell>
          <cell r="FW237">
            <v>1.34</v>
          </cell>
          <cell r="FX237">
            <v>1.6</v>
          </cell>
          <cell r="FY237">
            <v>1.58</v>
          </cell>
          <cell r="FZ237">
            <v>1.6300000000000001</v>
          </cell>
          <cell r="GA237">
            <v>1.68</v>
          </cell>
          <cell r="GB237">
            <v>1.51</v>
          </cell>
          <cell r="GC237">
            <v>1.06</v>
          </cell>
          <cell r="GD237">
            <v>1.18</v>
          </cell>
          <cell r="GE237">
            <v>1.23</v>
          </cell>
          <cell r="GF237">
            <v>0.6</v>
          </cell>
          <cell r="GG237">
            <v>1</v>
          </cell>
          <cell r="GH237">
            <v>1</v>
          </cell>
          <cell r="GI237">
            <v>0.34</v>
          </cell>
          <cell r="GJ237">
            <v>0.59</v>
          </cell>
          <cell r="GK237">
            <v>0.65</v>
          </cell>
          <cell r="GL237">
            <v>0.75</v>
          </cell>
          <cell r="GM237">
            <v>1.08</v>
          </cell>
          <cell r="GN237">
            <v>1.08</v>
          </cell>
          <cell r="GO237">
            <v>0.53</v>
          </cell>
          <cell r="GP237">
            <v>0.53</v>
          </cell>
          <cell r="GQ237">
            <v>0.55000000000000004</v>
          </cell>
          <cell r="GR237">
            <v>0.48</v>
          </cell>
          <cell r="GS237">
            <v>0.52</v>
          </cell>
          <cell r="GT237">
            <v>0.51</v>
          </cell>
          <cell r="GU237">
            <v>0.25</v>
          </cell>
          <cell r="GV237">
            <v>0.61</v>
          </cell>
          <cell r="GW237">
            <v>0.52</v>
          </cell>
          <cell r="GX237">
            <v>0.48</v>
          </cell>
          <cell r="GY237">
            <v>0.42</v>
          </cell>
          <cell r="GZ237">
            <v>0.28999999999999998</v>
          </cell>
          <cell r="HA237">
            <v>0.31</v>
          </cell>
          <cell r="HB237">
            <v>0.02</v>
          </cell>
          <cell r="HC237">
            <v>0.21</v>
          </cell>
          <cell r="HD237">
            <v>0.17</v>
          </cell>
          <cell r="HE237">
            <v>0.28000000000000003</v>
          </cell>
          <cell r="HF237">
            <v>0.28999999999999998</v>
          </cell>
          <cell r="HG237">
            <v>0.42</v>
          </cell>
          <cell r="HH237">
            <v>0.35000000000000003</v>
          </cell>
          <cell r="HI237">
            <v>0.18</v>
          </cell>
          <cell r="HJ237">
            <v>0.28000000000000003</v>
          </cell>
          <cell r="HK237">
            <v>0.63</v>
          </cell>
          <cell r="HL237">
            <v>0.5</v>
          </cell>
          <cell r="HM237">
            <v>0.17</v>
          </cell>
          <cell r="HN237">
            <v>0.19</v>
          </cell>
          <cell r="HO237">
            <v>0.19</v>
          </cell>
          <cell r="HP237">
            <v>0.22</v>
          </cell>
          <cell r="HQ237">
            <v>0.14000000000000001</v>
          </cell>
          <cell r="HR237">
            <v>0.13</v>
          </cell>
          <cell r="HS237">
            <v>0.23</v>
          </cell>
          <cell r="HT237">
            <v>0.33</v>
          </cell>
          <cell r="HU237">
            <v>0.16</v>
          </cell>
          <cell r="HV237">
            <v>0</v>
          </cell>
          <cell r="HW237">
            <v>0.33</v>
          </cell>
          <cell r="HX237">
            <v>0.39</v>
          </cell>
          <cell r="HY237">
            <v>0.57000000000000006</v>
          </cell>
          <cell r="HZ237">
            <v>0.62</v>
          </cell>
          <cell r="IA237">
            <v>0.66</v>
          </cell>
          <cell r="IB237">
            <v>1.48</v>
          </cell>
          <cell r="IC237">
            <v>0.44</v>
          </cell>
          <cell r="ID237">
            <v>0.23</v>
          </cell>
          <cell r="IE237">
            <v>0.23</v>
          </cell>
          <cell r="IF237">
            <v>0.15</v>
          </cell>
          <cell r="IG237">
            <v>0.23</v>
          </cell>
          <cell r="IH237">
            <v>0.12</v>
          </cell>
          <cell r="II237">
            <v>-0.13</v>
          </cell>
          <cell r="IJ237">
            <v>-0.09</v>
          </cell>
          <cell r="IK237">
            <v>-7.0000000000000007E-2</v>
          </cell>
          <cell r="IL237">
            <v>-0.16</v>
          </cell>
          <cell r="IM237">
            <v>-0.05</v>
          </cell>
          <cell r="IN237">
            <v>-0.13</v>
          </cell>
          <cell r="IO237">
            <v>-0.38</v>
          </cell>
          <cell r="IP237">
            <v>-0.17</v>
          </cell>
          <cell r="IQ237">
            <v>-0.04</v>
          </cell>
          <cell r="IR237">
            <v>0</v>
          </cell>
          <cell r="IS237">
            <v>0</v>
          </cell>
          <cell r="IT237">
            <v>0.01</v>
          </cell>
          <cell r="IU237">
            <v>-0.28999999999999998</v>
          </cell>
          <cell r="IV237">
            <v>-0.22</v>
          </cell>
          <cell r="IW237">
            <v>-0.23</v>
          </cell>
          <cell r="IX237">
            <v>-0.26</v>
          </cell>
          <cell r="IY237">
            <v>-0.24</v>
          </cell>
          <cell r="IZ237">
            <v>-0.24</v>
          </cell>
          <cell r="JA237">
            <v>-0.14000000000000001</v>
          </cell>
          <cell r="JB237">
            <v>0.01</v>
          </cell>
          <cell r="JC237">
            <v>0.02</v>
          </cell>
          <cell r="JD237">
            <v>-0.01</v>
          </cell>
          <cell r="JE237">
            <v>0.33</v>
          </cell>
          <cell r="JF237">
            <v>0.39</v>
          </cell>
          <cell r="JG237">
            <v>0.65</v>
          </cell>
          <cell r="JH237">
            <v>0.64</v>
          </cell>
          <cell r="JI237">
            <v>0.78</v>
          </cell>
          <cell r="JJ237">
            <v>1.04</v>
          </cell>
          <cell r="JK237">
            <v>0.87</v>
          </cell>
          <cell r="JL237">
            <v>0.77</v>
          </cell>
          <cell r="JM237">
            <v>1.36</v>
          </cell>
          <cell r="JN237">
            <v>1.1200000000000001</v>
          </cell>
          <cell r="JO237">
            <v>1.28</v>
          </cell>
          <cell r="JP237">
            <v>1.1300000000000001</v>
          </cell>
          <cell r="JQ237">
            <v>1</v>
          </cell>
          <cell r="JR237">
            <v>0.89</v>
          </cell>
          <cell r="JS237">
            <v>0.92</v>
          </cell>
          <cell r="JT237">
            <v>1.1500000000000001</v>
          </cell>
          <cell r="JU237">
            <v>0.86</v>
          </cell>
          <cell r="JV237">
            <v>1.1500000000000001</v>
          </cell>
          <cell r="JW237">
            <v>0.84</v>
          </cell>
          <cell r="JX237">
            <v>0.84</v>
          </cell>
          <cell r="JY237">
            <v>0.97</v>
          </cell>
          <cell r="JZ237">
            <v>1.25</v>
          </cell>
          <cell r="KA237">
            <v>1.37</v>
          </cell>
          <cell r="KB237">
            <v>1.5</v>
          </cell>
          <cell r="KC237">
            <v>1.1599999999999999</v>
          </cell>
          <cell r="KD237">
            <v>1.41</v>
          </cell>
          <cell r="KE237">
            <v>1.1400000000000001</v>
          </cell>
          <cell r="KF237">
            <v>1.4000000000000001</v>
          </cell>
          <cell r="KG237">
            <v>1.33</v>
          </cell>
          <cell r="KH237">
            <v>1.28</v>
          </cell>
          <cell r="KI237">
            <v>1.28</v>
          </cell>
          <cell r="KJ237">
            <v>1.0900000000000001</v>
          </cell>
          <cell r="KK237">
            <v>0.85</v>
          </cell>
          <cell r="KL237">
            <v>0.73</v>
          </cell>
          <cell r="KM237">
            <v>0.81</v>
          </cell>
          <cell r="KN237">
            <v>0.76</v>
          </cell>
          <cell r="KO237">
            <v>0.86</v>
          </cell>
          <cell r="KP237">
            <v>0.93</v>
          </cell>
          <cell r="KQ237">
            <v>0.70000000000000007</v>
          </cell>
          <cell r="KR237">
            <v>0.47000000000000003</v>
          </cell>
          <cell r="KS237">
            <v>0.59</v>
          </cell>
          <cell r="KT237">
            <v>0.59</v>
          </cell>
          <cell r="KU237">
            <v>0.28000000000000003</v>
          </cell>
          <cell r="KV237">
            <v>0.26</v>
          </cell>
          <cell r="KW237">
            <v>0.39</v>
          </cell>
          <cell r="KX237">
            <v>0.49</v>
          </cell>
          <cell r="KY237">
            <v>0.31</v>
          </cell>
          <cell r="KZ237">
            <v>0.1</v>
          </cell>
          <cell r="LA237">
            <v>-0.02</v>
          </cell>
          <cell r="LB237">
            <v>-0.02</v>
          </cell>
          <cell r="LC237">
            <v>0.33</v>
          </cell>
          <cell r="LD237">
            <v>0.52</v>
          </cell>
          <cell r="LE237">
            <v>0.44</v>
          </cell>
          <cell r="LF237">
            <v>0.44</v>
          </cell>
          <cell r="LG237">
            <v>0.4</v>
          </cell>
          <cell r="LH237">
            <v>0.23</v>
          </cell>
          <cell r="LI237">
            <v>0.38</v>
          </cell>
          <cell r="LJ237">
            <v>0.42</v>
          </cell>
          <cell r="LK237">
            <v>0.55000000000000004</v>
          </cell>
          <cell r="LL237">
            <v>0.48</v>
          </cell>
          <cell r="LM237">
            <v>0.57000000000000006</v>
          </cell>
          <cell r="LN237">
            <v>0.48</v>
          </cell>
          <cell r="LO237">
            <v>0.49</v>
          </cell>
          <cell r="LP237">
            <v>0.48</v>
          </cell>
          <cell r="LQ237">
            <v>0.42</v>
          </cell>
          <cell r="LR237">
            <v>0.45</v>
          </cell>
          <cell r="LS237">
            <v>0.54</v>
          </cell>
          <cell r="LT237">
            <v>0.48</v>
          </cell>
          <cell r="LU237">
            <v>0.62</v>
          </cell>
          <cell r="LV237">
            <v>1.29</v>
          </cell>
          <cell r="LW237">
            <v>0.67</v>
          </cell>
          <cell r="LX237">
            <v>0.42</v>
          </cell>
          <cell r="LY237">
            <v>0.70000000000000007</v>
          </cell>
          <cell r="LZ237">
            <v>0.11</v>
          </cell>
          <cell r="MA237">
            <v>0.24</v>
          </cell>
          <cell r="MB237">
            <v>0.35000000000000003</v>
          </cell>
          <cell r="MC237">
            <v>0.04</v>
          </cell>
          <cell r="MD237">
            <v>0.26</v>
          </cell>
          <cell r="ME237">
            <v>0.26</v>
          </cell>
          <cell r="MF237">
            <v>0.16</v>
          </cell>
          <cell r="MG237">
            <v>0.49</v>
          </cell>
          <cell r="MH237">
            <v>0.2</v>
          </cell>
          <cell r="MI237">
            <v>0.21</v>
          </cell>
          <cell r="MJ237">
            <v>-0.1</v>
          </cell>
          <cell r="MK237">
            <v>0.11</v>
          </cell>
          <cell r="ML237">
            <v>0.62</v>
          </cell>
          <cell r="MM237">
            <v>0.72</v>
          </cell>
          <cell r="MN237">
            <v>0.56000000000000005</v>
          </cell>
          <cell r="MO237">
            <v>0.62</v>
          </cell>
          <cell r="MP237">
            <v>0.73</v>
          </cell>
          <cell r="MQ237">
            <v>0.73</v>
          </cell>
          <cell r="MR237">
            <v>0.63</v>
          </cell>
          <cell r="MS237">
            <v>0.79</v>
          </cell>
          <cell r="MT237">
            <v>0.64</v>
          </cell>
          <cell r="MU237">
            <v>0.46</v>
          </cell>
          <cell r="MV237">
            <v>0.21</v>
          </cell>
          <cell r="MW237">
            <v>0.53</v>
          </cell>
          <cell r="MX237">
            <v>0.62</v>
          </cell>
          <cell r="MY237">
            <v>1.05</v>
          </cell>
          <cell r="MZ237">
            <v>0.88</v>
          </cell>
          <cell r="NA237">
            <v>0.85</v>
          </cell>
          <cell r="NB237">
            <v>1.41</v>
          </cell>
          <cell r="NC237">
            <v>1.29</v>
          </cell>
          <cell r="ND237">
            <v>1.1500000000000001</v>
          </cell>
          <cell r="NE237">
            <v>1.18</v>
          </cell>
          <cell r="NF237">
            <v>1.34</v>
          </cell>
          <cell r="NG237">
            <v>1.04</v>
          </cell>
          <cell r="NH237">
            <v>1.1599999999999999</v>
          </cell>
          <cell r="NI237">
            <v>1.1200000000000001</v>
          </cell>
          <cell r="NJ237">
            <v>1.1100000000000001</v>
          </cell>
          <cell r="NK237">
            <v>1.03</v>
          </cell>
          <cell r="NL237">
            <v>0.95000000000000007</v>
          </cell>
          <cell r="NM237">
            <v>1.08</v>
          </cell>
          <cell r="NN237">
            <v>1.05</v>
          </cell>
          <cell r="NO237">
            <v>1.29</v>
          </cell>
          <cell r="NP237">
            <v>1.1599999999999999</v>
          </cell>
          <cell r="NQ237">
            <v>1.26</v>
          </cell>
          <cell r="NR237">
            <v>0.5</v>
          </cell>
          <cell r="NS237">
            <v>0.72</v>
          </cell>
          <cell r="NT237">
            <v>0.92</v>
          </cell>
          <cell r="NU237">
            <v>0.6</v>
          </cell>
          <cell r="NV237">
            <v>0.86</v>
          </cell>
          <cell r="NW237">
            <v>0.99</v>
          </cell>
          <cell r="NX237">
            <v>0.77</v>
          </cell>
          <cell r="NY237">
            <v>0.97</v>
          </cell>
          <cell r="NZ237">
            <v>1.26</v>
          </cell>
          <cell r="OA237">
            <v>0.93</v>
          </cell>
          <cell r="OB237">
            <v>0.94000000000000006</v>
          </cell>
          <cell r="OC237">
            <v>0.95000000000000007</v>
          </cell>
          <cell r="OD237">
            <v>1.08</v>
          </cell>
          <cell r="OE237">
            <v>1</v>
          </cell>
          <cell r="OF237">
            <v>1.02</v>
          </cell>
          <cell r="OG237">
            <v>1.01</v>
          </cell>
          <cell r="OH237">
            <v>0.83000000000000007</v>
          </cell>
          <cell r="OI237">
            <v>0.79</v>
          </cell>
          <cell r="OJ237">
            <v>0.83000000000000007</v>
          </cell>
          <cell r="OK237">
            <v>0.98</v>
          </cell>
          <cell r="OL237">
            <v>0.97</v>
          </cell>
          <cell r="OM237">
            <v>1.44</v>
          </cell>
          <cell r="ON237">
            <v>1.72</v>
          </cell>
          <cell r="OO237">
            <v>2.08</v>
          </cell>
          <cell r="OP237">
            <v>2.2000000000000002</v>
          </cell>
          <cell r="OQ237">
            <v>2.0699999999999998</v>
          </cell>
          <cell r="OR237">
            <v>2.16</v>
          </cell>
          <cell r="OS237">
            <v>2.0300000000000002</v>
          </cell>
          <cell r="OT237">
            <v>1.36</v>
          </cell>
          <cell r="OU237">
            <v>1.3900000000000001</v>
          </cell>
          <cell r="OV237">
            <v>1.04</v>
          </cell>
          <cell r="OW237">
            <v>1.1200000000000001</v>
          </cell>
          <cell r="OX237">
            <v>0.98</v>
          </cell>
          <cell r="OY237">
            <v>0.88</v>
          </cell>
          <cell r="OZ237">
            <v>0.81</v>
          </cell>
          <cell r="PA237">
            <v>0.76</v>
          </cell>
          <cell r="PB237">
            <v>0.81</v>
          </cell>
          <cell r="PC237">
            <v>0.85</v>
          </cell>
          <cell r="PD237">
            <v>0.81</v>
          </cell>
          <cell r="PE237">
            <v>0.64</v>
          </cell>
          <cell r="PF237">
            <v>0.73</v>
          </cell>
          <cell r="PG237">
            <v>0.66</v>
          </cell>
          <cell r="PH237">
            <v>0.55000000000000004</v>
          </cell>
          <cell r="PI237">
            <v>0.56000000000000005</v>
          </cell>
          <cell r="PJ237">
            <v>0.54</v>
          </cell>
          <cell r="PK237">
            <v>0.18</v>
          </cell>
          <cell r="PL237">
            <v>0.04</v>
          </cell>
          <cell r="PM237">
            <v>0.23</v>
          </cell>
          <cell r="PN237">
            <v>0.18</v>
          </cell>
          <cell r="PO237">
            <v>0.5</v>
          </cell>
          <cell r="PP237">
            <v>0.45</v>
          </cell>
          <cell r="PQ237">
            <v>0.45</v>
          </cell>
          <cell r="PR237">
            <v>0.45</v>
          </cell>
          <cell r="PS237">
            <v>0.46</v>
          </cell>
          <cell r="PT237">
            <v>0.21</v>
          </cell>
          <cell r="PU237">
            <v>0.33</v>
          </cell>
          <cell r="PV237">
            <v>0.27</v>
          </cell>
          <cell r="PW237">
            <v>0.27</v>
          </cell>
          <cell r="PX237">
            <v>0.28999999999999998</v>
          </cell>
          <cell r="PY237">
            <v>0.31</v>
          </cell>
          <cell r="PZ237">
            <v>0.23</v>
          </cell>
          <cell r="QA237">
            <v>0.19</v>
          </cell>
          <cell r="QB237">
            <v>0.18</v>
          </cell>
          <cell r="QC237">
            <v>0.19</v>
          </cell>
          <cell r="QD237">
            <v>0.02</v>
          </cell>
          <cell r="QE237">
            <v>-0.01</v>
          </cell>
          <cell r="QF237">
            <v>-0.21</v>
          </cell>
          <cell r="QG237">
            <v>-0.08</v>
          </cell>
          <cell r="QH237">
            <v>-0.11</v>
          </cell>
          <cell r="QI237">
            <v>-0.37</v>
          </cell>
          <cell r="QJ237">
            <v>-0.4</v>
          </cell>
          <cell r="QK237">
            <v>-0.33</v>
          </cell>
          <cell r="QL237">
            <v>-0.32</v>
          </cell>
          <cell r="QM237">
            <v>-0.85</v>
          </cell>
          <cell r="QN237">
            <v>-0.83000000000000007</v>
          </cell>
          <cell r="QO237">
            <v>-0.83000000000000007</v>
          </cell>
          <cell r="QP237">
            <v>-0.62</v>
          </cell>
          <cell r="QQ237">
            <v>-0.69000000000000006</v>
          </cell>
          <cell r="QR237">
            <v>-0.97</v>
          </cell>
          <cell r="QS237">
            <v>-0.91</v>
          </cell>
          <cell r="QT237">
            <v>-0.87</v>
          </cell>
          <cell r="QU237">
            <v>-0.11</v>
          </cell>
          <cell r="QV237">
            <v>0.12</v>
          </cell>
          <cell r="QW237">
            <v>0.15</v>
          </cell>
          <cell r="QX237">
            <v>0.71</v>
          </cell>
          <cell r="QY237">
            <v>0.73</v>
          </cell>
          <cell r="QZ237">
            <v>0.72</v>
          </cell>
          <cell r="RA237">
            <v>0.68</v>
          </cell>
          <cell r="RB237">
            <v>0.57000000000000006</v>
          </cell>
          <cell r="RC237">
            <v>0.70000000000000007</v>
          </cell>
          <cell r="RD237">
            <v>0.98</v>
          </cell>
          <cell r="RE237">
            <v>0.96</v>
          </cell>
          <cell r="RF237">
            <v>0.68</v>
          </cell>
          <cell r="RG237">
            <v>1.1000000000000001</v>
          </cell>
          <cell r="RH237">
            <v>0.66</v>
          </cell>
          <cell r="RI237">
            <v>0.57000000000000006</v>
          </cell>
          <cell r="RJ237">
            <v>0.32</v>
          </cell>
          <cell r="RK237">
            <v>0.17</v>
          </cell>
          <cell r="RL237">
            <v>0.38</v>
          </cell>
          <cell r="RM237">
            <v>0.70000000000000007</v>
          </cell>
          <cell r="RN237">
            <v>0.70000000000000007</v>
          </cell>
          <cell r="RO237">
            <v>0.64</v>
          </cell>
          <cell r="RP237">
            <v>0.69000000000000006</v>
          </cell>
          <cell r="RQ237">
            <v>0.73</v>
          </cell>
          <cell r="RR237">
            <v>0.53</v>
          </cell>
          <cell r="RS237">
            <v>0.39</v>
          </cell>
          <cell r="RT237">
            <v>0.32</v>
          </cell>
          <cell r="RU237">
            <v>0.35000000000000003</v>
          </cell>
          <cell r="RV237">
            <v>0.08</v>
          </cell>
          <cell r="RW237">
            <v>0.01</v>
          </cell>
          <cell r="RX237">
            <v>0.09</v>
          </cell>
          <cell r="RY237">
            <v>0.17</v>
          </cell>
          <cell r="RZ237">
            <v>0.25</v>
          </cell>
          <cell r="SA237">
            <v>0.13</v>
          </cell>
          <cell r="SB237">
            <v>0.47000000000000003</v>
          </cell>
          <cell r="SC237">
            <v>-0.21</v>
          </cell>
          <cell r="SD237">
            <v>-0.21</v>
          </cell>
          <cell r="SE237">
            <v>0.65</v>
          </cell>
          <cell r="SF237">
            <v>0.55000000000000004</v>
          </cell>
          <cell r="SG237">
            <v>0.77</v>
          </cell>
          <cell r="SH237">
            <v>0.76</v>
          </cell>
          <cell r="SI237">
            <v>0.63</v>
          </cell>
          <cell r="SJ237">
            <v>-0.13</v>
          </cell>
          <cell r="SK237">
            <v>0.2</v>
          </cell>
          <cell r="SL237">
            <v>0.2</v>
          </cell>
          <cell r="SM237">
            <v>0.47000000000000003</v>
          </cell>
          <cell r="SN237">
            <v>0.45</v>
          </cell>
          <cell r="SO237">
            <v>0.45</v>
          </cell>
          <cell r="SP237">
            <v>0.51</v>
          </cell>
          <cell r="SQ237">
            <v>0.25</v>
          </cell>
          <cell r="SR237">
            <v>0.15</v>
          </cell>
          <cell r="SS237">
            <v>0.41000000000000003</v>
          </cell>
          <cell r="ST237">
            <v>0.41</v>
          </cell>
          <cell r="SU237">
            <v>0.15</v>
          </cell>
          <cell r="SV237">
            <v>0.3</v>
          </cell>
          <cell r="SW237">
            <v>0.13</v>
          </cell>
          <cell r="SX237">
            <v>0.03</v>
          </cell>
          <cell r="SY237">
            <v>-0.13</v>
          </cell>
          <cell r="SZ237">
            <v>0.36</v>
          </cell>
          <cell r="TA237">
            <v>0.4</v>
          </cell>
          <cell r="TB237">
            <v>0.11</v>
          </cell>
          <cell r="TC237">
            <v>0.39</v>
          </cell>
          <cell r="TD237">
            <v>0.64</v>
          </cell>
          <cell r="TE237">
            <v>0.38</v>
          </cell>
          <cell r="TF237">
            <v>0.38</v>
          </cell>
          <cell r="TG237">
            <v>0.83000000000000007</v>
          </cell>
          <cell r="TH237">
            <v>0.97</v>
          </cell>
          <cell r="TI237">
            <v>0.97</v>
          </cell>
          <cell r="TJ237">
            <v>0.79</v>
          </cell>
          <cell r="TK237">
            <v>0.78</v>
          </cell>
          <cell r="TL237">
            <v>0.76</v>
          </cell>
          <cell r="TM237">
            <v>0.78</v>
          </cell>
          <cell r="TN237">
            <v>0.87</v>
          </cell>
          <cell r="TO237">
            <v>1.04</v>
          </cell>
          <cell r="TP237">
            <v>0.94000000000000006</v>
          </cell>
          <cell r="TQ237">
            <v>0.9</v>
          </cell>
          <cell r="TR237">
            <v>0.9</v>
          </cell>
          <cell r="TS237">
            <v>0.96</v>
          </cell>
          <cell r="TT237">
            <v>0.92</v>
          </cell>
          <cell r="TU237">
            <v>0.97</v>
          </cell>
          <cell r="TV237">
            <v>0.89</v>
          </cell>
          <cell r="TW237">
            <v>1.01</v>
          </cell>
          <cell r="TX237">
            <v>1.05</v>
          </cell>
          <cell r="TY237">
            <v>1</v>
          </cell>
          <cell r="TZ237">
            <v>0.59</v>
          </cell>
          <cell r="UA237">
            <v>0.73</v>
          </cell>
          <cell r="UB237">
            <v>0.66</v>
          </cell>
          <cell r="UC237">
            <v>0.42</v>
          </cell>
          <cell r="UD237">
            <v>0.45</v>
          </cell>
          <cell r="UE237">
            <v>0.24</v>
          </cell>
          <cell r="UF237">
            <v>0.36</v>
          </cell>
          <cell r="UG237">
            <v>0.1</v>
          </cell>
          <cell r="UH237">
            <v>0.16</v>
          </cell>
          <cell r="UI237">
            <v>0.13</v>
          </cell>
          <cell r="UJ237">
            <v>0.05</v>
          </cell>
          <cell r="UK237">
            <v>0.15</v>
          </cell>
          <cell r="UL237">
            <v>0.18</v>
          </cell>
          <cell r="UM237">
            <v>0.28999999999999998</v>
          </cell>
          <cell r="UN237">
            <v>0.25</v>
          </cell>
          <cell r="UO237">
            <v>0.35000000000000003</v>
          </cell>
          <cell r="UP237">
            <v>0.38</v>
          </cell>
          <cell r="UQ237">
            <v>0.38</v>
          </cell>
          <cell r="UR237">
            <v>0.47000000000000003</v>
          </cell>
          <cell r="US237">
            <v>0.39</v>
          </cell>
          <cell r="UT237">
            <v>0.67</v>
          </cell>
          <cell r="UU237">
            <v>0.67</v>
          </cell>
          <cell r="UV237">
            <v>0.69000000000000006</v>
          </cell>
          <cell r="UW237">
            <v>0.85</v>
          </cell>
          <cell r="UX237">
            <v>0.92</v>
          </cell>
          <cell r="UY237">
            <v>0.73</v>
          </cell>
          <cell r="UZ237">
            <v>0.69000000000000006</v>
          </cell>
          <cell r="VA237">
            <v>0.31</v>
          </cell>
          <cell r="VB237">
            <v>0.41000000000000003</v>
          </cell>
          <cell r="VC237">
            <v>0.41000000000000003</v>
          </cell>
          <cell r="VD237">
            <v>0.48</v>
          </cell>
          <cell r="VE237">
            <v>0.68</v>
          </cell>
          <cell r="VF237">
            <v>0.66</v>
          </cell>
          <cell r="VG237">
            <v>0.59</v>
          </cell>
          <cell r="VH237">
            <v>0.45</v>
          </cell>
          <cell r="VI237">
            <v>0.45</v>
          </cell>
          <cell r="VJ237">
            <v>0.44</v>
          </cell>
          <cell r="VK237">
            <v>0.46</v>
          </cell>
          <cell r="VL237">
            <v>0.45</v>
          </cell>
          <cell r="VM237">
            <v>0.39</v>
          </cell>
          <cell r="VN237">
            <v>0.57000000000000006</v>
          </cell>
          <cell r="VO237">
            <v>0.17</v>
          </cell>
          <cell r="VP237">
            <v>0.04</v>
          </cell>
          <cell r="VQ237">
            <v>-0.12</v>
          </cell>
          <cell r="VR237">
            <v>-0.76</v>
          </cell>
          <cell r="VS237">
            <v>-0.46</v>
          </cell>
          <cell r="VT237">
            <v>-0.42</v>
          </cell>
          <cell r="VU237">
            <v>-7.0000000000000007E-2</v>
          </cell>
          <cell r="VV237">
            <v>-0.08</v>
          </cell>
          <cell r="VW237">
            <v>-0.17</v>
          </cell>
          <cell r="VX237">
            <v>-0.28999999999999998</v>
          </cell>
          <cell r="VY237">
            <v>-0.24</v>
          </cell>
          <cell r="VZ237">
            <v>-0.5</v>
          </cell>
          <cell r="WA237">
            <v>-0.5</v>
          </cell>
          <cell r="WB237">
            <v>-0.52</v>
          </cell>
          <cell r="WC237">
            <v>-0.75</v>
          </cell>
          <cell r="WD237">
            <v>-0.6</v>
          </cell>
          <cell r="WE237">
            <v>-0.55000000000000004</v>
          </cell>
          <cell r="WF237">
            <v>-0.9</v>
          </cell>
          <cell r="WG237">
            <v>-0.74</v>
          </cell>
          <cell r="WH237">
            <v>-0.74</v>
          </cell>
          <cell r="WI237">
            <v>-0.56000000000000005</v>
          </cell>
          <cell r="WJ237">
            <v>-0.59</v>
          </cell>
          <cell r="WK237">
            <v>-0.67</v>
          </cell>
          <cell r="WL237">
            <v>-0.41000000000000003</v>
          </cell>
          <cell r="WM237">
            <v>-0.41000000000000003</v>
          </cell>
          <cell r="WN237">
            <v>-0.28000000000000003</v>
          </cell>
          <cell r="WO237">
            <v>-7.0000000000000007E-2</v>
          </cell>
          <cell r="WP237">
            <v>-0.08</v>
          </cell>
          <cell r="WQ237">
            <v>-0.4</v>
          </cell>
          <cell r="WR237">
            <v>-0.18</v>
          </cell>
          <cell r="WS237">
            <v>-0.15</v>
          </cell>
          <cell r="WT237">
            <v>-0.02</v>
          </cell>
          <cell r="WU237">
            <v>-0.01</v>
          </cell>
          <cell r="WV237">
            <v>-0.01</v>
          </cell>
          <cell r="WW237">
            <v>0.06</v>
          </cell>
          <cell r="WX237">
            <v>0.57000000000000006</v>
          </cell>
          <cell r="WY237">
            <v>0.43</v>
          </cell>
          <cell r="WZ237">
            <v>0.35000000000000003</v>
          </cell>
          <cell r="XA237">
            <v>0.32</v>
          </cell>
          <cell r="XB237">
            <v>0.13</v>
          </cell>
          <cell r="XC237">
            <v>0.17</v>
          </cell>
          <cell r="XD237">
            <v>0.21</v>
          </cell>
          <cell r="XE237">
            <v>1.04</v>
          </cell>
          <cell r="XF237">
            <v>0.55000000000000004</v>
          </cell>
          <cell r="XG237">
            <v>0.6</v>
          </cell>
          <cell r="XH237">
            <v>0.39</v>
          </cell>
          <cell r="XI237">
            <v>0.41000000000000003</v>
          </cell>
          <cell r="XJ237">
            <v>0.49</v>
          </cell>
          <cell r="XK237">
            <v>0.43</v>
          </cell>
          <cell r="XL237">
            <v>0.37</v>
          </cell>
          <cell r="XM237">
            <v>0.28000000000000003</v>
          </cell>
          <cell r="XN237">
            <v>1.62</v>
          </cell>
          <cell r="XO237">
            <v>1.0900000000000001</v>
          </cell>
          <cell r="XP237">
            <v>1.2</v>
          </cell>
          <cell r="XQ237">
            <v>0.32</v>
          </cell>
          <cell r="XR237">
            <v>0.35000000000000003</v>
          </cell>
          <cell r="XS237">
            <v>0.26</v>
          </cell>
          <cell r="XT237">
            <v>0.32</v>
          </cell>
          <cell r="XU237">
            <v>0.76</v>
          </cell>
          <cell r="XV237">
            <v>0.66</v>
          </cell>
          <cell r="XW237">
            <v>0.65</v>
          </cell>
          <cell r="XX237">
            <v>0.78</v>
          </cell>
          <cell r="XY237">
            <v>0.85</v>
          </cell>
          <cell r="XZ237">
            <v>0.13</v>
          </cell>
          <cell r="YA237">
            <v>0.49</v>
          </cell>
          <cell r="YB237">
            <v>0.19</v>
          </cell>
          <cell r="YC237">
            <v>0.22</v>
          </cell>
          <cell r="YD237">
            <v>0.31</v>
          </cell>
          <cell r="YE237">
            <v>0.31</v>
          </cell>
          <cell r="YF237">
            <v>0.18</v>
          </cell>
          <cell r="YG237">
            <v>0.18</v>
          </cell>
          <cell r="YH237">
            <v>0.12</v>
          </cell>
          <cell r="YI237">
            <v>0.1</v>
          </cell>
          <cell r="YJ237">
            <v>0.28000000000000003</v>
          </cell>
          <cell r="YK237">
            <v>0.27</v>
          </cell>
          <cell r="YL237">
            <v>0.25</v>
          </cell>
          <cell r="YM237">
            <v>0.27</v>
          </cell>
          <cell r="YN237">
            <v>0.66</v>
          </cell>
          <cell r="YO237">
            <v>0.57999999999999996</v>
          </cell>
          <cell r="YP237">
            <v>0.73</v>
          </cell>
          <cell r="YQ237">
            <v>0.88</v>
          </cell>
          <cell r="YR237">
            <v>0.95000000000000007</v>
          </cell>
          <cell r="YS237">
            <v>0.87</v>
          </cell>
          <cell r="YT237">
            <v>0.59</v>
          </cell>
          <cell r="YU237">
            <v>0.67</v>
          </cell>
          <cell r="YV237">
            <v>0.66</v>
          </cell>
          <cell r="YW237">
            <v>0.61</v>
          </cell>
          <cell r="YX237">
            <v>0.73</v>
          </cell>
          <cell r="YY237">
            <v>0.63</v>
          </cell>
          <cell r="YZ237">
            <v>0.9</v>
          </cell>
          <cell r="ZA237">
            <v>0.85</v>
          </cell>
          <cell r="ZB237">
            <v>0.85</v>
          </cell>
          <cell r="ZC237">
            <v>1.1300000000000001</v>
          </cell>
          <cell r="ZD237">
            <v>0.94000000000000006</v>
          </cell>
          <cell r="ZE237">
            <v>0.89</v>
          </cell>
          <cell r="ZF237">
            <v>0.9</v>
          </cell>
          <cell r="ZG237">
            <v>0.95000000000000007</v>
          </cell>
          <cell r="ZH237">
            <v>0.85</v>
          </cell>
          <cell r="ZI237">
            <v>0.92</v>
          </cell>
          <cell r="ZJ237">
            <v>0.86</v>
          </cell>
          <cell r="ZK237">
            <v>0.4</v>
          </cell>
          <cell r="ZL237">
            <v>0.87</v>
          </cell>
          <cell r="ZM237">
            <v>0.77</v>
          </cell>
          <cell r="ZN237">
            <v>0.63</v>
          </cell>
          <cell r="ZO237">
            <v>0.65</v>
          </cell>
          <cell r="ZP237">
            <v>0.72</v>
          </cell>
          <cell r="ZQ237">
            <v>0.74</v>
          </cell>
          <cell r="ZR237">
            <v>0.72</v>
          </cell>
          <cell r="ZS237">
            <v>0.82000000000000006</v>
          </cell>
          <cell r="ZT237">
            <v>0.71</v>
          </cell>
          <cell r="ZU237">
            <v>0.61</v>
          </cell>
          <cell r="ZV237">
            <v>0.66</v>
          </cell>
          <cell r="ZW237">
            <v>0.65</v>
          </cell>
          <cell r="ZX237">
            <v>0.37</v>
          </cell>
          <cell r="ZY237">
            <v>0.42</v>
          </cell>
          <cell r="ZZ237">
            <v>0.49</v>
          </cell>
          <cell r="AAA237">
            <v>0.53</v>
          </cell>
          <cell r="AAB237">
            <v>0.42</v>
          </cell>
          <cell r="AAC237">
            <v>0.49</v>
          </cell>
          <cell r="AAD237">
            <v>0.39</v>
          </cell>
          <cell r="AAE237">
            <v>0.44</v>
          </cell>
          <cell r="AAF237">
            <v>0.55000000000000004</v>
          </cell>
          <cell r="AAG237">
            <v>0.43</v>
          </cell>
          <cell r="AAH237">
            <v>0.69000000000000006</v>
          </cell>
          <cell r="AAI237">
            <v>0.75</v>
          </cell>
          <cell r="AAJ237">
            <v>0.1</v>
          </cell>
          <cell r="AAK237">
            <v>0.12</v>
          </cell>
          <cell r="AAL237">
            <v>-0.02</v>
          </cell>
          <cell r="AAM237">
            <v>0.39</v>
          </cell>
          <cell r="AAN237">
            <v>0.33</v>
          </cell>
          <cell r="AAO237">
            <v>0.61</v>
          </cell>
          <cell r="AAP237">
            <v>0.36</v>
          </cell>
          <cell r="AAQ237">
            <v>0.42</v>
          </cell>
          <cell r="AAR237">
            <v>0.3</v>
          </cell>
          <cell r="AAS237">
            <v>0.57000000000000006</v>
          </cell>
          <cell r="AAT237">
            <v>0.53</v>
          </cell>
          <cell r="AAU237">
            <v>0.35000000000000003</v>
          </cell>
          <cell r="AAV237">
            <v>0.35000000000000003</v>
          </cell>
          <cell r="AAW237">
            <v>0.23</v>
          </cell>
          <cell r="AAX237">
            <v>0.37</v>
          </cell>
          <cell r="AAY237">
            <v>0.35000000000000003</v>
          </cell>
          <cell r="AAZ237">
            <v>0.33</v>
          </cell>
          <cell r="ABA237">
            <v>-0.06</v>
          </cell>
          <cell r="ABB237">
            <v>0.16</v>
          </cell>
          <cell r="ABC237">
            <v>0.35000000000000003</v>
          </cell>
          <cell r="ABD237">
            <v>0.35000000000000003</v>
          </cell>
          <cell r="ABE237">
            <v>0.76</v>
          </cell>
          <cell r="ABF237">
            <v>0.51</v>
          </cell>
          <cell r="ABG237">
            <v>0.46</v>
          </cell>
          <cell r="ABH237">
            <v>0.24</v>
          </cell>
          <cell r="ABI237">
            <v>0.08</v>
          </cell>
          <cell r="ABJ237">
            <v>-0.03</v>
          </cell>
          <cell r="ABK237">
            <v>-0.04</v>
          </cell>
          <cell r="ABL237">
            <v>0.09</v>
          </cell>
          <cell r="ABM237">
            <v>0.13</v>
          </cell>
          <cell r="ABN237">
            <v>0.05</v>
          </cell>
          <cell r="ABO237">
            <v>0.09</v>
          </cell>
          <cell r="ABP237">
            <v>0.05</v>
          </cell>
          <cell r="ABQ237">
            <v>-0.01</v>
          </cell>
          <cell r="ABR237">
            <v>-0.01</v>
          </cell>
          <cell r="ABS237">
            <v>-0.24</v>
          </cell>
          <cell r="ABT237">
            <v>-0.23</v>
          </cell>
          <cell r="ABU237">
            <v>-0.17</v>
          </cell>
          <cell r="ABV237">
            <v>-0.21</v>
          </cell>
          <cell r="ABW237">
            <v>-0.15</v>
          </cell>
          <cell r="ABX237">
            <v>-0.15</v>
          </cell>
          <cell r="ABY237">
            <v>-0.16</v>
          </cell>
          <cell r="ABZ237">
            <v>-0.18</v>
          </cell>
          <cell r="ACA237">
            <v>-0.09</v>
          </cell>
          <cell r="ACB237">
            <v>-0.08</v>
          </cell>
          <cell r="ACC237">
            <v>0.03</v>
          </cell>
          <cell r="ACD237">
            <v>-0.17</v>
          </cell>
          <cell r="ACE237">
            <v>0.59</v>
          </cell>
          <cell r="ACF237">
            <v>0.26</v>
          </cell>
          <cell r="ACG237">
            <v>0.14000000000000001</v>
          </cell>
          <cell r="ACH237">
            <v>0.37</v>
          </cell>
          <cell r="ACI237">
            <v>0.66</v>
          </cell>
          <cell r="ACJ237">
            <v>0.28999999999999998</v>
          </cell>
          <cell r="ACK237">
            <v>0.46</v>
          </cell>
          <cell r="ACL237">
            <v>0.79</v>
          </cell>
          <cell r="ACM237">
            <v>0.72</v>
          </cell>
          <cell r="ACN237">
            <v>0.77</v>
          </cell>
          <cell r="ACO237">
            <v>1.17</v>
          </cell>
          <cell r="ACP237">
            <v>1.01</v>
          </cell>
          <cell r="ACQ237">
            <v>1.02</v>
          </cell>
          <cell r="ACR237">
            <v>0.95000000000000007</v>
          </cell>
          <cell r="ACS237">
            <v>0.99</v>
          </cell>
          <cell r="ACT237">
            <v>1.02</v>
          </cell>
          <cell r="ACU237">
            <v>1.28</v>
          </cell>
          <cell r="ACV237">
            <v>1.28</v>
          </cell>
          <cell r="ACW237">
            <v>1.22</v>
          </cell>
          <cell r="ACX237">
            <v>1.3900000000000001</v>
          </cell>
          <cell r="ACY237">
            <v>0.77</v>
          </cell>
          <cell r="ACZ237">
            <v>0.77</v>
          </cell>
          <cell r="ADA237">
            <v>0.45</v>
          </cell>
          <cell r="ADB237">
            <v>0.28000000000000003</v>
          </cell>
          <cell r="ADC237">
            <v>0.28000000000000003</v>
          </cell>
          <cell r="ADD237">
            <v>0.22</v>
          </cell>
          <cell r="ADE237">
            <v>0.33</v>
          </cell>
          <cell r="ADF237">
            <v>0.03</v>
          </cell>
          <cell r="ADG237">
            <v>0.03</v>
          </cell>
          <cell r="ADH237">
            <v>-0.16</v>
          </cell>
          <cell r="ADI237">
            <v>-0.04</v>
          </cell>
          <cell r="ADJ237">
            <v>0.05</v>
          </cell>
          <cell r="ADK237">
            <v>0.05</v>
          </cell>
          <cell r="ADL237">
            <v>0.04</v>
          </cell>
          <cell r="ADM237">
            <v>-0.12</v>
          </cell>
          <cell r="ADN237">
            <v>-0.47000000000000003</v>
          </cell>
          <cell r="ADO237">
            <v>-0.51</v>
          </cell>
          <cell r="ADP237">
            <v>-0.57000000000000006</v>
          </cell>
          <cell r="ADQ237">
            <v>-0.52</v>
          </cell>
          <cell r="ADR237">
            <v>-0.34</v>
          </cell>
          <cell r="ADS237">
            <v>-0.66</v>
          </cell>
          <cell r="ADT237">
            <v>-0.83000000000000007</v>
          </cell>
          <cell r="ADU237">
            <v>-0.66</v>
          </cell>
          <cell r="ADV237">
            <v>-0.38</v>
          </cell>
          <cell r="ADW237">
            <v>-1.02</v>
          </cell>
          <cell r="ADX237">
            <v>-0.82000000000000006</v>
          </cell>
          <cell r="ADY237">
            <v>-0.69000000000000006</v>
          </cell>
          <cell r="ADZ237">
            <v>-0.78</v>
          </cell>
          <cell r="AEA237">
            <v>-0.74</v>
          </cell>
          <cell r="AEB237">
            <v>-0.75</v>
          </cell>
          <cell r="AEC237">
            <v>-0.6</v>
          </cell>
          <cell r="AED237">
            <v>-0.56000000000000005</v>
          </cell>
          <cell r="AEE237">
            <v>-0.68</v>
          </cell>
          <cell r="AEF237">
            <v>-0.98</v>
          </cell>
          <cell r="AEG237">
            <v>-0.88</v>
          </cell>
          <cell r="AEH237">
            <v>-0.84</v>
          </cell>
          <cell r="AEI237">
            <v>-1.01</v>
          </cell>
          <cell r="AEJ237">
            <v>-0.83000000000000007</v>
          </cell>
          <cell r="AEK237">
            <v>-0.83000000000000007</v>
          </cell>
          <cell r="AEL237">
            <v>-0.8</v>
          </cell>
          <cell r="AEM237">
            <v>-0.78</v>
          </cell>
          <cell r="AEN237">
            <v>-0.6</v>
          </cell>
          <cell r="AEO237">
            <v>-0.68</v>
          </cell>
          <cell r="AEP237">
            <v>-0.15</v>
          </cell>
          <cell r="AEQ237">
            <v>-0.38</v>
          </cell>
          <cell r="AER237">
            <v>-0.54</v>
          </cell>
          <cell r="AES237">
            <v>-0.37</v>
          </cell>
          <cell r="AET237">
            <v>0.34</v>
          </cell>
          <cell r="AEU237">
            <v>0.52</v>
          </cell>
          <cell r="AEV237">
            <v>0.67</v>
          </cell>
          <cell r="AEW237">
            <v>0.69000000000000006</v>
          </cell>
          <cell r="AEX237">
            <v>0.72</v>
          </cell>
          <cell r="AEY237">
            <v>0.67</v>
          </cell>
          <cell r="AEZ237">
            <v>0.77</v>
          </cell>
          <cell r="AFA237">
            <v>0.6</v>
          </cell>
          <cell r="AFB237">
            <v>0.61</v>
          </cell>
          <cell r="AFC237">
            <v>0.61</v>
          </cell>
          <cell r="AFD237">
            <v>0.64</v>
          </cell>
          <cell r="AFE237">
            <v>0.43</v>
          </cell>
          <cell r="AFF237">
            <v>0.28000000000000003</v>
          </cell>
          <cell r="AFG237">
            <v>0.23</v>
          </cell>
          <cell r="AFH237">
            <v>0.36</v>
          </cell>
          <cell r="AFI237">
            <v>0.45</v>
          </cell>
          <cell r="AFJ237">
            <v>0.34</v>
          </cell>
          <cell r="AFK237">
            <v>0.24</v>
          </cell>
          <cell r="AFL237">
            <v>0.24</v>
          </cell>
          <cell r="AFM237">
            <v>0.11</v>
          </cell>
          <cell r="AFN237">
            <v>0.2</v>
          </cell>
          <cell r="AFO237">
            <v>7.0000000000000007E-2</v>
          </cell>
          <cell r="AFP237">
            <v>-0.28000000000000003</v>
          </cell>
          <cell r="AFQ237">
            <v>0.12</v>
          </cell>
          <cell r="AFR237">
            <v>0.26</v>
          </cell>
          <cell r="AFS237">
            <v>0.22</v>
          </cell>
          <cell r="AFT237">
            <v>0.3</v>
          </cell>
          <cell r="AFU237">
            <v>0.1</v>
          </cell>
          <cell r="AFV237">
            <v>0.26</v>
          </cell>
          <cell r="AFW237">
            <v>0.28000000000000003</v>
          </cell>
          <cell r="AFX237">
            <v>0.48</v>
          </cell>
          <cell r="AFY237">
            <v>0.42</v>
          </cell>
          <cell r="AFZ237">
            <v>0.31</v>
          </cell>
          <cell r="AGA237">
            <v>0.31</v>
          </cell>
          <cell r="AGB237">
            <v>0.35000000000000003</v>
          </cell>
          <cell r="AGC237">
            <v>0.76</v>
          </cell>
          <cell r="AGD237">
            <v>0.76</v>
          </cell>
          <cell r="AGE237">
            <v>0.87</v>
          </cell>
          <cell r="AGF237">
            <v>0.91</v>
          </cell>
          <cell r="AGG237">
            <v>0.53</v>
          </cell>
          <cell r="AGH237">
            <v>0.62</v>
          </cell>
          <cell r="AGI237">
            <v>0.73</v>
          </cell>
          <cell r="AGJ237">
            <v>0.83000000000000007</v>
          </cell>
          <cell r="AGK237">
            <v>0.84</v>
          </cell>
          <cell r="AGL237">
            <v>0.53</v>
          </cell>
          <cell r="AGM237">
            <v>0.66</v>
          </cell>
          <cell r="AGN237">
            <v>0.92</v>
          </cell>
          <cell r="AGO237">
            <v>0.91</v>
          </cell>
          <cell r="AGP237">
            <v>0.6</v>
          </cell>
          <cell r="AGQ237">
            <v>0.88</v>
          </cell>
          <cell r="AGR237">
            <v>0.6</v>
          </cell>
          <cell r="AGS237">
            <v>0.41000000000000003</v>
          </cell>
          <cell r="AGT237">
            <v>0.4</v>
          </cell>
          <cell r="AGU237">
            <v>0.47000000000000003</v>
          </cell>
          <cell r="AGV237">
            <v>0.43</v>
          </cell>
          <cell r="AGW237">
            <v>0.42</v>
          </cell>
          <cell r="AGX237">
            <v>0.39</v>
          </cell>
          <cell r="AGY237">
            <v>0.24</v>
          </cell>
          <cell r="AGZ237">
            <v>0.2</v>
          </cell>
          <cell r="AHA237">
            <v>0.18</v>
          </cell>
          <cell r="AHB237">
            <v>0.19</v>
          </cell>
          <cell r="AHC237">
            <v>0.43</v>
          </cell>
          <cell r="AHD237">
            <v>0.66</v>
          </cell>
          <cell r="AHE237">
            <v>0.67</v>
          </cell>
          <cell r="AHF237">
            <v>0.57000000000000006</v>
          </cell>
          <cell r="AHG237">
            <v>0.55000000000000004</v>
          </cell>
          <cell r="AHH237">
            <v>0.28999999999999998</v>
          </cell>
          <cell r="AHI237">
            <v>0.28999999999999998</v>
          </cell>
          <cell r="AHJ237">
            <v>0.70000000000000007</v>
          </cell>
          <cell r="AHK237">
            <v>0.76</v>
          </cell>
          <cell r="AHL237">
            <v>0.56000000000000005</v>
          </cell>
          <cell r="AHM237">
            <v>-1.2</v>
          </cell>
          <cell r="AHN237">
            <v>-1.24</v>
          </cell>
          <cell r="AHO237">
            <v>0.99</v>
          </cell>
          <cell r="AHP237">
            <v>0.97</v>
          </cell>
          <cell r="AHQ237">
            <v>0.62</v>
          </cell>
          <cell r="AHR237">
            <v>0.64</v>
          </cell>
          <cell r="AHS237">
            <v>0.71</v>
          </cell>
          <cell r="AHT237">
            <v>1.01</v>
          </cell>
          <cell r="AHU237">
            <v>1.01</v>
          </cell>
          <cell r="AHV237">
            <v>0.69000000000000006</v>
          </cell>
          <cell r="AHW237">
            <v>0.76</v>
          </cell>
          <cell r="AHX237">
            <v>0.72</v>
          </cell>
          <cell r="AHY237">
            <v>0.78</v>
          </cell>
          <cell r="AHZ237">
            <v>0.78</v>
          </cell>
          <cell r="AIA237">
            <v>0.75</v>
          </cell>
          <cell r="AIB237">
            <v>1.07</v>
          </cell>
          <cell r="AIC237">
            <v>0.56000000000000005</v>
          </cell>
          <cell r="AID237">
            <v>0.5</v>
          </cell>
          <cell r="AIE237">
            <v>0.86</v>
          </cell>
          <cell r="AIF237">
            <v>0.55000000000000004</v>
          </cell>
          <cell r="AIG237">
            <v>0.70000000000000007</v>
          </cell>
          <cell r="AIH237">
            <v>0.71</v>
          </cell>
          <cell r="AII237">
            <v>0.46</v>
          </cell>
          <cell r="AIJ237">
            <v>0.34</v>
          </cell>
          <cell r="AIK237">
            <v>0.35000000000000003</v>
          </cell>
          <cell r="AIL237">
            <v>0.15</v>
          </cell>
          <cell r="AIM237">
            <v>0.2</v>
          </cell>
          <cell r="AIN237">
            <v>0.24</v>
          </cell>
          <cell r="AIO237">
            <v>-0.03</v>
          </cell>
          <cell r="AIP237">
            <v>0.16</v>
          </cell>
          <cell r="AIQ237">
            <v>0</v>
          </cell>
          <cell r="AIR237">
            <v>0.14000000000000001</v>
          </cell>
          <cell r="AIS237">
            <v>0.31</v>
          </cell>
          <cell r="AIT237">
            <v>0.3</v>
          </cell>
          <cell r="AIU237">
            <v>0.33</v>
          </cell>
          <cell r="AIV237">
            <v>0.44</v>
          </cell>
          <cell r="AIW237">
            <v>0.56000000000000005</v>
          </cell>
          <cell r="AIX237">
            <v>0.4</v>
          </cell>
          <cell r="AIY237">
            <v>0.45</v>
          </cell>
          <cell r="AIZ237">
            <v>0.53</v>
          </cell>
          <cell r="AJA237">
            <v>0.65</v>
          </cell>
          <cell r="AJB237">
            <v>0.43</v>
          </cell>
          <cell r="AJC237">
            <v>0.81</v>
          </cell>
          <cell r="AJD237">
            <v>0.63</v>
          </cell>
          <cell r="AJE237">
            <v>0.78</v>
          </cell>
          <cell r="AJF237">
            <v>0.75</v>
          </cell>
          <cell r="AJG237">
            <v>0.69000000000000006</v>
          </cell>
          <cell r="AJH237">
            <v>0.86</v>
          </cell>
          <cell r="AJI237">
            <v>0.56000000000000005</v>
          </cell>
          <cell r="AJJ237">
            <v>0.42</v>
          </cell>
          <cell r="AJK237">
            <v>0.81</v>
          </cell>
          <cell r="AJL237">
            <v>0.54</v>
          </cell>
          <cell r="AJM237">
            <v>0.33</v>
          </cell>
          <cell r="AJN237">
            <v>0.31</v>
          </cell>
          <cell r="AJO237">
            <v>0.32</v>
          </cell>
          <cell r="AJP237">
            <v>0.59</v>
          </cell>
          <cell r="AJQ237">
            <v>0.12</v>
          </cell>
          <cell r="AJR237">
            <v>0.16</v>
          </cell>
          <cell r="AJS237">
            <v>0.35000000000000003</v>
          </cell>
          <cell r="AJT237">
            <v>0.63</v>
          </cell>
          <cell r="AJU237">
            <v>0.51</v>
          </cell>
          <cell r="AJV237">
            <v>0.47000000000000003</v>
          </cell>
          <cell r="AJW237">
            <v>0.25</v>
          </cell>
          <cell r="AJX237">
            <v>0.17</v>
          </cell>
          <cell r="AJY237">
            <v>0.08</v>
          </cell>
          <cell r="AJZ237">
            <v>0.01</v>
          </cell>
          <cell r="AKA237">
            <v>0.04</v>
          </cell>
          <cell r="AKB237">
            <v>0.05</v>
          </cell>
          <cell r="AKC237">
            <v>0.05</v>
          </cell>
          <cell r="AKD237">
            <v>0.14000000000000001</v>
          </cell>
          <cell r="AKE237">
            <v>0.13</v>
          </cell>
          <cell r="AKF237">
            <v>-0.01</v>
          </cell>
          <cell r="AKG237">
            <v>-0.21</v>
          </cell>
          <cell r="AKH237">
            <v>-0.19</v>
          </cell>
          <cell r="AKI237">
            <v>-0.01</v>
          </cell>
          <cell r="AKJ237">
            <v>0.06</v>
          </cell>
          <cell r="AKK237">
            <v>-0.06</v>
          </cell>
          <cell r="AKL237">
            <v>-0.26</v>
          </cell>
          <cell r="AKM237">
            <v>-0.53</v>
          </cell>
          <cell r="AKN237">
            <v>-0.53</v>
          </cell>
          <cell r="AKO237">
            <v>-0.57000000000000006</v>
          </cell>
          <cell r="AKP237">
            <v>-0.61</v>
          </cell>
          <cell r="AKQ237">
            <v>-0.57999999999999996</v>
          </cell>
          <cell r="AKR237">
            <v>-0.43</v>
          </cell>
          <cell r="AKS237">
            <v>-0.24</v>
          </cell>
          <cell r="AKT237">
            <v>-0.24</v>
          </cell>
          <cell r="AKU237">
            <v>-0.55000000000000004</v>
          </cell>
          <cell r="AKV237">
            <v>-0.53</v>
          </cell>
          <cell r="AKW237">
            <v>-0.28000000000000003</v>
          </cell>
          <cell r="AKX237">
            <v>-0.28000000000000003</v>
          </cell>
          <cell r="AKY237">
            <v>-0.28000000000000003</v>
          </cell>
          <cell r="AKZ237">
            <v>-0.26</v>
          </cell>
          <cell r="ALA237">
            <v>-0.09</v>
          </cell>
          <cell r="ALB237">
            <v>-0.13</v>
          </cell>
          <cell r="ALC237">
            <v>0.02</v>
          </cell>
          <cell r="ALD237">
            <v>0.03</v>
          </cell>
          <cell r="ALE237">
            <v>-0.05</v>
          </cell>
          <cell r="ALF237">
            <v>-0.25</v>
          </cell>
          <cell r="ALG237">
            <v>-0.57000000000000006</v>
          </cell>
          <cell r="ALH237">
            <v>0.09</v>
          </cell>
          <cell r="ALI237">
            <v>0.1</v>
          </cell>
          <cell r="ALJ237">
            <v>0</v>
          </cell>
          <cell r="ALK237">
            <v>0.12</v>
          </cell>
          <cell r="ALL237">
            <v>0.01</v>
          </cell>
          <cell r="ALM237">
            <v>0.04</v>
          </cell>
          <cell r="ALN237">
            <v>-0.43</v>
          </cell>
          <cell r="ALO237">
            <v>-0.45</v>
          </cell>
          <cell r="ALP237">
            <v>-0.41000000000000003</v>
          </cell>
          <cell r="ALQ237">
            <v>-7.0000000000000007E-2</v>
          </cell>
          <cell r="ALR237">
            <v>-0.17</v>
          </cell>
          <cell r="ALS237">
            <v>-0.09</v>
          </cell>
          <cell r="ALT237">
            <v>0.13</v>
          </cell>
          <cell r="ALU237">
            <v>0.12</v>
          </cell>
          <cell r="ALV237">
            <v>0.1</v>
          </cell>
          <cell r="ALW237">
            <v>0.02</v>
          </cell>
          <cell r="ALX237">
            <v>-0.13</v>
          </cell>
          <cell r="ALY237">
            <v>-0.11</v>
          </cell>
          <cell r="ALZ237">
            <v>-0.14000000000000001</v>
          </cell>
          <cell r="AMA237">
            <v>-7.0000000000000007E-2</v>
          </cell>
          <cell r="AMB237">
            <v>-0.23</v>
          </cell>
          <cell r="AMC237">
            <v>-0.51</v>
          </cell>
          <cell r="AMD237">
            <v>-0.44</v>
          </cell>
          <cell r="AME237">
            <v>-0.64</v>
          </cell>
          <cell r="AMF237">
            <v>-0.8</v>
          </cell>
          <cell r="AMG237">
            <v>-0.57000000000000006</v>
          </cell>
          <cell r="AMH237">
            <v>-0.48</v>
          </cell>
          <cell r="AMI237">
            <v>-0.28999999999999998</v>
          </cell>
          <cell r="AMJ237">
            <v>-0.39</v>
          </cell>
          <cell r="AMK237">
            <v>-0.47000000000000003</v>
          </cell>
          <cell r="AML237">
            <v>-0.41000000000000003</v>
          </cell>
          <cell r="AMM237">
            <v>-0.21</v>
          </cell>
          <cell r="AMN237">
            <v>-0.21</v>
          </cell>
          <cell r="AMO237">
            <v>-0.28999999999999998</v>
          </cell>
          <cell r="AMP237">
            <v>-0.33</v>
          </cell>
          <cell r="AMQ237">
            <v>-0.38</v>
          </cell>
          <cell r="AMR237">
            <v>-0.13</v>
          </cell>
          <cell r="AMS237">
            <v>-0.24</v>
          </cell>
          <cell r="AMT237">
            <v>-0.35000000000000003</v>
          </cell>
          <cell r="AMU237">
            <v>-0.42</v>
          </cell>
          <cell r="AMV237">
            <v>-0.51</v>
          </cell>
          <cell r="AMW237">
            <v>-0.38</v>
          </cell>
          <cell r="AMX237">
            <v>-0.02</v>
          </cell>
          <cell r="AMY237">
            <v>0.03</v>
          </cell>
          <cell r="AMZ237">
            <v>0.12</v>
          </cell>
          <cell r="ANA237">
            <v>0</v>
          </cell>
          <cell r="ANB237">
            <v>-0.02</v>
          </cell>
          <cell r="ANC237">
            <v>-0.05</v>
          </cell>
          <cell r="AND237">
            <v>0.05</v>
          </cell>
          <cell r="ANE237">
            <v>0.16</v>
          </cell>
          <cell r="ANF237">
            <v>0.21</v>
          </cell>
          <cell r="ANG237">
            <v>0.23</v>
          </cell>
          <cell r="ANH237">
            <v>0.22</v>
          </cell>
          <cell r="ANI237">
            <v>0.28000000000000003</v>
          </cell>
          <cell r="ANJ237">
            <v>0.28000000000000003</v>
          </cell>
          <cell r="ANK237">
            <v>0.17</v>
          </cell>
          <cell r="ANL237">
            <v>7.0000000000000007E-2</v>
          </cell>
          <cell r="ANM237">
            <v>0.13</v>
          </cell>
          <cell r="ANN237">
            <v>0.1</v>
          </cell>
          <cell r="ANO237">
            <v>0.12</v>
          </cell>
          <cell r="ANP237">
            <v>0.21</v>
          </cell>
          <cell r="ANQ237">
            <v>0.25</v>
          </cell>
          <cell r="ANR237">
            <v>0.23</v>
          </cell>
          <cell r="ANS237">
            <v>0.3</v>
          </cell>
          <cell r="ANT237">
            <v>0.24</v>
          </cell>
          <cell r="ANU237">
            <v>-0.28000000000000003</v>
          </cell>
          <cell r="ANV237">
            <v>0.1</v>
          </cell>
          <cell r="ANW237">
            <v>0.5</v>
          </cell>
          <cell r="ANX237">
            <v>0.45</v>
          </cell>
          <cell r="ANY237">
            <v>0.59</v>
          </cell>
          <cell r="ANZ237">
            <v>0.55000000000000004</v>
          </cell>
          <cell r="AOA237">
            <v>0.62</v>
          </cell>
          <cell r="AOB237">
            <v>0.71</v>
          </cell>
          <cell r="AOC237">
            <v>0.34</v>
          </cell>
          <cell r="AOD237">
            <v>0.32</v>
          </cell>
          <cell r="AOE237">
            <v>0.18</v>
          </cell>
          <cell r="AOF237">
            <v>0.18</v>
          </cell>
          <cell r="AOG237">
            <v>0.44</v>
          </cell>
          <cell r="AOH237">
            <v>0.42</v>
          </cell>
          <cell r="AOI237">
            <v>0.57000000000000006</v>
          </cell>
          <cell r="AOJ237">
            <v>0.51</v>
          </cell>
          <cell r="AOK237">
            <v>0.84</v>
          </cell>
          <cell r="AOL237">
            <v>0.67</v>
          </cell>
          <cell r="AOM237">
            <v>0.65</v>
          </cell>
          <cell r="AON237">
            <v>0.64</v>
          </cell>
          <cell r="AOO237">
            <v>0.33</v>
          </cell>
          <cell r="AOP237">
            <v>0.33</v>
          </cell>
          <cell r="AOQ237">
            <v>0.39</v>
          </cell>
          <cell r="AOR237">
            <v>0.39</v>
          </cell>
          <cell r="AOS237">
            <v>0.48</v>
          </cell>
          <cell r="AOT237">
            <v>0.43</v>
          </cell>
          <cell r="AOU237">
            <v>0.82000000000000006</v>
          </cell>
          <cell r="AOV237">
            <v>0.44</v>
          </cell>
          <cell r="AOW237">
            <v>0.61</v>
          </cell>
          <cell r="AOX237">
            <v>0.1</v>
          </cell>
          <cell r="AOY237">
            <v>0.28000000000000003</v>
          </cell>
          <cell r="AOZ237">
            <v>0.14000000000000001</v>
          </cell>
          <cell r="APA237">
            <v>0.28000000000000003</v>
          </cell>
          <cell r="APB237">
            <v>0.25</v>
          </cell>
          <cell r="APC237">
            <v>0.55000000000000004</v>
          </cell>
          <cell r="APD237">
            <v>0.5</v>
          </cell>
          <cell r="APE237">
            <v>0.32</v>
          </cell>
          <cell r="APF237">
            <v>0.34</v>
          </cell>
          <cell r="APG237">
            <v>0.37</v>
          </cell>
          <cell r="APH237">
            <v>0.17</v>
          </cell>
          <cell r="API237">
            <v>0.34</v>
          </cell>
          <cell r="APJ237">
            <v>-0.19</v>
          </cell>
          <cell r="APK237">
            <v>-0.16</v>
          </cell>
          <cell r="APL237">
            <v>-0.13</v>
          </cell>
          <cell r="APM237">
            <v>-0.09</v>
          </cell>
          <cell r="APN237">
            <v>-0.1</v>
          </cell>
          <cell r="APO237">
            <v>0.11</v>
          </cell>
          <cell r="APP237">
            <v>-0.05</v>
          </cell>
          <cell r="APQ237">
            <v>0.05</v>
          </cell>
          <cell r="APR237">
            <v>-0.4</v>
          </cell>
          <cell r="APS237">
            <v>-0.54</v>
          </cell>
          <cell r="APT237">
            <v>-0.46</v>
          </cell>
          <cell r="APU237">
            <v>-0.32</v>
          </cell>
          <cell r="APV237">
            <v>-0.28000000000000003</v>
          </cell>
          <cell r="APW237">
            <v>-0.22</v>
          </cell>
          <cell r="APX237">
            <v>-0.17</v>
          </cell>
          <cell r="APY237">
            <v>-0.3</v>
          </cell>
          <cell r="APZ237">
            <v>-0.3</v>
          </cell>
          <cell r="AQA237">
            <v>-0.79</v>
          </cell>
          <cell r="AQB237">
            <v>-0.43</v>
          </cell>
          <cell r="AQC237">
            <v>-0.42</v>
          </cell>
          <cell r="AQD237">
            <v>-0.44</v>
          </cell>
          <cell r="AQE237">
            <v>-0.42</v>
          </cell>
          <cell r="AQF237">
            <v>-0.3</v>
          </cell>
          <cell r="AQG237">
            <v>-0.32</v>
          </cell>
          <cell r="AQH237">
            <v>-0.37</v>
          </cell>
          <cell r="AQI237">
            <v>-0.44</v>
          </cell>
          <cell r="AQJ237">
            <v>-0.51</v>
          </cell>
          <cell r="AQK237">
            <v>-0.54</v>
          </cell>
          <cell r="AQL237">
            <v>-0.52</v>
          </cell>
          <cell r="AQM237">
            <v>-0.57000000000000006</v>
          </cell>
          <cell r="AQN237">
            <v>-0.16</v>
          </cell>
          <cell r="AQO237">
            <v>-0.15</v>
          </cell>
          <cell r="AQP237">
            <v>-0.26</v>
          </cell>
          <cell r="AQQ237">
            <v>-0.65</v>
          </cell>
          <cell r="AQR237">
            <v>-0.61</v>
          </cell>
          <cell r="AQS237">
            <v>-0.6</v>
          </cell>
          <cell r="AQT237">
            <v>-0.36</v>
          </cell>
          <cell r="AQU237">
            <v>-0.35000000000000003</v>
          </cell>
          <cell r="AQV237">
            <v>-0.22</v>
          </cell>
          <cell r="AQW237">
            <v>-0.21</v>
          </cell>
          <cell r="AQX237">
            <v>-0.27</v>
          </cell>
          <cell r="AQY237">
            <v>-0.27</v>
          </cell>
          <cell r="AQZ237">
            <v>-0.05</v>
          </cell>
          <cell r="ARA237">
            <v>-0.73</v>
          </cell>
          <cell r="ARB237">
            <v>-0.79</v>
          </cell>
          <cell r="ARC237">
            <v>-0.4</v>
          </cell>
          <cell r="ARD237">
            <v>-1.03</v>
          </cell>
          <cell r="ARE237">
            <v>-0.83000000000000007</v>
          </cell>
          <cell r="ARF237">
            <v>-0.45</v>
          </cell>
          <cell r="ARG237">
            <v>-0.45</v>
          </cell>
          <cell r="ARH237">
            <v>-0.55000000000000004</v>
          </cell>
          <cell r="ARI237">
            <v>-0.96</v>
          </cell>
          <cell r="ARJ237">
            <v>-0.8</v>
          </cell>
          <cell r="ARK237">
            <v>-0.42</v>
          </cell>
          <cell r="ARL237">
            <v>-0.67</v>
          </cell>
          <cell r="ARM237">
            <v>-0.57999999999999996</v>
          </cell>
          <cell r="ARN237">
            <v>-0.33</v>
          </cell>
          <cell r="ARO237">
            <v>-0.28999999999999998</v>
          </cell>
          <cell r="ARP237">
            <v>-0.2</v>
          </cell>
          <cell r="ARQ237">
            <v>0.05</v>
          </cell>
          <cell r="ARR237">
            <v>0.44</v>
          </cell>
          <cell r="ARS237">
            <v>0.36</v>
          </cell>
          <cell r="ART237">
            <v>0.42</v>
          </cell>
          <cell r="ARU237">
            <v>0.41000000000000003</v>
          </cell>
          <cell r="ARV237">
            <v>0.57999999999999996</v>
          </cell>
          <cell r="ARW237">
            <v>0.74</v>
          </cell>
          <cell r="ARX237">
            <v>0.77</v>
          </cell>
          <cell r="ARY237">
            <v>0.91</v>
          </cell>
          <cell r="ARZ237">
            <v>0.84</v>
          </cell>
          <cell r="ASA237">
            <v>0.68</v>
          </cell>
          <cell r="ASB237">
            <v>0.78</v>
          </cell>
          <cell r="ASC237">
            <v>0.66</v>
          </cell>
          <cell r="ASD237">
            <v>0.86</v>
          </cell>
          <cell r="ASE237">
            <v>0.79</v>
          </cell>
          <cell r="ASF237">
            <v>0.8</v>
          </cell>
          <cell r="ASG237">
            <v>1.1400000000000001</v>
          </cell>
          <cell r="ASH237">
            <v>1.0900000000000001</v>
          </cell>
          <cell r="ASI237">
            <v>0.87</v>
          </cell>
          <cell r="ASJ237">
            <v>0.69000000000000006</v>
          </cell>
          <cell r="ASK237">
            <v>0.59</v>
          </cell>
          <cell r="ASL237">
            <v>0.55000000000000004</v>
          </cell>
          <cell r="ASM237">
            <v>0.62</v>
          </cell>
          <cell r="ASN237">
            <v>0.27</v>
          </cell>
          <cell r="ASO237">
            <v>0.53</v>
          </cell>
          <cell r="ASP237">
            <v>0.52</v>
          </cell>
          <cell r="ASQ237">
            <v>0.42</v>
          </cell>
          <cell r="ASR237">
            <v>0.39</v>
          </cell>
          <cell r="ASS237">
            <v>0.28999999999999998</v>
          </cell>
          <cell r="AST237">
            <v>0.27</v>
          </cell>
          <cell r="ASU237">
            <v>0.2</v>
          </cell>
          <cell r="ASV237">
            <v>0.19</v>
          </cell>
          <cell r="ASW237">
            <v>0.14000000000000001</v>
          </cell>
          <cell r="ASX237">
            <v>0.32</v>
          </cell>
          <cell r="ASY237">
            <v>0.11</v>
          </cell>
          <cell r="ASZ237">
            <v>0.11</v>
          </cell>
          <cell r="ATA237">
            <v>0.08</v>
          </cell>
          <cell r="ATB237">
            <v>0.08</v>
          </cell>
          <cell r="ATC237">
            <v>0.21</v>
          </cell>
          <cell r="ATD237">
            <v>0.12</v>
          </cell>
          <cell r="ATE237">
            <v>0.09</v>
          </cell>
          <cell r="ATF237">
            <v>-0.01</v>
          </cell>
          <cell r="ATG237">
            <v>0.01</v>
          </cell>
          <cell r="ATH237">
            <v>-0.1</v>
          </cell>
          <cell r="ATI237">
            <v>0.49</v>
          </cell>
          <cell r="ATJ237">
            <v>0.36</v>
          </cell>
          <cell r="ATK237">
            <v>0.28000000000000003</v>
          </cell>
          <cell r="ATL237">
            <v>0.21</v>
          </cell>
          <cell r="ATM237">
            <v>0.46</v>
          </cell>
          <cell r="ATN237">
            <v>-0.37</v>
          </cell>
          <cell r="ATO237">
            <v>-0.66</v>
          </cell>
          <cell r="ATP237">
            <v>-0.57000000000000006</v>
          </cell>
          <cell r="ATQ237">
            <v>-0.57000000000000006</v>
          </cell>
          <cell r="ATR237">
            <v>-0.57999999999999996</v>
          </cell>
          <cell r="ATS237">
            <v>-0.59</v>
          </cell>
          <cell r="ATT237">
            <v>-0.56000000000000005</v>
          </cell>
          <cell r="ATU237">
            <v>-0.45</v>
          </cell>
          <cell r="ATV237">
            <v>-0.44</v>
          </cell>
          <cell r="ATW237">
            <v>-0.43</v>
          </cell>
          <cell r="ATX237">
            <v>-7.0000000000000007E-2</v>
          </cell>
          <cell r="ATY237">
            <v>-0.42</v>
          </cell>
          <cell r="ATZ237">
            <v>-0.51</v>
          </cell>
          <cell r="AUA237">
            <v>-0.38</v>
          </cell>
          <cell r="AUB237">
            <v>-0.13</v>
          </cell>
          <cell r="AUC237">
            <v>-0.57000000000000006</v>
          </cell>
          <cell r="AUD237">
            <v>-0.39</v>
          </cell>
          <cell r="AUE237">
            <v>0.11</v>
          </cell>
          <cell r="AUF237">
            <v>0.28999999999999998</v>
          </cell>
          <cell r="AUG237">
            <v>0.17</v>
          </cell>
          <cell r="AUH237">
            <v>0.27</v>
          </cell>
          <cell r="AUI237">
            <v>0.43</v>
          </cell>
          <cell r="AUJ237">
            <v>0.46</v>
          </cell>
          <cell r="AUK237">
            <v>0.46</v>
          </cell>
          <cell r="AUL237">
            <v>0.45</v>
          </cell>
          <cell r="AUM237">
            <v>0.48</v>
          </cell>
          <cell r="AUN237">
            <v>0.57000000000000006</v>
          </cell>
          <cell r="AUO237">
            <v>0.53</v>
          </cell>
          <cell r="AUP237">
            <v>0.42</v>
          </cell>
          <cell r="AUQ237">
            <v>0.34</v>
          </cell>
          <cell r="AUR237">
            <v>0.2</v>
          </cell>
          <cell r="AUS237">
            <v>0.4</v>
          </cell>
          <cell r="AUT237">
            <v>0.3</v>
          </cell>
          <cell r="AUU237">
            <v>0.3</v>
          </cell>
          <cell r="AUV237">
            <v>0.34</v>
          </cell>
          <cell r="AUW237">
            <v>0.65</v>
          </cell>
          <cell r="AUX237">
            <v>0.57999999999999996</v>
          </cell>
          <cell r="AUY237">
            <v>0.04</v>
          </cell>
          <cell r="AUZ237">
            <v>-0.21</v>
          </cell>
          <cell r="AVA237">
            <v>-0.16</v>
          </cell>
          <cell r="AVB237">
            <v>-0.18</v>
          </cell>
          <cell r="AVC237">
            <v>0.24</v>
          </cell>
          <cell r="AVD237">
            <v>0.02</v>
          </cell>
          <cell r="AVE237">
            <v>0.04</v>
          </cell>
          <cell r="AVF237">
            <v>-0.08</v>
          </cell>
          <cell r="AVG237">
            <v>-0.08</v>
          </cell>
          <cell r="AVH237">
            <v>-0.22</v>
          </cell>
          <cell r="AVI237">
            <v>-0.53</v>
          </cell>
          <cell r="AVJ237">
            <v>-0.54</v>
          </cell>
          <cell r="AVK237">
            <v>-0.51</v>
          </cell>
          <cell r="AVL237">
            <v>-0.45</v>
          </cell>
          <cell r="AVM237">
            <v>-0.36</v>
          </cell>
          <cell r="AVN237">
            <v>-0.67</v>
          </cell>
          <cell r="AVO237">
            <v>-0.54</v>
          </cell>
          <cell r="AVP237">
            <v>-0.41000000000000003</v>
          </cell>
          <cell r="AVQ237">
            <v>-0.28999999999999998</v>
          </cell>
          <cell r="AVR237">
            <v>-0.19</v>
          </cell>
          <cell r="AVS237">
            <v>-0.2</v>
          </cell>
          <cell r="AVT237">
            <v>-0.04</v>
          </cell>
          <cell r="AVU237">
            <v>-0.52</v>
          </cell>
          <cell r="AVV237">
            <v>0.32</v>
          </cell>
          <cell r="AVW237">
            <v>0.45</v>
          </cell>
          <cell r="AVX237">
            <v>0.61</v>
          </cell>
          <cell r="AVY237">
            <v>-7.0000000000000007E-2</v>
          </cell>
          <cell r="AVZ237">
            <v>-0.01</v>
          </cell>
          <cell r="AWA237">
            <v>-0.39</v>
          </cell>
          <cell r="AWB237">
            <v>-0.45</v>
          </cell>
          <cell r="AWC237">
            <v>-0.51</v>
          </cell>
          <cell r="AWD237">
            <v>-0.19</v>
          </cell>
          <cell r="AWE237">
            <v>-0.19</v>
          </cell>
          <cell r="AWF237">
            <v>-0.34</v>
          </cell>
          <cell r="AWG237">
            <v>-0.26</v>
          </cell>
          <cell r="AWH237">
            <v>-0.28999999999999998</v>
          </cell>
          <cell r="AWI237">
            <v>0.02</v>
          </cell>
          <cell r="AWJ237">
            <v>-0.04</v>
          </cell>
          <cell r="AWK237">
            <v>-0.08</v>
          </cell>
          <cell r="AWL237">
            <v>0.21</v>
          </cell>
          <cell r="AWM237">
            <v>0.78</v>
          </cell>
          <cell r="AWN237">
            <v>0.57999999999999996</v>
          </cell>
          <cell r="AWO237">
            <v>-0.02</v>
          </cell>
          <cell r="AWP237">
            <v>0.37</v>
          </cell>
          <cell r="AWQ237">
            <v>0.45</v>
          </cell>
          <cell r="AWR237">
            <v>0.5</v>
          </cell>
          <cell r="AWS237">
            <v>0.53</v>
          </cell>
          <cell r="AWT237">
            <v>0.37</v>
          </cell>
          <cell r="AWU237">
            <v>-0.13</v>
          </cell>
          <cell r="AWV237">
            <v>0.37</v>
          </cell>
          <cell r="AWW237">
            <v>-0.13</v>
          </cell>
          <cell r="AWX237">
            <v>0.47000000000000003</v>
          </cell>
          <cell r="AWY237">
            <v>-0.05</v>
          </cell>
          <cell r="AWZ237">
            <v>-0.25</v>
          </cell>
          <cell r="AXA237">
            <v>-0.35000000000000003</v>
          </cell>
          <cell r="AXB237">
            <v>-0.34</v>
          </cell>
          <cell r="AXC237">
            <v>0.12</v>
          </cell>
          <cell r="AXD237">
            <v>0.18</v>
          </cell>
          <cell r="AXE237">
            <v>-0.19</v>
          </cell>
          <cell r="AXF237">
            <v>-0.06</v>
          </cell>
          <cell r="AXG237">
            <v>-7.0000000000000007E-2</v>
          </cell>
          <cell r="AXH237">
            <v>0.02</v>
          </cell>
          <cell r="AXI237">
            <v>-0.2</v>
          </cell>
          <cell r="AXJ237">
            <v>-0.19</v>
          </cell>
          <cell r="AXK237">
            <v>-0.45</v>
          </cell>
          <cell r="AXL237">
            <v>-0.35000000000000003</v>
          </cell>
          <cell r="AXM237">
            <v>-0.35000000000000003</v>
          </cell>
          <cell r="AXN237">
            <v>-0.57999999999999996</v>
          </cell>
          <cell r="AXO237">
            <v>-0.57999999999999996</v>
          </cell>
          <cell r="AXP237">
            <v>-0.46</v>
          </cell>
          <cell r="AXQ237">
            <v>-0.5</v>
          </cell>
          <cell r="AXR237">
            <v>-0.48</v>
          </cell>
          <cell r="AXS237">
            <v>-0.26</v>
          </cell>
          <cell r="AXT237">
            <v>-0.38</v>
          </cell>
          <cell r="AXU237">
            <v>-0.39</v>
          </cell>
          <cell r="AXV237">
            <v>-0.27</v>
          </cell>
          <cell r="AXW237">
            <v>-0.03</v>
          </cell>
          <cell r="AXX237">
            <v>0.23</v>
          </cell>
          <cell r="AXY237">
            <v>-0.05</v>
          </cell>
          <cell r="AXZ237">
            <v>-0.05</v>
          </cell>
          <cell r="AYA237">
            <v>0.22</v>
          </cell>
          <cell r="AYB237">
            <v>-0.19</v>
          </cell>
          <cell r="AYC237">
            <v>-0.19</v>
          </cell>
          <cell r="AYD237">
            <v>-0.38</v>
          </cell>
          <cell r="AYE237">
            <v>-0.67</v>
          </cell>
          <cell r="AYF237">
            <v>-0.63</v>
          </cell>
          <cell r="AYG237">
            <v>-0.67</v>
          </cell>
          <cell r="AYH237">
            <v>-0.36</v>
          </cell>
          <cell r="AYI237">
            <v>-0.48</v>
          </cell>
          <cell r="AYJ237">
            <v>-0.47000000000000003</v>
          </cell>
          <cell r="AYK237">
            <v>-0.38</v>
          </cell>
          <cell r="AYL237">
            <v>-0.33</v>
          </cell>
          <cell r="AYM237">
            <v>-0.59</v>
          </cell>
          <cell r="AYN237">
            <v>-0.14000000000000001</v>
          </cell>
          <cell r="AYO237">
            <v>-0.11</v>
          </cell>
          <cell r="AYP237">
            <v>-0.05</v>
          </cell>
          <cell r="AYQ237">
            <v>-0.13</v>
          </cell>
          <cell r="AYR237">
            <v>0.14000000000000001</v>
          </cell>
          <cell r="AYS237">
            <v>0.09</v>
          </cell>
          <cell r="AYT237">
            <v>-0.48</v>
          </cell>
          <cell r="AYU237">
            <v>-0.28999999999999998</v>
          </cell>
          <cell r="AYV237">
            <v>-0.92</v>
          </cell>
          <cell r="AYW237">
            <v>-0.89</v>
          </cell>
          <cell r="AYX237">
            <v>-0.89</v>
          </cell>
          <cell r="AYY237">
            <v>-0.5</v>
          </cell>
          <cell r="AYZ237">
            <v>-0.46</v>
          </cell>
          <cell r="AZA237">
            <v>-0.42</v>
          </cell>
          <cell r="AZB237">
            <v>-0.3</v>
          </cell>
          <cell r="AZC237">
            <v>-0.28000000000000003</v>
          </cell>
          <cell r="AZD237">
            <v>-0.26</v>
          </cell>
          <cell r="AZE237">
            <v>-0.19</v>
          </cell>
          <cell r="AZF237">
            <v>-0.06</v>
          </cell>
          <cell r="AZG237">
            <v>0.37</v>
          </cell>
          <cell r="AZH237">
            <v>0.23</v>
          </cell>
          <cell r="AZI237">
            <v>0.38</v>
          </cell>
          <cell r="AZJ237">
            <v>0.3</v>
          </cell>
          <cell r="AZK237">
            <v>0.26</v>
          </cell>
          <cell r="AZL237">
            <v>0.33</v>
          </cell>
          <cell r="AZM237">
            <v>-0.13</v>
          </cell>
          <cell r="AZN237">
            <v>0.68</v>
          </cell>
          <cell r="AZO237">
            <v>0.68</v>
          </cell>
          <cell r="AZP237">
            <v>0.64</v>
          </cell>
          <cell r="AZQ237">
            <v>0.62</v>
          </cell>
          <cell r="AZR237">
            <v>0.59</v>
          </cell>
          <cell r="AZS237">
            <v>0.6</v>
          </cell>
          <cell r="AZT237">
            <v>0.35000000000000003</v>
          </cell>
          <cell r="AZU237">
            <v>0.25</v>
          </cell>
          <cell r="AZV237">
            <v>0.05</v>
          </cell>
          <cell r="AZW237">
            <v>-0.02</v>
          </cell>
          <cell r="AZX237">
            <v>-0.06</v>
          </cell>
          <cell r="AZY237">
            <v>-0.04</v>
          </cell>
          <cell r="AZZ237">
            <v>-0.05</v>
          </cell>
          <cell r="BAA237">
            <v>-0.13</v>
          </cell>
          <cell r="BAB237">
            <v>-0.19</v>
          </cell>
          <cell r="BAC237">
            <v>-0.26</v>
          </cell>
          <cell r="BAD237">
            <v>0.04</v>
          </cell>
          <cell r="BAE237">
            <v>0.05</v>
          </cell>
          <cell r="BAF237">
            <v>0.37</v>
          </cell>
          <cell r="BAG237">
            <v>0.37</v>
          </cell>
          <cell r="BAH237">
            <v>0.54</v>
          </cell>
          <cell r="BAI237">
            <v>0.45</v>
          </cell>
          <cell r="BAJ237">
            <v>0.08</v>
          </cell>
          <cell r="BAK237">
            <v>0.17</v>
          </cell>
          <cell r="BAL237">
            <v>0.26</v>
          </cell>
          <cell r="BAM237">
            <v>0.25</v>
          </cell>
          <cell r="BAN237">
            <v>0.06</v>
          </cell>
          <cell r="BAO237">
            <v>0.37</v>
          </cell>
          <cell r="BAP237">
            <v>0.05</v>
          </cell>
          <cell r="BAQ237">
            <v>0.05</v>
          </cell>
          <cell r="BAR237">
            <v>0.04</v>
          </cell>
          <cell r="BAS237">
            <v>-0.09</v>
          </cell>
          <cell r="BAT237">
            <v>0.2</v>
          </cell>
          <cell r="BAU237">
            <v>0.24</v>
          </cell>
          <cell r="BAV237">
            <v>0.27</v>
          </cell>
          <cell r="BAW237">
            <v>0.01</v>
          </cell>
          <cell r="BAX237">
            <v>-0.13</v>
          </cell>
          <cell r="BAY237">
            <v>-0.02</v>
          </cell>
          <cell r="BAZ237">
            <v>-7.0000000000000007E-2</v>
          </cell>
          <cell r="BBA237">
            <v>-0.65</v>
          </cell>
          <cell r="BBB237">
            <v>-0.59</v>
          </cell>
          <cell r="BBC237">
            <v>0.02</v>
          </cell>
          <cell r="BBD237">
            <v>-7.0000000000000007E-2</v>
          </cell>
          <cell r="BBE237">
            <v>-0.04</v>
          </cell>
          <cell r="BBF237">
            <v>0.09</v>
          </cell>
          <cell r="BBG237">
            <v>-0.08</v>
          </cell>
          <cell r="BBH237">
            <v>-0.02</v>
          </cell>
          <cell r="BBI237">
            <v>-0.39</v>
          </cell>
          <cell r="BBJ237">
            <v>-0.14000000000000001</v>
          </cell>
          <cell r="BBK237">
            <v>-0.05</v>
          </cell>
          <cell r="BBL237">
            <v>-0.35000000000000003</v>
          </cell>
          <cell r="BBM237">
            <v>0.44</v>
          </cell>
          <cell r="BBN237">
            <v>0.51</v>
          </cell>
          <cell r="BBO237">
            <v>0.43</v>
          </cell>
          <cell r="BBP237">
            <v>0.49</v>
          </cell>
          <cell r="BBQ237">
            <v>0.69000000000000006</v>
          </cell>
          <cell r="BBR237">
            <v>0.81</v>
          </cell>
          <cell r="BBS237">
            <v>0.73</v>
          </cell>
          <cell r="BBT237">
            <v>0.68</v>
          </cell>
          <cell r="BBU237">
            <v>0.72</v>
          </cell>
          <cell r="BBV237">
            <v>0.71</v>
          </cell>
          <cell r="BBW237">
            <v>0.77</v>
          </cell>
          <cell r="BBX237">
            <v>0.81</v>
          </cell>
          <cell r="BBY237">
            <v>0.78</v>
          </cell>
          <cell r="BBZ237">
            <v>0.85</v>
          </cell>
          <cell r="BCA237">
            <v>0.89</v>
          </cell>
          <cell r="BCB237">
            <v>0.94000000000000006</v>
          </cell>
          <cell r="BCC237">
            <v>0.92</v>
          </cell>
          <cell r="BCD237">
            <v>0.87</v>
          </cell>
          <cell r="BCE237">
            <v>0.18</v>
          </cell>
          <cell r="BCF237">
            <v>0.5</v>
          </cell>
          <cell r="BCG237">
            <v>0.37</v>
          </cell>
          <cell r="BCH237">
            <v>0.47000000000000003</v>
          </cell>
          <cell r="BCI237">
            <v>0.32</v>
          </cell>
          <cell r="BCJ237">
            <v>0.37</v>
          </cell>
          <cell r="BCK237">
            <v>0.26</v>
          </cell>
          <cell r="BCL237">
            <v>-0.24</v>
          </cell>
          <cell r="BCM237">
            <v>-0.42</v>
          </cell>
          <cell r="BCN237">
            <v>-0.19</v>
          </cell>
          <cell r="BCO237">
            <v>-0.3</v>
          </cell>
          <cell r="BCP237">
            <v>-0.28999999999999998</v>
          </cell>
          <cell r="BCQ237">
            <v>-0.31</v>
          </cell>
          <cell r="BCR237">
            <v>-0.31</v>
          </cell>
          <cell r="BCS237">
            <v>-0.44</v>
          </cell>
          <cell r="BCT237">
            <v>-0.4</v>
          </cell>
          <cell r="BCU237">
            <v>-0.4</v>
          </cell>
          <cell r="BCV237">
            <v>-0.52</v>
          </cell>
          <cell r="BCW237">
            <v>-0.6</v>
          </cell>
          <cell r="BCX237">
            <v>-0.61</v>
          </cell>
          <cell r="BCY237">
            <v>-0.6</v>
          </cell>
          <cell r="BCZ237">
            <v>-0.17</v>
          </cell>
          <cell r="BDA237">
            <v>0.05</v>
          </cell>
          <cell r="BDB237">
            <v>-0.48</v>
          </cell>
          <cell r="BDC237">
            <v>-0.42</v>
          </cell>
          <cell r="BDD237">
            <v>-0.41000000000000003</v>
          </cell>
          <cell r="BDE237">
            <v>-0.54</v>
          </cell>
          <cell r="BDF237">
            <v>-0.49</v>
          </cell>
          <cell r="BDG237">
            <v>-0.15</v>
          </cell>
          <cell r="BDH237">
            <v>0.05</v>
          </cell>
          <cell r="BDI237">
            <v>0.14000000000000001</v>
          </cell>
          <cell r="BDJ237">
            <v>0.16</v>
          </cell>
          <cell r="BDK237">
            <v>0.14000000000000001</v>
          </cell>
          <cell r="BDL237">
            <v>-0.01</v>
          </cell>
          <cell r="BDM237">
            <v>-0.01</v>
          </cell>
          <cell r="BDN237">
            <v>0.03</v>
          </cell>
          <cell r="BDO237">
            <v>0.04</v>
          </cell>
          <cell r="BDP237">
            <v>0.11</v>
          </cell>
          <cell r="BDQ237">
            <v>0.08</v>
          </cell>
          <cell r="BDR237">
            <v>0.08</v>
          </cell>
          <cell r="BDS237">
            <v>0.31</v>
          </cell>
          <cell r="BDT237">
            <v>7.0000000000000007E-2</v>
          </cell>
          <cell r="BDU237">
            <v>1.44</v>
          </cell>
          <cell r="BDV237">
            <v>1.26</v>
          </cell>
          <cell r="BDW237">
            <v>0.04</v>
          </cell>
          <cell r="BDX237">
            <v>0.62</v>
          </cell>
          <cell r="BDY237">
            <v>0.64</v>
          </cell>
          <cell r="BDZ237">
            <v>0.75</v>
          </cell>
          <cell r="BEA237">
            <v>0.77</v>
          </cell>
          <cell r="BEB237">
            <v>0.91</v>
          </cell>
          <cell r="BEC237">
            <v>0.93</v>
          </cell>
          <cell r="BED237">
            <v>1.1400000000000001</v>
          </cell>
          <cell r="BEE237">
            <v>1.0900000000000001</v>
          </cell>
          <cell r="BEF237">
            <v>1.06</v>
          </cell>
          <cell r="BEG237">
            <v>1.1000000000000001</v>
          </cell>
          <cell r="BEH237">
            <v>1.04</v>
          </cell>
          <cell r="BEI237">
            <v>1.1500000000000001</v>
          </cell>
          <cell r="BEJ237">
            <v>0.91</v>
          </cell>
          <cell r="BEK237">
            <v>0.91</v>
          </cell>
          <cell r="BEL237">
            <v>0.91</v>
          </cell>
          <cell r="BEM237">
            <v>1.03</v>
          </cell>
          <cell r="BEN237">
            <v>0.84</v>
          </cell>
          <cell r="BEO237">
            <v>0.41000000000000003</v>
          </cell>
          <cell r="BEP237">
            <v>0.4</v>
          </cell>
          <cell r="BEQ237">
            <v>0.43</v>
          </cell>
          <cell r="BER237">
            <v>0.42</v>
          </cell>
          <cell r="BES237">
            <v>0.34</v>
          </cell>
          <cell r="BET237">
            <v>0.45</v>
          </cell>
          <cell r="BEU237">
            <v>0.43</v>
          </cell>
          <cell r="BEV237">
            <v>0.48</v>
          </cell>
          <cell r="BEW237">
            <v>0.25</v>
          </cell>
          <cell r="BEX237">
            <v>-0.01</v>
          </cell>
          <cell r="BEY237">
            <v>0.11</v>
          </cell>
          <cell r="BEZ237">
            <v>0.57999999999999996</v>
          </cell>
          <cell r="BFA237">
            <v>0.52</v>
          </cell>
          <cell r="BFB237">
            <v>0.48</v>
          </cell>
          <cell r="BFC237">
            <v>0.28000000000000003</v>
          </cell>
          <cell r="BFD237">
            <v>0.21</v>
          </cell>
          <cell r="BFE237">
            <v>0.16</v>
          </cell>
          <cell r="BFF237">
            <v>-0.06</v>
          </cell>
          <cell r="BFG237">
            <v>-0.09</v>
          </cell>
          <cell r="BFH237">
            <v>0.13</v>
          </cell>
          <cell r="BFI237">
            <v>-0.01</v>
          </cell>
          <cell r="BFJ237">
            <v>0.09</v>
          </cell>
          <cell r="BFK237">
            <v>0.08</v>
          </cell>
          <cell r="BFL237">
            <v>0.08</v>
          </cell>
          <cell r="BFM237">
            <v>0.25</v>
          </cell>
          <cell r="BFN237">
            <v>0.4</v>
          </cell>
          <cell r="BFO237">
            <v>0.31</v>
          </cell>
          <cell r="BFP237">
            <v>0.3</v>
          </cell>
          <cell r="BFQ237">
            <v>-0.03</v>
          </cell>
          <cell r="BFR237">
            <v>0.02</v>
          </cell>
          <cell r="BFS237">
            <v>0.1</v>
          </cell>
          <cell r="BFT237">
            <v>0.04</v>
          </cell>
          <cell r="BFU237">
            <v>0.27</v>
          </cell>
          <cell r="BFV237">
            <v>-0.06</v>
          </cell>
          <cell r="BFW237">
            <v>0.05</v>
          </cell>
          <cell r="BFX237">
            <v>-0.03</v>
          </cell>
          <cell r="BFY237">
            <v>0.03</v>
          </cell>
          <cell r="BFZ237">
            <v>0.13</v>
          </cell>
          <cell r="BGA237">
            <v>0.27</v>
          </cell>
          <cell r="BGB237">
            <v>0.3</v>
          </cell>
          <cell r="BGC237">
            <v>0.37</v>
          </cell>
          <cell r="BGD237">
            <v>0.37</v>
          </cell>
          <cell r="BGE237">
            <v>0.75</v>
          </cell>
          <cell r="BGF237">
            <v>0.75</v>
          </cell>
          <cell r="BGG237">
            <v>0.65</v>
          </cell>
          <cell r="BGH237">
            <v>0.66</v>
          </cell>
          <cell r="BGI237">
            <v>0.87</v>
          </cell>
          <cell r="BGJ237">
            <v>0.69000000000000006</v>
          </cell>
          <cell r="BGK237">
            <v>0.47000000000000003</v>
          </cell>
          <cell r="BGL237">
            <v>0.71</v>
          </cell>
          <cell r="BGM237">
            <v>0.93</v>
          </cell>
          <cell r="BGN237">
            <v>1.1200000000000001</v>
          </cell>
          <cell r="BGO237">
            <v>1.1599999999999999</v>
          </cell>
          <cell r="BGP237">
            <v>1.21</v>
          </cell>
          <cell r="BGQ237">
            <v>1.27</v>
          </cell>
          <cell r="BGR237">
            <v>1.21</v>
          </cell>
          <cell r="BGS237">
            <v>0.96</v>
          </cell>
          <cell r="BGT237">
            <v>0.99</v>
          </cell>
          <cell r="BGU237">
            <v>1.1400000000000001</v>
          </cell>
          <cell r="BGV237">
            <v>1.26</v>
          </cell>
          <cell r="BGW237">
            <v>1.05</v>
          </cell>
          <cell r="BGX237">
            <v>0.9</v>
          </cell>
          <cell r="BGY237">
            <v>0.88</v>
          </cell>
          <cell r="BGZ237">
            <v>0.67</v>
          </cell>
          <cell r="BHA237">
            <v>1.02</v>
          </cell>
          <cell r="BHB237">
            <v>0.93</v>
          </cell>
          <cell r="BHC237">
            <v>0.93</v>
          </cell>
          <cell r="BHD237">
            <v>0.91</v>
          </cell>
          <cell r="BHE237">
            <v>0.94000000000000006</v>
          </cell>
          <cell r="BHF237">
            <v>0.91</v>
          </cell>
          <cell r="BHG237">
            <v>0.98</v>
          </cell>
          <cell r="BHH237">
            <v>1.03</v>
          </cell>
          <cell r="BHI237">
            <v>1.3</v>
          </cell>
          <cell r="BHJ237">
            <v>1.33</v>
          </cell>
          <cell r="BHK237">
            <v>0.76</v>
          </cell>
          <cell r="BHL237">
            <v>0.39</v>
          </cell>
          <cell r="BHM237">
            <v>0.24</v>
          </cell>
          <cell r="BHN237">
            <v>0.39</v>
          </cell>
          <cell r="BHO237">
            <v>0.46</v>
          </cell>
          <cell r="BHP237">
            <v>0.5</v>
          </cell>
          <cell r="BHQ237">
            <v>0.55000000000000004</v>
          </cell>
          <cell r="BHR237">
            <v>0.54</v>
          </cell>
          <cell r="BHS237">
            <v>0.59</v>
          </cell>
          <cell r="BHT237">
            <v>0.47000000000000003</v>
          </cell>
          <cell r="BHU237">
            <v>0.48</v>
          </cell>
          <cell r="BHV237">
            <v>0.57000000000000006</v>
          </cell>
          <cell r="BHW237">
            <v>0.46</v>
          </cell>
          <cell r="BHX237">
            <v>0.5</v>
          </cell>
          <cell r="BHY237">
            <v>0.70000000000000007</v>
          </cell>
          <cell r="BHZ237">
            <v>0.45</v>
          </cell>
          <cell r="BIA237">
            <v>0.46</v>
          </cell>
          <cell r="BIB237">
            <v>0.05</v>
          </cell>
          <cell r="BIC237">
            <v>0.01</v>
          </cell>
          <cell r="BID237">
            <v>0.25</v>
          </cell>
          <cell r="BIE237">
            <v>0.53</v>
          </cell>
          <cell r="BIF237">
            <v>0.57999999999999996</v>
          </cell>
          <cell r="BIG237">
            <v>0.67</v>
          </cell>
          <cell r="BIH237">
            <v>0.55000000000000004</v>
          </cell>
          <cell r="BII237">
            <v>0.59</v>
          </cell>
          <cell r="BIJ237">
            <v>0.82000000000000006</v>
          </cell>
          <cell r="BIK237">
            <v>0.91</v>
          </cell>
          <cell r="BIL237">
            <v>1.05</v>
          </cell>
          <cell r="BIM237">
            <v>0.36</v>
          </cell>
          <cell r="BIN237">
            <v>0.24</v>
          </cell>
          <cell r="BIO237">
            <v>0.41000000000000003</v>
          </cell>
          <cell r="BIP237">
            <v>0.46</v>
          </cell>
          <cell r="BIQ237">
            <v>0.72</v>
          </cell>
          <cell r="BIR237">
            <v>0.67</v>
          </cell>
          <cell r="BIS237">
            <v>0.39</v>
          </cell>
          <cell r="BIT237">
            <v>0.39</v>
          </cell>
          <cell r="BIU237">
            <v>0.54</v>
          </cell>
          <cell r="BIV237">
            <v>0.54</v>
          </cell>
          <cell r="BIW237">
            <v>0.98</v>
          </cell>
          <cell r="BIX237">
            <v>1.1100000000000001</v>
          </cell>
          <cell r="BIY237">
            <v>1.0900000000000001</v>
          </cell>
          <cell r="BIZ237">
            <v>0.89</v>
          </cell>
          <cell r="BJA237">
            <v>0.87</v>
          </cell>
          <cell r="BJB237">
            <v>0.69000000000000006</v>
          </cell>
          <cell r="BJC237">
            <v>0.52</v>
          </cell>
          <cell r="BJD237">
            <v>0.46</v>
          </cell>
          <cell r="BJE237">
            <v>0.51</v>
          </cell>
          <cell r="BJF237">
            <v>0.51</v>
          </cell>
          <cell r="BJG237">
            <v>0.52</v>
          </cell>
          <cell r="BJH237">
            <v>0.51</v>
          </cell>
          <cell r="BJI237">
            <v>0.61</v>
          </cell>
          <cell r="BJJ237">
            <v>0.23</v>
          </cell>
          <cell r="BJK237">
            <v>0.25</v>
          </cell>
          <cell r="BJL237">
            <v>0.01</v>
          </cell>
          <cell r="BJM237">
            <v>0.14000000000000001</v>
          </cell>
          <cell r="BJN237">
            <v>-0.01</v>
          </cell>
          <cell r="BJO237">
            <v>-0.33</v>
          </cell>
          <cell r="BJP237">
            <v>-0.36</v>
          </cell>
          <cell r="BJQ237">
            <v>-0.24</v>
          </cell>
          <cell r="BJR237">
            <v>-0.23</v>
          </cell>
          <cell r="BJS237">
            <v>-0.28999999999999998</v>
          </cell>
          <cell r="BJT237">
            <v>-0.37</v>
          </cell>
          <cell r="BJU237">
            <v>-0.32</v>
          </cell>
          <cell r="BJV237">
            <v>-0.32</v>
          </cell>
          <cell r="BJW237">
            <v>-0.34</v>
          </cell>
          <cell r="BJX237">
            <v>-0.35000000000000003</v>
          </cell>
          <cell r="BJY237">
            <v>-0.48</v>
          </cell>
          <cell r="BJZ237">
            <v>0.13</v>
          </cell>
          <cell r="BKA237">
            <v>0.18</v>
          </cell>
          <cell r="BKB237">
            <v>0.2</v>
          </cell>
          <cell r="BKC237">
            <v>0.42</v>
          </cell>
          <cell r="BKD237">
            <v>0.12</v>
          </cell>
          <cell r="BKE237">
            <v>0.23</v>
          </cell>
          <cell r="BKF237">
            <v>0.16</v>
          </cell>
          <cell r="BKG237">
            <v>0.13</v>
          </cell>
          <cell r="BKH237">
            <v>-7.0000000000000007E-2</v>
          </cell>
          <cell r="BKI237">
            <v>-0.06</v>
          </cell>
          <cell r="BKJ237">
            <v>0.35000000000000003</v>
          </cell>
          <cell r="BKK237">
            <v>0.34</v>
          </cell>
          <cell r="BKL237">
            <v>0.17</v>
          </cell>
          <cell r="BKM237">
            <v>0.68</v>
          </cell>
          <cell r="BKN237">
            <v>0.73</v>
          </cell>
          <cell r="BKO237">
            <v>0.17</v>
          </cell>
          <cell r="BKP237">
            <v>0.28999999999999998</v>
          </cell>
          <cell r="BKQ237">
            <v>0.25</v>
          </cell>
          <cell r="BKR237">
            <v>0.33</v>
          </cell>
          <cell r="BKS237">
            <v>0.27</v>
          </cell>
          <cell r="BKT237">
            <v>0.46</v>
          </cell>
          <cell r="BKU237">
            <v>0.61</v>
          </cell>
          <cell r="BKV237">
            <v>0.44</v>
          </cell>
          <cell r="BKW237">
            <v>0.52</v>
          </cell>
          <cell r="BKX237">
            <v>0.48</v>
          </cell>
          <cell r="BKY237">
            <v>0.63</v>
          </cell>
          <cell r="BKZ237">
            <v>0.57000000000000006</v>
          </cell>
          <cell r="BLA237">
            <v>0.5</v>
          </cell>
          <cell r="BLB237">
            <v>0.5</v>
          </cell>
          <cell r="BLC237">
            <v>0.57999999999999996</v>
          </cell>
          <cell r="BLD237">
            <v>0.69000000000000006</v>
          </cell>
          <cell r="BLE237">
            <v>1.18</v>
          </cell>
          <cell r="BLF237">
            <v>1.24</v>
          </cell>
          <cell r="BLG237">
            <v>1.08</v>
          </cell>
          <cell r="BLH237">
            <v>0.78</v>
          </cell>
          <cell r="BLI237">
            <v>0.74</v>
          </cell>
          <cell r="BLJ237">
            <v>0.61</v>
          </cell>
          <cell r="BLK237">
            <v>0.86</v>
          </cell>
          <cell r="BLL237">
            <v>0.86</v>
          </cell>
          <cell r="BLM237">
            <v>0.75</v>
          </cell>
          <cell r="BLN237">
            <v>0.78</v>
          </cell>
          <cell r="BLO237">
            <v>0.76</v>
          </cell>
          <cell r="BLP237">
            <v>0.87</v>
          </cell>
          <cell r="BLQ237">
            <v>0.76</v>
          </cell>
          <cell r="BLR237">
            <v>0.42</v>
          </cell>
          <cell r="BLS237">
            <v>0.43</v>
          </cell>
          <cell r="BLT237">
            <v>0.09</v>
          </cell>
          <cell r="BLU237">
            <v>7.0000000000000007E-2</v>
          </cell>
          <cell r="BLV237">
            <v>-0.03</v>
          </cell>
          <cell r="BLW237">
            <v>-0.16</v>
          </cell>
          <cell r="BLX237">
            <v>-0.28000000000000003</v>
          </cell>
          <cell r="BLY237">
            <v>-0.4</v>
          </cell>
          <cell r="BLZ237">
            <v>-0.37</v>
          </cell>
          <cell r="BMA237">
            <v>-0.23</v>
          </cell>
          <cell r="BMB237">
            <v>-0.68</v>
          </cell>
          <cell r="BMC237">
            <v>-0.28999999999999998</v>
          </cell>
          <cell r="BMD237">
            <v>-0.33</v>
          </cell>
          <cell r="BME237">
            <v>-0.4</v>
          </cell>
          <cell r="BMF237">
            <v>-0.28000000000000003</v>
          </cell>
          <cell r="BMG237">
            <v>-0.27</v>
          </cell>
          <cell r="BMH237">
            <v>-0.21</v>
          </cell>
          <cell r="BMI237">
            <v>-0.19</v>
          </cell>
          <cell r="BMJ237">
            <v>-0.23</v>
          </cell>
          <cell r="BMK237">
            <v>-0.24</v>
          </cell>
          <cell r="BML237">
            <v>-0.05</v>
          </cell>
          <cell r="BMM237">
            <v>-0.17</v>
          </cell>
          <cell r="BMN237">
            <v>-0.17</v>
          </cell>
          <cell r="BMO237">
            <v>-0.17</v>
          </cell>
          <cell r="BMP237">
            <v>-0.18</v>
          </cell>
          <cell r="BMQ237">
            <v>-0.2</v>
          </cell>
          <cell r="BMR237">
            <v>-0.44</v>
          </cell>
          <cell r="BMS237">
            <v>-0.46</v>
          </cell>
          <cell r="BMT237">
            <v>-0.45</v>
          </cell>
          <cell r="BMU237">
            <v>-0.13</v>
          </cell>
          <cell r="BMV237">
            <v>0.34</v>
          </cell>
          <cell r="BMW237">
            <v>0.21</v>
          </cell>
          <cell r="BMX237">
            <v>0.02</v>
          </cell>
          <cell r="BMY237">
            <v>0.19</v>
          </cell>
          <cell r="BMZ237">
            <v>0.18</v>
          </cell>
          <cell r="BNA237">
            <v>0.39</v>
          </cell>
          <cell r="BNB237">
            <v>0.67</v>
          </cell>
          <cell r="BNC237">
            <v>0.34</v>
          </cell>
          <cell r="BND237">
            <v>0.13</v>
          </cell>
          <cell r="BNE237">
            <v>0.23</v>
          </cell>
          <cell r="BNF237">
            <v>0.18</v>
          </cell>
          <cell r="BNG237">
            <v>0.28000000000000003</v>
          </cell>
          <cell r="BNH237">
            <v>0.44</v>
          </cell>
          <cell r="BNI237">
            <v>0.27</v>
          </cell>
          <cell r="BNJ237">
            <v>0.26</v>
          </cell>
          <cell r="BNK237">
            <v>0.37</v>
          </cell>
          <cell r="BNL237">
            <v>0.31</v>
          </cell>
          <cell r="BNM237">
            <v>0.18</v>
          </cell>
          <cell r="BNN237">
            <v>0.3</v>
          </cell>
          <cell r="BNO237">
            <v>0.28999999999999998</v>
          </cell>
          <cell r="BNP237">
            <v>0.18</v>
          </cell>
          <cell r="BNQ237">
            <v>0.13</v>
          </cell>
          <cell r="BNR237">
            <v>-0.04</v>
          </cell>
          <cell r="BNS237">
            <v>0.34</v>
          </cell>
          <cell r="BNT237">
            <v>0.36</v>
          </cell>
          <cell r="BNU237">
            <v>0.36</v>
          </cell>
          <cell r="BNV237">
            <v>0.28999999999999998</v>
          </cell>
          <cell r="BNW237">
            <v>0.44</v>
          </cell>
          <cell r="BNX237">
            <v>0.42</v>
          </cell>
          <cell r="BNY237">
            <v>0.45</v>
          </cell>
          <cell r="BNZ237">
            <v>0.49</v>
          </cell>
          <cell r="BOA237">
            <v>0.44</v>
          </cell>
          <cell r="BOB237">
            <v>0.43</v>
          </cell>
          <cell r="BOC237">
            <v>0.34</v>
          </cell>
          <cell r="BOD237">
            <v>0.37</v>
          </cell>
          <cell r="BOE237">
            <v>0.57000000000000006</v>
          </cell>
          <cell r="BOF237">
            <v>0.57000000000000006</v>
          </cell>
          <cell r="BOG237">
            <v>0.71</v>
          </cell>
          <cell r="BOH237">
            <v>0.76</v>
          </cell>
          <cell r="BOI237">
            <v>0.87</v>
          </cell>
          <cell r="BOJ237">
            <v>0.84</v>
          </cell>
          <cell r="BOK237">
            <v>0.96</v>
          </cell>
          <cell r="BOL237">
            <v>0.91</v>
          </cell>
          <cell r="BOM237">
            <v>0.92</v>
          </cell>
          <cell r="BON237">
            <v>0.71</v>
          </cell>
          <cell r="BOO237">
            <v>0.73</v>
          </cell>
          <cell r="BOP237">
            <v>0.68</v>
          </cell>
          <cell r="BOQ237">
            <v>0.8</v>
          </cell>
          <cell r="BOR237">
            <v>0.81</v>
          </cell>
          <cell r="BOS237">
            <v>0.54</v>
          </cell>
          <cell r="BOT237">
            <v>0.54</v>
          </cell>
          <cell r="BOU237">
            <v>0.27</v>
          </cell>
          <cell r="BOV237">
            <v>0.61</v>
          </cell>
          <cell r="BOW237">
            <v>0.28999999999999998</v>
          </cell>
          <cell r="BOX237">
            <v>0.26</v>
          </cell>
          <cell r="BOY237">
            <v>0.15</v>
          </cell>
          <cell r="BOZ237">
            <v>0.14000000000000001</v>
          </cell>
          <cell r="BPA237">
            <v>0.2</v>
          </cell>
          <cell r="BPB237">
            <v>-0.33</v>
          </cell>
          <cell r="BPC237">
            <v>-0.39</v>
          </cell>
          <cell r="BPD237">
            <v>-0.21</v>
          </cell>
          <cell r="BPE237">
            <v>-0.25</v>
          </cell>
          <cell r="BPF237">
            <v>-0.51</v>
          </cell>
          <cell r="BPG237">
            <v>-0.52</v>
          </cell>
          <cell r="BPH237">
            <v>-0.54</v>
          </cell>
          <cell r="BPI237">
            <v>-0.63</v>
          </cell>
          <cell r="BPJ237">
            <v>-0.62</v>
          </cell>
          <cell r="BPK237">
            <v>-0.61</v>
          </cell>
          <cell r="BPL237">
            <v>-0.59</v>
          </cell>
          <cell r="BPM237">
            <v>-0.52</v>
          </cell>
          <cell r="BPN237">
            <v>-0.05</v>
          </cell>
          <cell r="BPO237">
            <v>-0.36</v>
          </cell>
          <cell r="BPP237">
            <v>-0.47000000000000003</v>
          </cell>
          <cell r="BPQ237">
            <v>-0.33</v>
          </cell>
          <cell r="BPR237">
            <v>0.02</v>
          </cell>
          <cell r="BPS237">
            <v>7.0000000000000007E-2</v>
          </cell>
          <cell r="BPT237">
            <v>-0.09</v>
          </cell>
          <cell r="BPU237">
            <v>-0.14000000000000001</v>
          </cell>
          <cell r="BPV237">
            <v>-0.05</v>
          </cell>
          <cell r="BPW237">
            <v>-0.08</v>
          </cell>
          <cell r="BPX237">
            <v>-0.1</v>
          </cell>
          <cell r="BPY237">
            <v>0.14000000000000001</v>
          </cell>
          <cell r="BPZ237">
            <v>0.33</v>
          </cell>
          <cell r="BQA237">
            <v>0.27</v>
          </cell>
          <cell r="BQB237">
            <v>0.26</v>
          </cell>
          <cell r="BQC237">
            <v>0.2</v>
          </cell>
          <cell r="BQD237">
            <v>0.26</v>
          </cell>
          <cell r="BQE237">
            <v>0.3</v>
          </cell>
          <cell r="BQF237">
            <v>0.52</v>
          </cell>
          <cell r="BQG237">
            <v>0.41000000000000003</v>
          </cell>
          <cell r="BQH237">
            <v>0.41000000000000003</v>
          </cell>
          <cell r="BQI237">
            <v>0.46</v>
          </cell>
          <cell r="BQJ237">
            <v>0.37</v>
          </cell>
          <cell r="BQK237">
            <v>0.42</v>
          </cell>
          <cell r="BQL237">
            <v>0.43</v>
          </cell>
          <cell r="BQM237">
            <v>0.28000000000000003</v>
          </cell>
          <cell r="BQN237">
            <v>0.41000000000000003</v>
          </cell>
          <cell r="BQO237">
            <v>0.15</v>
          </cell>
          <cell r="BQP237">
            <v>-0.06</v>
          </cell>
          <cell r="BQQ237">
            <v>-0.12</v>
          </cell>
          <cell r="BQR237">
            <v>-0.03</v>
          </cell>
          <cell r="BQS237">
            <v>0.02</v>
          </cell>
          <cell r="BQT237">
            <v>0.28000000000000003</v>
          </cell>
          <cell r="BQU237">
            <v>0.17</v>
          </cell>
          <cell r="BQV237">
            <v>0.01</v>
          </cell>
          <cell r="BQW237">
            <v>0.02</v>
          </cell>
          <cell r="BQX237">
            <v>0.17</v>
          </cell>
          <cell r="BQY237">
            <v>0.35000000000000003</v>
          </cell>
          <cell r="BQZ237">
            <v>0.3</v>
          </cell>
          <cell r="BRA237">
            <v>0.18</v>
          </cell>
          <cell r="BRB237">
            <v>0.16</v>
          </cell>
          <cell r="BRC237">
            <v>0.54</v>
          </cell>
          <cell r="BRD237">
            <v>0.57000000000000006</v>
          </cell>
          <cell r="BRE237">
            <v>0.49</v>
          </cell>
          <cell r="BRF237">
            <v>0.5</v>
          </cell>
          <cell r="BRG237">
            <v>0.25</v>
          </cell>
          <cell r="BRH237">
            <v>0.17</v>
          </cell>
          <cell r="BRI237">
            <v>0.05</v>
          </cell>
          <cell r="BRJ237">
            <v>0.23</v>
          </cell>
          <cell r="BRK237">
            <v>0.41000000000000003</v>
          </cell>
          <cell r="BRL237">
            <v>0.15</v>
          </cell>
          <cell r="BRM237">
            <v>0.05</v>
          </cell>
          <cell r="BRN237">
            <v>-0.12</v>
          </cell>
          <cell r="BRO237">
            <v>-0.08</v>
          </cell>
          <cell r="BRP237">
            <v>-0.02</v>
          </cell>
          <cell r="BRQ237">
            <v>0.17</v>
          </cell>
          <cell r="BRR237">
            <v>0.16</v>
          </cell>
          <cell r="BRS237">
            <v>-0.03</v>
          </cell>
          <cell r="BRT237">
            <v>0.16</v>
          </cell>
          <cell r="BRU237">
            <v>0.28999999999999998</v>
          </cell>
          <cell r="BRV237">
            <v>0.28999999999999998</v>
          </cell>
          <cell r="BRW237">
            <v>0</v>
          </cell>
          <cell r="BRX237">
            <v>-0.28000000000000003</v>
          </cell>
          <cell r="BRY237">
            <v>-0.12</v>
          </cell>
          <cell r="BRZ237">
            <v>-0.05</v>
          </cell>
          <cell r="BSA237">
            <v>-0.51</v>
          </cell>
          <cell r="BSB237">
            <v>-0.03</v>
          </cell>
          <cell r="BSC237">
            <v>-0.03</v>
          </cell>
          <cell r="BSD237">
            <v>-0.4</v>
          </cell>
          <cell r="BSE237">
            <v>-0.43</v>
          </cell>
          <cell r="BSF237">
            <v>-0.49</v>
          </cell>
          <cell r="BSG237">
            <v>-0.41000000000000003</v>
          </cell>
          <cell r="BSH237">
            <v>-0.43</v>
          </cell>
          <cell r="BSI237">
            <v>-0.32</v>
          </cell>
          <cell r="BSJ237">
            <v>-0.18</v>
          </cell>
          <cell r="BSK237">
            <v>0</v>
          </cell>
          <cell r="BSL237">
            <v>0.04</v>
          </cell>
          <cell r="BSM237">
            <v>-0.12</v>
          </cell>
          <cell r="BSN237">
            <v>0</v>
          </cell>
          <cell r="BSO237">
            <v>-0.09</v>
          </cell>
          <cell r="BSP237">
            <v>-0.18</v>
          </cell>
          <cell r="BSQ237">
            <v>-0.05</v>
          </cell>
          <cell r="BSR237">
            <v>-0.18</v>
          </cell>
          <cell r="BSS237">
            <v>-0.01</v>
          </cell>
          <cell r="BST237">
            <v>-0.02</v>
          </cell>
          <cell r="BSU237">
            <v>0.5</v>
          </cell>
          <cell r="BSV237">
            <v>0.52</v>
          </cell>
          <cell r="BSW237">
            <v>0.52</v>
          </cell>
          <cell r="BSX237">
            <v>0.44</v>
          </cell>
          <cell r="BSY237">
            <v>0.44</v>
          </cell>
          <cell r="BSZ237">
            <v>0.70000000000000007</v>
          </cell>
          <cell r="BTA237">
            <v>0.73</v>
          </cell>
          <cell r="BTB237">
            <v>0.74</v>
          </cell>
          <cell r="BTC237">
            <v>0.74</v>
          </cell>
          <cell r="BTD237">
            <v>0.5</v>
          </cell>
          <cell r="BTE237">
            <v>0.28000000000000003</v>
          </cell>
          <cell r="BTF237">
            <v>0.34</v>
          </cell>
          <cell r="BTG237">
            <v>0.1</v>
          </cell>
          <cell r="BTH237">
            <v>0.09</v>
          </cell>
          <cell r="BTI237">
            <v>0.49</v>
          </cell>
          <cell r="BTJ237">
            <v>0.43</v>
          </cell>
          <cell r="BTK237">
            <v>0.39</v>
          </cell>
          <cell r="BTL237">
            <v>0.41000000000000003</v>
          </cell>
          <cell r="BTM237">
            <v>0.44</v>
          </cell>
          <cell r="BTN237">
            <v>0.38</v>
          </cell>
          <cell r="BTO237">
            <v>0.21</v>
          </cell>
          <cell r="BTP237">
            <v>0.19</v>
          </cell>
          <cell r="BTQ237">
            <v>0.25</v>
          </cell>
          <cell r="BTR237">
            <v>-0.17</v>
          </cell>
          <cell r="BTS237">
            <v>-0.14000000000000001</v>
          </cell>
          <cell r="BTT237">
            <v>0.04</v>
          </cell>
          <cell r="BTU237">
            <v>-0.09</v>
          </cell>
          <cell r="BTV237">
            <v>-7.0000000000000007E-2</v>
          </cell>
          <cell r="BTW237">
            <v>-0.59</v>
          </cell>
          <cell r="BTX237">
            <v>-0.73</v>
          </cell>
          <cell r="BTY237">
            <v>-0.6</v>
          </cell>
          <cell r="BTZ237">
            <v>-0.49</v>
          </cell>
          <cell r="BUA237">
            <v>-0.22</v>
          </cell>
          <cell r="BUB237">
            <v>-0.24</v>
          </cell>
          <cell r="BUC237">
            <v>-0.28999999999999998</v>
          </cell>
          <cell r="BUD237">
            <v>-0.23</v>
          </cell>
          <cell r="BUE237">
            <v>-0.05</v>
          </cell>
          <cell r="BUF237">
            <v>-0.01</v>
          </cell>
          <cell r="BUG237">
            <v>0.01</v>
          </cell>
          <cell r="BUH237">
            <v>0.14000000000000001</v>
          </cell>
          <cell r="BUI237">
            <v>0.43</v>
          </cell>
          <cell r="BUJ237">
            <v>0.34</v>
          </cell>
          <cell r="BUK237">
            <v>0.37</v>
          </cell>
          <cell r="BUL237">
            <v>0.57000000000000006</v>
          </cell>
          <cell r="BUM237">
            <v>0.61</v>
          </cell>
          <cell r="BUN237">
            <v>0.73</v>
          </cell>
          <cell r="BUO237">
            <v>0.75</v>
          </cell>
          <cell r="BUP237">
            <v>0.77</v>
          </cell>
          <cell r="BUQ237">
            <v>0.61</v>
          </cell>
          <cell r="BUR237">
            <v>0.6</v>
          </cell>
          <cell r="BUS237">
            <v>0.57999999999999996</v>
          </cell>
          <cell r="BUT237">
            <v>0.69000000000000006</v>
          </cell>
          <cell r="BUU237">
            <v>0.86</v>
          </cell>
          <cell r="BUV237">
            <v>0.82000000000000006</v>
          </cell>
          <cell r="BUW237">
            <v>0.91</v>
          </cell>
          <cell r="BUX237">
            <v>0.83000000000000007</v>
          </cell>
          <cell r="BUY237">
            <v>0.57000000000000006</v>
          </cell>
          <cell r="BUZ237">
            <v>0.57000000000000006</v>
          </cell>
          <cell r="BVA237">
            <v>0.61</v>
          </cell>
          <cell r="BVB237">
            <v>0.57999999999999996</v>
          </cell>
          <cell r="BVC237">
            <v>0.63</v>
          </cell>
          <cell r="BVD237">
            <v>0.45</v>
          </cell>
          <cell r="BVE237">
            <v>0.75</v>
          </cell>
          <cell r="BVF237">
            <v>0.95000000000000007</v>
          </cell>
          <cell r="BVG237">
            <v>0.4</v>
          </cell>
          <cell r="BVH237">
            <v>0.33</v>
          </cell>
          <cell r="BVI237">
            <v>0.18</v>
          </cell>
          <cell r="BVJ237">
            <v>0.23</v>
          </cell>
          <cell r="BVK237">
            <v>0.26</v>
          </cell>
          <cell r="BVL237">
            <v>0.2</v>
          </cell>
          <cell r="BVM237">
            <v>0.1</v>
          </cell>
          <cell r="BVN237">
            <v>0.06</v>
          </cell>
          <cell r="BVO237">
            <v>0.3</v>
          </cell>
          <cell r="BVP237">
            <v>0.55000000000000004</v>
          </cell>
          <cell r="BVQ237">
            <v>0.18</v>
          </cell>
          <cell r="BVR237">
            <v>0.25</v>
          </cell>
          <cell r="BVS237">
            <v>0.16</v>
          </cell>
          <cell r="BVT237">
            <v>0.64</v>
          </cell>
          <cell r="BVU237">
            <v>0.63</v>
          </cell>
          <cell r="BVV237">
            <v>0.55000000000000004</v>
          </cell>
          <cell r="BVW237">
            <v>0.61</v>
          </cell>
          <cell r="BVX237">
            <v>0.61</v>
          </cell>
          <cell r="BVY237">
            <v>0.61</v>
          </cell>
          <cell r="BVZ237">
            <v>0.44</v>
          </cell>
          <cell r="BWA237">
            <v>0.43</v>
          </cell>
          <cell r="BWB237">
            <v>0.41000000000000003</v>
          </cell>
          <cell r="BWC237">
            <v>0.18</v>
          </cell>
          <cell r="BWD237">
            <v>0.3</v>
          </cell>
          <cell r="BWE237">
            <v>0.31</v>
          </cell>
          <cell r="BWF237">
            <v>0.61</v>
          </cell>
          <cell r="BWG237">
            <v>0.56000000000000005</v>
          </cell>
          <cell r="BWH237">
            <v>0.3</v>
          </cell>
          <cell r="BWI237">
            <v>0.26</v>
          </cell>
          <cell r="BWJ237">
            <v>0.28999999999999998</v>
          </cell>
          <cell r="BWK237">
            <v>0.17</v>
          </cell>
          <cell r="BWL237">
            <v>0.32</v>
          </cell>
          <cell r="BWM237">
            <v>0.21</v>
          </cell>
          <cell r="BWN237">
            <v>0.12</v>
          </cell>
          <cell r="BWO237">
            <v>0.12</v>
          </cell>
          <cell r="BWP237">
            <v>0.36</v>
          </cell>
          <cell r="BWQ237">
            <v>0.44</v>
          </cell>
          <cell r="BWR237">
            <v>0.43</v>
          </cell>
          <cell r="BWS237">
            <v>-0.06</v>
          </cell>
          <cell r="BWT237">
            <v>-7.0000000000000007E-2</v>
          </cell>
          <cell r="BWU237">
            <v>-0.05</v>
          </cell>
          <cell r="BWV237">
            <v>-0.04</v>
          </cell>
          <cell r="BWW237">
            <v>-0.06</v>
          </cell>
          <cell r="BWX237">
            <v>0.31</v>
          </cell>
          <cell r="BWY237">
            <v>0.24</v>
          </cell>
          <cell r="BWZ237">
            <v>0.63</v>
          </cell>
          <cell r="BXA237">
            <v>-0.04</v>
          </cell>
          <cell r="BXB237">
            <v>0.24</v>
          </cell>
          <cell r="BXC237">
            <v>0.67</v>
          </cell>
          <cell r="BXD237">
            <v>0.18</v>
          </cell>
          <cell r="BXE237">
            <v>-0.38</v>
          </cell>
          <cell r="BXF237">
            <v>-0.13</v>
          </cell>
          <cell r="BXG237">
            <v>-0.06</v>
          </cell>
          <cell r="BXH237">
            <v>-0.24</v>
          </cell>
          <cell r="BXI237">
            <v>-0.22</v>
          </cell>
          <cell r="BXJ237">
            <v>-7.0000000000000007E-2</v>
          </cell>
          <cell r="BXK237">
            <v>-0.05</v>
          </cell>
          <cell r="BXL237">
            <v>0.3</v>
          </cell>
          <cell r="BXM237">
            <v>0.24</v>
          </cell>
          <cell r="BXN237">
            <v>0.22</v>
          </cell>
          <cell r="BXO237">
            <v>0.19</v>
          </cell>
          <cell r="BXP237">
            <v>0.28999999999999998</v>
          </cell>
          <cell r="BXQ237">
            <v>0.18</v>
          </cell>
          <cell r="BXR237">
            <v>0.31</v>
          </cell>
          <cell r="BXS237">
            <v>0.34</v>
          </cell>
          <cell r="BXT237">
            <v>0.41000000000000003</v>
          </cell>
          <cell r="BXU237">
            <v>0.45</v>
          </cell>
          <cell r="BXV237">
            <v>0.31</v>
          </cell>
          <cell r="BXW237">
            <v>0.03</v>
          </cell>
          <cell r="BXX237">
            <v>0.1</v>
          </cell>
          <cell r="BXY237">
            <v>-0.14000000000000001</v>
          </cell>
          <cell r="BXZ237">
            <v>-0.02</v>
          </cell>
          <cell r="BYA237">
            <v>0.08</v>
          </cell>
          <cell r="BYB237">
            <v>0.03</v>
          </cell>
          <cell r="BYC237">
            <v>0.06</v>
          </cell>
          <cell r="BYD237">
            <v>0.04</v>
          </cell>
          <cell r="BYE237">
            <v>0.08</v>
          </cell>
          <cell r="BYF237">
            <v>-0.03</v>
          </cell>
          <cell r="BYG237">
            <v>-0.04</v>
          </cell>
          <cell r="BYH237">
            <v>-0.17</v>
          </cell>
          <cell r="BYI237">
            <v>-0.17</v>
          </cell>
          <cell r="BYJ237">
            <v>-0.67</v>
          </cell>
          <cell r="BYK237">
            <v>-0.65</v>
          </cell>
          <cell r="BYL237">
            <v>-0.47000000000000003</v>
          </cell>
          <cell r="BYM237">
            <v>-0.48</v>
          </cell>
          <cell r="BYN237">
            <v>-0.57999999999999996</v>
          </cell>
          <cell r="BYO237">
            <v>-0.63</v>
          </cell>
          <cell r="BYP237">
            <v>-0.42</v>
          </cell>
          <cell r="BYQ237">
            <v>-0.45</v>
          </cell>
          <cell r="BYR237">
            <v>-0.39</v>
          </cell>
          <cell r="BYS237">
            <v>-0.21</v>
          </cell>
          <cell r="BYT237">
            <v>-0.09</v>
          </cell>
          <cell r="BYU237">
            <v>-0.16</v>
          </cell>
          <cell r="BYV237">
            <v>-0.15</v>
          </cell>
          <cell r="BYW237">
            <v>-0.11</v>
          </cell>
          <cell r="BYX237">
            <v>-0.12</v>
          </cell>
          <cell r="BYY237">
            <v>0.18</v>
          </cell>
          <cell r="BYZ237">
            <v>-0.09</v>
          </cell>
          <cell r="BZA237">
            <v>-0.09</v>
          </cell>
          <cell r="BZB237">
            <v>-0.03</v>
          </cell>
          <cell r="BZC237">
            <v>-0.01</v>
          </cell>
          <cell r="BZD237">
            <v>0.03</v>
          </cell>
          <cell r="BZE237">
            <v>-0.05</v>
          </cell>
          <cell r="BZF237">
            <v>-0.05</v>
          </cell>
          <cell r="BZG237">
            <v>0.08</v>
          </cell>
          <cell r="BZH237">
            <v>0.05</v>
          </cell>
          <cell r="BZI237">
            <v>0.17</v>
          </cell>
          <cell r="BZJ237">
            <v>0.02</v>
          </cell>
          <cell r="BZK237">
            <v>0.14000000000000001</v>
          </cell>
          <cell r="BZL237">
            <v>0.12</v>
          </cell>
          <cell r="BZM237">
            <v>0.01</v>
          </cell>
          <cell r="BZN237">
            <v>-0.05</v>
          </cell>
          <cell r="BZO237">
            <v>0.47000000000000003</v>
          </cell>
          <cell r="BZP237">
            <v>0.14000000000000001</v>
          </cell>
          <cell r="BZQ237">
            <v>0.14000000000000001</v>
          </cell>
          <cell r="BZR237">
            <v>0.01</v>
          </cell>
          <cell r="BZS237">
            <v>0.04</v>
          </cell>
          <cell r="BZT237">
            <v>0.47000000000000003</v>
          </cell>
          <cell r="BZU237">
            <v>0.3</v>
          </cell>
          <cell r="BZV237">
            <v>0.24</v>
          </cell>
          <cell r="BZW237">
            <v>0.18</v>
          </cell>
          <cell r="BZX237">
            <v>0.14000000000000001</v>
          </cell>
          <cell r="BZY237">
            <v>0.08</v>
          </cell>
          <cell r="BZZ237">
            <v>0.02</v>
          </cell>
          <cell r="CAA237">
            <v>-0.08</v>
          </cell>
          <cell r="CAB237">
            <v>-0.12</v>
          </cell>
          <cell r="CAC237">
            <v>-0.15</v>
          </cell>
          <cell r="CAD237">
            <v>0.03</v>
          </cell>
          <cell r="CAE237">
            <v>0.13</v>
          </cell>
          <cell r="CAF237">
            <v>0.08</v>
          </cell>
          <cell r="CAG237">
            <v>0.53</v>
          </cell>
          <cell r="CAH237">
            <v>0.22</v>
          </cell>
          <cell r="CAI237">
            <v>-0.06</v>
          </cell>
          <cell r="CAJ237">
            <v>0.1</v>
          </cell>
          <cell r="CAK237">
            <v>0.1</v>
          </cell>
          <cell r="CAL237">
            <v>0.1</v>
          </cell>
          <cell r="CAM237">
            <v>-0.06</v>
          </cell>
          <cell r="CAN237">
            <v>-0.04</v>
          </cell>
          <cell r="CAO237">
            <v>-0.04</v>
          </cell>
          <cell r="CAP237">
            <v>-0.31</v>
          </cell>
          <cell r="CAQ237">
            <v>-0.37</v>
          </cell>
          <cell r="CAR237">
            <v>7.0000000000000007E-2</v>
          </cell>
          <cell r="CAS237">
            <v>0.21</v>
          </cell>
          <cell r="CAT237">
            <v>0.4</v>
          </cell>
          <cell r="CAU237">
            <v>0.05</v>
          </cell>
          <cell r="CAV237">
            <v>0.5</v>
          </cell>
          <cell r="CAW237">
            <v>0.52</v>
          </cell>
          <cell r="CAX237">
            <v>-0.16</v>
          </cell>
          <cell r="CAY237">
            <v>-0.17</v>
          </cell>
          <cell r="CAZ237">
            <v>-0.18</v>
          </cell>
          <cell r="CBA237">
            <v>-0.24</v>
          </cell>
          <cell r="CBB237">
            <v>-0.13</v>
          </cell>
          <cell r="CBC237">
            <v>-0.28999999999999998</v>
          </cell>
          <cell r="CBD237">
            <v>-0.25</v>
          </cell>
          <cell r="CBE237">
            <v>-0.15</v>
          </cell>
          <cell r="CBF237">
            <v>-0.13</v>
          </cell>
          <cell r="CBG237">
            <v>-0.23</v>
          </cell>
          <cell r="CBH237">
            <v>-0.3</v>
          </cell>
          <cell r="CBI237">
            <v>-7.0000000000000007E-2</v>
          </cell>
          <cell r="CBJ237">
            <v>0.27</v>
          </cell>
          <cell r="CBK237">
            <v>0.28000000000000003</v>
          </cell>
          <cell r="CBL237">
            <v>0.03</v>
          </cell>
          <cell r="CBM237">
            <v>0.31</v>
          </cell>
          <cell r="CBN237">
            <v>0.27</v>
          </cell>
          <cell r="CBO237">
            <v>0.36</v>
          </cell>
          <cell r="CBP237">
            <v>0.28999999999999998</v>
          </cell>
          <cell r="CBQ237">
            <v>0.39</v>
          </cell>
          <cell r="CBR237">
            <v>0.35000000000000003</v>
          </cell>
          <cell r="CBS237">
            <v>0.36</v>
          </cell>
          <cell r="CBT237">
            <v>0.35000000000000003</v>
          </cell>
          <cell r="CBU237">
            <v>0.42</v>
          </cell>
          <cell r="CBV237">
            <v>0.31</v>
          </cell>
          <cell r="CBW237">
            <v>0.32</v>
          </cell>
          <cell r="CBX237">
            <v>0.16</v>
          </cell>
          <cell r="CBY237">
            <v>0.16</v>
          </cell>
          <cell r="CBZ237">
            <v>0.15</v>
          </cell>
          <cell r="CCA237">
            <v>0.19</v>
          </cell>
          <cell r="CCB237">
            <v>0.22</v>
          </cell>
          <cell r="CCC237">
            <v>-0.21</v>
          </cell>
          <cell r="CCD237">
            <v>-0.18</v>
          </cell>
          <cell r="CCE237">
            <v>-0.17</v>
          </cell>
          <cell r="CCF237">
            <v>-0.27</v>
          </cell>
          <cell r="CCG237">
            <v>-0.24</v>
          </cell>
          <cell r="CCH237">
            <v>-0.47000000000000003</v>
          </cell>
          <cell r="CCI237">
            <v>-0.43</v>
          </cell>
          <cell r="CCJ237">
            <v>-0.54</v>
          </cell>
          <cell r="CCK237">
            <v>-0.76</v>
          </cell>
          <cell r="CCL237">
            <v>-0.75</v>
          </cell>
          <cell r="CCM237">
            <v>-0.97</v>
          </cell>
          <cell r="CCN237">
            <v>-1.03</v>
          </cell>
          <cell r="CCO237">
            <v>-1.22</v>
          </cell>
          <cell r="CCP237">
            <v>-1.07</v>
          </cell>
          <cell r="CCQ237">
            <v>-1.1200000000000001</v>
          </cell>
          <cell r="CCR237">
            <v>-1.18</v>
          </cell>
          <cell r="CCS237">
            <v>-1.1400000000000001</v>
          </cell>
          <cell r="CCT237">
            <v>-1.1599999999999999</v>
          </cell>
          <cell r="CCU237">
            <v>-1.06</v>
          </cell>
          <cell r="CCV237">
            <v>-1.1300000000000001</v>
          </cell>
          <cell r="CCW237">
            <v>-1.1200000000000001</v>
          </cell>
          <cell r="CCX237">
            <v>-1.2</v>
          </cell>
          <cell r="CCY237">
            <v>-1.33</v>
          </cell>
          <cell r="CCZ237">
            <v>-1.3900000000000001</v>
          </cell>
          <cell r="CDA237">
            <v>-1.2</v>
          </cell>
          <cell r="CDB237">
            <v>-1.17</v>
          </cell>
          <cell r="CDC237">
            <v>-1.2</v>
          </cell>
          <cell r="CDD237">
            <v>-1.18</v>
          </cell>
          <cell r="CDE237">
            <v>-1.05</v>
          </cell>
          <cell r="CDF237">
            <v>-1.05</v>
          </cell>
          <cell r="CDG237">
            <v>-0.82000000000000006</v>
          </cell>
          <cell r="CDH237">
            <v>-0.82000000000000006</v>
          </cell>
          <cell r="CDI237">
            <v>-0.57999999999999996</v>
          </cell>
          <cell r="CDJ237">
            <v>-0.53</v>
          </cell>
          <cell r="CDK237">
            <v>-0.6</v>
          </cell>
          <cell r="CDL237">
            <v>-0.81</v>
          </cell>
          <cell r="CDM237">
            <v>-1.1100000000000001</v>
          </cell>
          <cell r="CDN237">
            <v>-0.5</v>
          </cell>
          <cell r="CDO237">
            <v>-0.5</v>
          </cell>
          <cell r="CDP237">
            <v>-0.64</v>
          </cell>
          <cell r="CDQ237">
            <v>-0.62</v>
          </cell>
          <cell r="CDR237">
            <v>-0.44</v>
          </cell>
          <cell r="CDS237">
            <v>-0.38</v>
          </cell>
          <cell r="CDT237">
            <v>-0.41000000000000003</v>
          </cell>
          <cell r="CDU237">
            <v>-0.18</v>
          </cell>
          <cell r="CDV237">
            <v>-0.19</v>
          </cell>
          <cell r="CDW237">
            <v>-0.75</v>
          </cell>
          <cell r="CDX237">
            <v>-0.47000000000000003</v>
          </cell>
          <cell r="CDY237">
            <v>-0.41000000000000003</v>
          </cell>
          <cell r="CDZ237">
            <v>-0.49</v>
          </cell>
          <cell r="CEA237">
            <v>-0.46</v>
          </cell>
          <cell r="CEB237">
            <v>-0.5</v>
          </cell>
          <cell r="CEC237">
            <v>-0.48</v>
          </cell>
          <cell r="CED237">
            <v>-0.72</v>
          </cell>
          <cell r="CEE237">
            <v>-0.27</v>
          </cell>
          <cell r="CEF237">
            <v>-0.49</v>
          </cell>
          <cell r="CEG237">
            <v>-0.5</v>
          </cell>
          <cell r="CEH237">
            <v>-0.03</v>
          </cell>
          <cell r="CEI237">
            <v>-0.45</v>
          </cell>
          <cell r="CEJ237">
            <v>-0.46</v>
          </cell>
          <cell r="CEK237">
            <v>-0.3</v>
          </cell>
          <cell r="CEL237">
            <v>-0.21</v>
          </cell>
          <cell r="CEM237">
            <v>-0.06</v>
          </cell>
          <cell r="CEN237">
            <v>-0.63</v>
          </cell>
          <cell r="CEO237">
            <v>0.04</v>
          </cell>
          <cell r="CEP237">
            <v>-0.05</v>
          </cell>
          <cell r="CEQ237">
            <v>-0.11</v>
          </cell>
          <cell r="CER237">
            <v>-0.12</v>
          </cell>
          <cell r="CES237">
            <v>-0.59</v>
          </cell>
          <cell r="CET237">
            <v>0.05</v>
          </cell>
          <cell r="CEU237">
            <v>0.04</v>
          </cell>
          <cell r="CEV237">
            <v>0.13</v>
          </cell>
          <cell r="CEW237">
            <v>0.1</v>
          </cell>
          <cell r="CEX237">
            <v>-7.0000000000000007E-2</v>
          </cell>
          <cell r="CEY237">
            <v>0.23</v>
          </cell>
          <cell r="CEZ237">
            <v>0.24</v>
          </cell>
          <cell r="CFA237">
            <v>0.11</v>
          </cell>
          <cell r="CFB237">
            <v>0.11</v>
          </cell>
          <cell r="CFC237">
            <v>-0.15</v>
          </cell>
          <cell r="CFD237">
            <v>-0.21</v>
          </cell>
          <cell r="CFE237">
            <v>-0.42</v>
          </cell>
          <cell r="CFF237">
            <v>-0.6</v>
          </cell>
          <cell r="CFG237">
            <v>-0.24</v>
          </cell>
          <cell r="CFH237">
            <v>-0.26</v>
          </cell>
          <cell r="CFI237">
            <v>-0.26</v>
          </cell>
          <cell r="CFJ237">
            <v>-0.38</v>
          </cell>
          <cell r="CFK237">
            <v>-0.4</v>
          </cell>
          <cell r="CFL237">
            <v>-0.18</v>
          </cell>
          <cell r="CFM237">
            <v>-0.12</v>
          </cell>
          <cell r="CFN237">
            <v>-0.38</v>
          </cell>
          <cell r="CFO237">
            <v>-0.36</v>
          </cell>
          <cell r="CFP237">
            <v>0.27</v>
          </cell>
          <cell r="CFQ237">
            <v>0.42</v>
          </cell>
          <cell r="CFR237">
            <v>-0.38</v>
          </cell>
          <cell r="CFS237">
            <v>-0.3</v>
          </cell>
          <cell r="CFT237">
            <v>-0.28999999999999998</v>
          </cell>
          <cell r="CFU237">
            <v>-0.28000000000000003</v>
          </cell>
          <cell r="CFV237">
            <v>-0.14000000000000001</v>
          </cell>
          <cell r="CFW237">
            <v>-0.18</v>
          </cell>
          <cell r="CFX237">
            <v>0.61</v>
          </cell>
          <cell r="CFY237">
            <v>0.45</v>
          </cell>
          <cell r="CFZ237">
            <v>0.69000000000000006</v>
          </cell>
          <cell r="CGA237">
            <v>0.98</v>
          </cell>
          <cell r="CGB237">
            <v>1.03</v>
          </cell>
          <cell r="CGC237">
            <v>1.05</v>
          </cell>
          <cell r="CGD237">
            <v>0.96</v>
          </cell>
          <cell r="CGE237">
            <v>0.91</v>
          </cell>
          <cell r="CGF237">
            <v>0.96</v>
          </cell>
          <cell r="CGG237">
            <v>1.3900000000000001</v>
          </cell>
          <cell r="CGH237">
            <v>1.3800000000000001</v>
          </cell>
          <cell r="CGI237">
            <v>1</v>
          </cell>
          <cell r="CGJ237">
            <v>1.46</v>
          </cell>
          <cell r="CGK237">
            <v>1.43</v>
          </cell>
          <cell r="CGL237">
            <v>1.33</v>
          </cell>
          <cell r="CGM237">
            <v>1.41</v>
          </cell>
          <cell r="CGN237">
            <v>2.7</v>
          </cell>
          <cell r="CGO237">
            <v>1.33</v>
          </cell>
          <cell r="CGP237">
            <v>1.25</v>
          </cell>
          <cell r="CGQ237">
            <v>1.18</v>
          </cell>
          <cell r="CGR237">
            <v>1.07</v>
          </cell>
          <cell r="CGS237">
            <v>0.89</v>
          </cell>
          <cell r="CGT237">
            <v>0.9</v>
          </cell>
          <cell r="CGU237">
            <v>0.92</v>
          </cell>
          <cell r="CGV237">
            <v>0.96</v>
          </cell>
          <cell r="CGW237">
            <v>0.72</v>
          </cell>
          <cell r="CGX237">
            <v>0.4</v>
          </cell>
          <cell r="CGY237">
            <v>0.57000000000000006</v>
          </cell>
          <cell r="CGZ237">
            <v>0.57000000000000006</v>
          </cell>
          <cell r="CHA237">
            <v>0.48</v>
          </cell>
          <cell r="CHB237">
            <v>0.42</v>
          </cell>
          <cell r="CHC237">
            <v>0.55000000000000004</v>
          </cell>
          <cell r="CHD237">
            <v>0.4</v>
          </cell>
          <cell r="CHE237">
            <v>0.48</v>
          </cell>
          <cell r="CHF237">
            <v>0.47000000000000003</v>
          </cell>
          <cell r="CHG237">
            <v>0.6</v>
          </cell>
          <cell r="CHH237">
            <v>0.6</v>
          </cell>
          <cell r="CHI237">
            <v>0.41000000000000003</v>
          </cell>
          <cell r="CHJ237">
            <v>0.45</v>
          </cell>
          <cell r="CHK237">
            <v>0.45</v>
          </cell>
          <cell r="CHL237">
            <v>0.47000000000000003</v>
          </cell>
          <cell r="CHM237">
            <v>0.52</v>
          </cell>
          <cell r="CHN237">
            <v>0.39</v>
          </cell>
          <cell r="CHO237">
            <v>0.38</v>
          </cell>
          <cell r="CHP237">
            <v>0.27</v>
          </cell>
          <cell r="CHQ237">
            <v>0.35000000000000003</v>
          </cell>
          <cell r="CHR237">
            <v>0.45</v>
          </cell>
          <cell r="CHS237">
            <v>0.35000000000000003</v>
          </cell>
          <cell r="CHT237">
            <v>0.22</v>
          </cell>
          <cell r="CHU237">
            <v>0.31</v>
          </cell>
          <cell r="CHV237">
            <v>0.38</v>
          </cell>
          <cell r="CHW237">
            <v>0.43</v>
          </cell>
          <cell r="CHX237">
            <v>0.49</v>
          </cell>
          <cell r="CHY237">
            <v>0.77</v>
          </cell>
          <cell r="CHZ237">
            <v>0.45</v>
          </cell>
          <cell r="CIA237">
            <v>0.46</v>
          </cell>
          <cell r="CIB237">
            <v>0.28999999999999998</v>
          </cell>
          <cell r="CIC237">
            <v>0.35000000000000003</v>
          </cell>
          <cell r="CID237">
            <v>0.36</v>
          </cell>
          <cell r="CIE237">
            <v>0.3</v>
          </cell>
          <cell r="CIF237">
            <v>0.28999999999999998</v>
          </cell>
          <cell r="CIG237">
            <v>0.12</v>
          </cell>
          <cell r="CIH237">
            <v>0.25</v>
          </cell>
          <cell r="CII237">
            <v>0.97</v>
          </cell>
          <cell r="CIJ237">
            <v>0.95000000000000007</v>
          </cell>
          <cell r="CIK237">
            <v>1.0900000000000001</v>
          </cell>
          <cell r="CIL237">
            <v>0.47000000000000003</v>
          </cell>
          <cell r="CIM237">
            <v>0.52</v>
          </cell>
          <cell r="CIN237">
            <v>0.52</v>
          </cell>
          <cell r="CIO237">
            <v>0.57999999999999996</v>
          </cell>
          <cell r="CIP237">
            <v>0.63</v>
          </cell>
          <cell r="CIQ237">
            <v>0.54</v>
          </cell>
          <cell r="CIR237">
            <v>0.57000000000000006</v>
          </cell>
          <cell r="CIS237">
            <v>0.54</v>
          </cell>
          <cell r="CIT237">
            <v>0.87</v>
          </cell>
          <cell r="CIU237">
            <v>0.56000000000000005</v>
          </cell>
          <cell r="CIV237">
            <v>0.46</v>
          </cell>
          <cell r="CIW237">
            <v>0.67</v>
          </cell>
          <cell r="CIX237">
            <v>0.6</v>
          </cell>
          <cell r="CIY237">
            <v>0.54</v>
          </cell>
          <cell r="CIZ237">
            <v>0.61</v>
          </cell>
          <cell r="CJA237">
            <v>0.63</v>
          </cell>
          <cell r="CJB237">
            <v>0.53</v>
          </cell>
          <cell r="CJC237">
            <v>0.2</v>
          </cell>
          <cell r="CJD237">
            <v>0.46</v>
          </cell>
          <cell r="CJE237">
            <v>0.45</v>
          </cell>
          <cell r="CJF237">
            <v>0.32</v>
          </cell>
          <cell r="CJG237">
            <v>0.54</v>
          </cell>
          <cell r="CJH237">
            <v>0.28999999999999998</v>
          </cell>
          <cell r="CJI237">
            <v>0.54</v>
          </cell>
          <cell r="CJJ237">
            <v>0.67</v>
          </cell>
          <cell r="CJK237">
            <v>0.61</v>
          </cell>
          <cell r="CJL237">
            <v>0.53</v>
          </cell>
          <cell r="CJM237">
            <v>0.52</v>
          </cell>
          <cell r="CJN237">
            <v>0.48</v>
          </cell>
          <cell r="CJO237">
            <v>0.49</v>
          </cell>
          <cell r="CJP237">
            <v>0.56000000000000005</v>
          </cell>
          <cell r="CJQ237">
            <v>0.59</v>
          </cell>
          <cell r="CJR237">
            <v>0.72</v>
          </cell>
          <cell r="CJS237">
            <v>1.1200000000000001</v>
          </cell>
          <cell r="CJT237">
            <v>1.1400000000000001</v>
          </cell>
          <cell r="CJU237">
            <v>1.3900000000000001</v>
          </cell>
          <cell r="CJV237">
            <v>1.36</v>
          </cell>
          <cell r="CJW237">
            <v>0.67</v>
          </cell>
          <cell r="CJX237">
            <v>0.77</v>
          </cell>
          <cell r="CJY237">
            <v>0.71</v>
          </cell>
          <cell r="CJZ237">
            <v>0.6</v>
          </cell>
          <cell r="CKA237">
            <v>0.69000000000000006</v>
          </cell>
          <cell r="CKB237">
            <v>0.65</v>
          </cell>
        </row>
        <row r="238">
          <cell r="A238">
            <v>3101016</v>
          </cell>
          <cell r="B238"/>
          <cell r="C238"/>
          <cell r="D238"/>
          <cell r="E238"/>
          <cell r="F238" t="str">
            <v xml:space="preserve">Móvel infantil </v>
          </cell>
          <cell r="G238"/>
          <cell r="H238">
            <v>1.98</v>
          </cell>
          <cell r="I238">
            <v>1.98</v>
          </cell>
          <cell r="J238">
            <v>1.77</v>
          </cell>
          <cell r="K238">
            <v>1.33</v>
          </cell>
          <cell r="L238">
            <v>0.82000000000000006</v>
          </cell>
          <cell r="M238">
            <v>1.6500000000000001</v>
          </cell>
          <cell r="N238">
            <v>1.45</v>
          </cell>
          <cell r="O238">
            <v>1.72</v>
          </cell>
          <cell r="P238">
            <v>0.75</v>
          </cell>
          <cell r="Q238">
            <v>0.93</v>
          </cell>
          <cell r="R238">
            <v>0.52</v>
          </cell>
          <cell r="S238">
            <v>0.99</v>
          </cell>
          <cell r="T238">
            <v>0.39</v>
          </cell>
          <cell r="U238">
            <v>0.57999999999999996</v>
          </cell>
          <cell r="V238">
            <v>0.74</v>
          </cell>
          <cell r="W238">
            <v>0.74</v>
          </cell>
          <cell r="X238">
            <v>1.85</v>
          </cell>
          <cell r="Y238">
            <v>-0.28999999999999998</v>
          </cell>
          <cell r="Z238">
            <v>0.12</v>
          </cell>
          <cell r="AA238">
            <v>-0.04</v>
          </cell>
          <cell r="AB238">
            <v>0.14000000000000001</v>
          </cell>
          <cell r="AC238">
            <v>0.14000000000000001</v>
          </cell>
          <cell r="AD238">
            <v>0.14000000000000001</v>
          </cell>
          <cell r="AE238">
            <v>0.14000000000000001</v>
          </cell>
          <cell r="AF238">
            <v>1.01</v>
          </cell>
          <cell r="AG238">
            <v>1.1300000000000001</v>
          </cell>
          <cell r="AH238">
            <v>1.1100000000000001</v>
          </cell>
          <cell r="AI238">
            <v>1.41</v>
          </cell>
          <cell r="AJ238">
            <v>1.8800000000000001</v>
          </cell>
          <cell r="AK238">
            <v>1.21</v>
          </cell>
          <cell r="AL238">
            <v>0.89</v>
          </cell>
          <cell r="AM238">
            <v>1.03</v>
          </cell>
          <cell r="AN238">
            <v>1.03</v>
          </cell>
          <cell r="AO238">
            <v>1.78</v>
          </cell>
          <cell r="AP238">
            <v>1.4000000000000001</v>
          </cell>
          <cell r="AQ238">
            <v>1.4000000000000001</v>
          </cell>
          <cell r="AR238">
            <v>1.33</v>
          </cell>
          <cell r="AS238">
            <v>1.33</v>
          </cell>
          <cell r="AT238">
            <v>1.74</v>
          </cell>
          <cell r="AU238">
            <v>1.74</v>
          </cell>
          <cell r="AV238">
            <v>1.8900000000000001</v>
          </cell>
          <cell r="AW238">
            <v>2.3199999999999998</v>
          </cell>
          <cell r="AX238">
            <v>1.57</v>
          </cell>
          <cell r="AY238">
            <v>1.57</v>
          </cell>
          <cell r="AZ238">
            <v>1.57</v>
          </cell>
          <cell r="BA238">
            <v>1.57</v>
          </cell>
          <cell r="BB238">
            <v>1.57</v>
          </cell>
          <cell r="BC238">
            <v>0.77</v>
          </cell>
          <cell r="BD238">
            <v>0.68</v>
          </cell>
          <cell r="BE238">
            <v>0.68</v>
          </cell>
          <cell r="BF238">
            <v>1.04</v>
          </cell>
          <cell r="BG238">
            <v>1.1300000000000001</v>
          </cell>
          <cell r="BH238">
            <v>1.1599999999999999</v>
          </cell>
          <cell r="BI238">
            <v>0.95000000000000007</v>
          </cell>
          <cell r="BJ238">
            <v>0.95000000000000007</v>
          </cell>
          <cell r="BK238">
            <v>1.1100000000000001</v>
          </cell>
          <cell r="BL238">
            <v>1.86</v>
          </cell>
          <cell r="BM238">
            <v>0.45</v>
          </cell>
          <cell r="BN238">
            <v>0.55000000000000004</v>
          </cell>
          <cell r="BO238">
            <v>0.55000000000000004</v>
          </cell>
          <cell r="BP238">
            <v>1.1400000000000001</v>
          </cell>
          <cell r="BQ238">
            <v>1.48</v>
          </cell>
          <cell r="BR238">
            <v>1.48</v>
          </cell>
          <cell r="BS238">
            <v>1.58</v>
          </cell>
          <cell r="BT238">
            <v>1.58</v>
          </cell>
          <cell r="BU238">
            <v>1.31</v>
          </cell>
          <cell r="BV238">
            <v>3.0300000000000002</v>
          </cell>
          <cell r="BW238">
            <v>2.16</v>
          </cell>
          <cell r="BX238">
            <v>2.16</v>
          </cell>
          <cell r="BY238">
            <v>2.16</v>
          </cell>
          <cell r="BZ238">
            <v>2.16</v>
          </cell>
          <cell r="CA238">
            <v>2.16</v>
          </cell>
          <cell r="CB238">
            <v>2.37</v>
          </cell>
          <cell r="CC238">
            <v>2.3199999999999998</v>
          </cell>
          <cell r="CD238">
            <v>2.33</v>
          </cell>
          <cell r="CE238">
            <v>2.13</v>
          </cell>
          <cell r="CF238">
            <v>2.37</v>
          </cell>
          <cell r="CG238">
            <v>2.5100000000000002</v>
          </cell>
          <cell r="CH238">
            <v>2.2200000000000002</v>
          </cell>
          <cell r="CI238">
            <v>1.6300000000000001</v>
          </cell>
          <cell r="CJ238">
            <v>1.22</v>
          </cell>
          <cell r="CK238">
            <v>0.85</v>
          </cell>
          <cell r="CL238">
            <v>0.79</v>
          </cell>
          <cell r="CM238">
            <v>0.79</v>
          </cell>
          <cell r="CN238">
            <v>0.57999999999999996</v>
          </cell>
          <cell r="CO238">
            <v>0.62</v>
          </cell>
          <cell r="CP238">
            <v>-0.88</v>
          </cell>
          <cell r="CQ238">
            <v>-0.92</v>
          </cell>
          <cell r="CR238">
            <v>-1.5</v>
          </cell>
          <cell r="CS238">
            <v>-1.24</v>
          </cell>
          <cell r="CT238">
            <v>-1.24</v>
          </cell>
          <cell r="CU238">
            <v>-1.24</v>
          </cell>
          <cell r="CV238">
            <v>-1.24</v>
          </cell>
          <cell r="CW238">
            <v>-1.52</v>
          </cell>
          <cell r="CX238">
            <v>-0.69000000000000006</v>
          </cell>
          <cell r="CY238">
            <v>-1.18</v>
          </cell>
          <cell r="CZ238">
            <v>0.25</v>
          </cell>
          <cell r="DA238">
            <v>0.25</v>
          </cell>
          <cell r="DB238">
            <v>0.27</v>
          </cell>
          <cell r="DC238">
            <v>0.35000000000000003</v>
          </cell>
          <cell r="DD238">
            <v>0.49</v>
          </cell>
          <cell r="DE238">
            <v>1.21</v>
          </cell>
          <cell r="DF238">
            <v>1.28</v>
          </cell>
          <cell r="DG238">
            <v>1.26</v>
          </cell>
          <cell r="DH238">
            <v>1.26</v>
          </cell>
          <cell r="DI238">
            <v>1.26</v>
          </cell>
          <cell r="DJ238">
            <v>3.73</v>
          </cell>
          <cell r="DK238">
            <v>4.1399999999999997</v>
          </cell>
          <cell r="DL238">
            <v>4.1399999999999997</v>
          </cell>
          <cell r="DM238">
            <v>4.55</v>
          </cell>
          <cell r="DN238">
            <v>4.55</v>
          </cell>
          <cell r="DO238">
            <v>4.25</v>
          </cell>
          <cell r="DP238">
            <v>4.25</v>
          </cell>
          <cell r="DQ238">
            <v>4.25</v>
          </cell>
          <cell r="DR238">
            <v>3.78</v>
          </cell>
          <cell r="DS238">
            <v>3.7800000000000002</v>
          </cell>
          <cell r="DT238">
            <v>3.41</v>
          </cell>
          <cell r="DU238">
            <v>3.14</v>
          </cell>
          <cell r="DV238">
            <v>2.16</v>
          </cell>
          <cell r="DW238">
            <v>2.4300000000000002</v>
          </cell>
          <cell r="DX238">
            <v>2.4300000000000002</v>
          </cell>
          <cell r="DY238">
            <v>2.4300000000000002</v>
          </cell>
          <cell r="DZ238">
            <v>2.3000000000000003</v>
          </cell>
          <cell r="EA238">
            <v>2.2999999999999998</v>
          </cell>
          <cell r="EB238">
            <v>2.79</v>
          </cell>
          <cell r="EC238">
            <v>2.6</v>
          </cell>
          <cell r="ED238">
            <v>2.6</v>
          </cell>
          <cell r="EE238">
            <v>2.5300000000000002</v>
          </cell>
          <cell r="EF238">
            <v>2.5299999999999998</v>
          </cell>
          <cell r="EG238">
            <v>2.5299999999999998</v>
          </cell>
          <cell r="EH238">
            <v>1.52</v>
          </cell>
          <cell r="EI238">
            <v>1.19</v>
          </cell>
          <cell r="EJ238">
            <v>1.19</v>
          </cell>
          <cell r="EK238">
            <v>1.07</v>
          </cell>
          <cell r="EL238">
            <v>1.07</v>
          </cell>
          <cell r="EM238">
            <v>1.31</v>
          </cell>
          <cell r="EN238">
            <v>1.31</v>
          </cell>
          <cell r="EO238">
            <v>0.86</v>
          </cell>
          <cell r="EP238">
            <v>0.86</v>
          </cell>
          <cell r="EQ238">
            <v>0.69000000000000006</v>
          </cell>
          <cell r="ER238">
            <v>0.69</v>
          </cell>
          <cell r="ES238">
            <v>0.15</v>
          </cell>
          <cell r="ET238">
            <v>0.84</v>
          </cell>
          <cell r="EU238">
            <v>0.70000000000000007</v>
          </cell>
          <cell r="EV238">
            <v>0.70000000000000007</v>
          </cell>
          <cell r="EW238">
            <v>0.70000000000000007</v>
          </cell>
          <cell r="EX238">
            <v>0.70000000000000007</v>
          </cell>
          <cell r="EY238">
            <v>0.62</v>
          </cell>
          <cell r="EZ238">
            <v>0.7</v>
          </cell>
          <cell r="FA238">
            <v>0.7</v>
          </cell>
          <cell r="FB238">
            <v>1.34</v>
          </cell>
          <cell r="FC238">
            <v>1.34</v>
          </cell>
          <cell r="FD238">
            <v>0.68</v>
          </cell>
          <cell r="FE238">
            <v>1.51</v>
          </cell>
          <cell r="FF238">
            <v>1.51</v>
          </cell>
          <cell r="FG238">
            <v>1.45</v>
          </cell>
          <cell r="FH238">
            <v>1.45</v>
          </cell>
          <cell r="FI238">
            <v>0.98</v>
          </cell>
          <cell r="FJ238">
            <v>0.93</v>
          </cell>
          <cell r="FK238">
            <v>0.93</v>
          </cell>
          <cell r="FL238">
            <v>0.93</v>
          </cell>
          <cell r="FM238">
            <v>0.93</v>
          </cell>
          <cell r="FN238">
            <v>1.47</v>
          </cell>
          <cell r="FO238">
            <v>1.1100000000000001</v>
          </cell>
          <cell r="FP238">
            <v>0.45</v>
          </cell>
          <cell r="FQ238">
            <v>0.96</v>
          </cell>
          <cell r="FR238">
            <v>0.54</v>
          </cell>
          <cell r="FS238">
            <v>0.54</v>
          </cell>
          <cell r="FT238">
            <v>0.47000000000000003</v>
          </cell>
          <cell r="FU238">
            <v>0.85</v>
          </cell>
          <cell r="FV238">
            <v>7.0000000000000007E-2</v>
          </cell>
          <cell r="FW238">
            <v>0.37</v>
          </cell>
          <cell r="FX238">
            <v>0.69000000000000006</v>
          </cell>
          <cell r="FY238">
            <v>0.69000000000000006</v>
          </cell>
          <cell r="FZ238">
            <v>0.69000000000000006</v>
          </cell>
          <cell r="GA238">
            <v>0.67</v>
          </cell>
          <cell r="GB238">
            <v>0.71</v>
          </cell>
          <cell r="GC238">
            <v>0.62</v>
          </cell>
          <cell r="GD238">
            <v>0.62</v>
          </cell>
          <cell r="GE238">
            <v>0.62</v>
          </cell>
          <cell r="GF238">
            <v>1.1000000000000001</v>
          </cell>
          <cell r="GG238">
            <v>1.1000000000000001</v>
          </cell>
          <cell r="GH238">
            <v>1.1100000000000001</v>
          </cell>
          <cell r="GI238">
            <v>1.1100000000000001</v>
          </cell>
          <cell r="GJ238">
            <v>1.1100000000000001</v>
          </cell>
          <cell r="GK238">
            <v>1.1100000000000001</v>
          </cell>
          <cell r="GL238">
            <v>1.59</v>
          </cell>
          <cell r="GM238">
            <v>1.59</v>
          </cell>
          <cell r="GN238">
            <v>1.75</v>
          </cell>
          <cell r="GO238">
            <v>0.19</v>
          </cell>
          <cell r="GP238">
            <v>0.19</v>
          </cell>
          <cell r="GQ238">
            <v>0.19</v>
          </cell>
          <cell r="GR238">
            <v>0.19</v>
          </cell>
          <cell r="GS238">
            <v>0.3</v>
          </cell>
          <cell r="GT238">
            <v>0.28999999999999998</v>
          </cell>
          <cell r="GU238">
            <v>-2.42</v>
          </cell>
          <cell r="GV238">
            <v>-0.57999999999999996</v>
          </cell>
          <cell r="GW238">
            <v>0.64</v>
          </cell>
          <cell r="GX238">
            <v>0.64</v>
          </cell>
          <cell r="GY238">
            <v>0.64</v>
          </cell>
          <cell r="GZ238">
            <v>0.41000000000000003</v>
          </cell>
          <cell r="HA238">
            <v>0.25</v>
          </cell>
          <cell r="HB238">
            <v>0.25</v>
          </cell>
          <cell r="HC238">
            <v>0.25</v>
          </cell>
          <cell r="HD238">
            <v>0.25</v>
          </cell>
          <cell r="HE238">
            <v>-0.48</v>
          </cell>
          <cell r="HF238">
            <v>-2.0100000000000002</v>
          </cell>
          <cell r="HG238">
            <v>-1.1100000000000001</v>
          </cell>
          <cell r="HH238">
            <v>-1.1100000000000001</v>
          </cell>
          <cell r="HI238">
            <v>-1.1100000000000001</v>
          </cell>
          <cell r="HJ238">
            <v>-1.1100000000000001</v>
          </cell>
          <cell r="HK238">
            <v>-1.1400000000000001</v>
          </cell>
          <cell r="HL238">
            <v>-1.1599999999999999</v>
          </cell>
          <cell r="HM238">
            <v>-0.41000000000000003</v>
          </cell>
          <cell r="HN238">
            <v>-0.22</v>
          </cell>
          <cell r="HO238">
            <v>-0.22</v>
          </cell>
          <cell r="HP238">
            <v>-0.22</v>
          </cell>
          <cell r="HQ238">
            <v>-0.2</v>
          </cell>
          <cell r="HR238">
            <v>-0.06</v>
          </cell>
          <cell r="HS238">
            <v>0.77</v>
          </cell>
          <cell r="HT238">
            <v>0.82000000000000006</v>
          </cell>
          <cell r="HU238">
            <v>-0.12</v>
          </cell>
          <cell r="HV238">
            <v>0.24</v>
          </cell>
          <cell r="HW238">
            <v>0.24</v>
          </cell>
          <cell r="HX238">
            <v>0.24</v>
          </cell>
          <cell r="HY238">
            <v>0.54</v>
          </cell>
          <cell r="HZ238">
            <v>0.54</v>
          </cell>
          <cell r="IA238">
            <v>0.54</v>
          </cell>
          <cell r="IB238">
            <v>1.92</v>
          </cell>
          <cell r="IC238">
            <v>1.92</v>
          </cell>
          <cell r="ID238">
            <v>1.92</v>
          </cell>
          <cell r="IE238">
            <v>1.92</v>
          </cell>
          <cell r="IF238">
            <v>1.92</v>
          </cell>
          <cell r="IG238">
            <v>2.44</v>
          </cell>
          <cell r="IH238">
            <v>2.44</v>
          </cell>
          <cell r="II238">
            <v>2.4700000000000002</v>
          </cell>
          <cell r="IJ238">
            <v>1.84</v>
          </cell>
          <cell r="IK238">
            <v>2.17</v>
          </cell>
          <cell r="IL238">
            <v>2.0699999999999998</v>
          </cell>
          <cell r="IM238">
            <v>2.0699999999999998</v>
          </cell>
          <cell r="IN238">
            <v>2.0699999999999998</v>
          </cell>
          <cell r="IO238">
            <v>1.93</v>
          </cell>
          <cell r="IP238">
            <v>1.76</v>
          </cell>
          <cell r="IQ238">
            <v>1.96</v>
          </cell>
          <cell r="IR238">
            <v>2.13</v>
          </cell>
          <cell r="IS238">
            <v>1.4000000000000001</v>
          </cell>
          <cell r="IT238">
            <v>1.4000000000000001</v>
          </cell>
          <cell r="IU238">
            <v>1.4000000000000001</v>
          </cell>
          <cell r="IV238">
            <v>1.4000000000000001</v>
          </cell>
          <cell r="IW238">
            <v>1.4000000000000001</v>
          </cell>
          <cell r="IX238">
            <v>0.61</v>
          </cell>
          <cell r="IY238">
            <v>0.61</v>
          </cell>
          <cell r="IZ238">
            <v>0.61</v>
          </cell>
          <cell r="JA238">
            <v>0.61</v>
          </cell>
          <cell r="JB238">
            <v>0.51</v>
          </cell>
          <cell r="JC238">
            <v>0.19</v>
          </cell>
          <cell r="JD238">
            <v>-0.17</v>
          </cell>
          <cell r="JE238">
            <v>-0.17</v>
          </cell>
          <cell r="JF238">
            <v>0.03</v>
          </cell>
          <cell r="JG238">
            <v>0.03</v>
          </cell>
          <cell r="JH238">
            <v>-0.14000000000000001</v>
          </cell>
          <cell r="JI238">
            <v>-0.31</v>
          </cell>
          <cell r="JJ238">
            <v>0.13</v>
          </cell>
          <cell r="JK238">
            <v>-1.1300000000000001</v>
          </cell>
          <cell r="JL238">
            <v>-1.1300000000000001</v>
          </cell>
          <cell r="JM238">
            <v>-1.1300000000000001</v>
          </cell>
          <cell r="JN238">
            <v>-1.1200000000000001</v>
          </cell>
          <cell r="JO238">
            <v>-1.29</v>
          </cell>
          <cell r="JP238">
            <v>-1.29</v>
          </cell>
          <cell r="JQ238">
            <v>-1.1300000000000001</v>
          </cell>
          <cell r="JR238">
            <v>-1.1300000000000001</v>
          </cell>
          <cell r="JS238">
            <v>-1.1300000000000001</v>
          </cell>
          <cell r="JT238">
            <v>-0.99</v>
          </cell>
          <cell r="JU238">
            <v>-0.66</v>
          </cell>
          <cell r="JV238">
            <v>-0.66</v>
          </cell>
          <cell r="JW238">
            <v>-0.66</v>
          </cell>
          <cell r="JX238">
            <v>-0.57000000000000006</v>
          </cell>
          <cell r="JY238">
            <v>-0.46</v>
          </cell>
          <cell r="JZ238">
            <v>-0.46</v>
          </cell>
          <cell r="KA238">
            <v>-0.46</v>
          </cell>
          <cell r="KB238">
            <v>-0.46</v>
          </cell>
          <cell r="KC238">
            <v>-0.46</v>
          </cell>
          <cell r="KD238">
            <v>2.61</v>
          </cell>
          <cell r="KE238">
            <v>0.73</v>
          </cell>
          <cell r="KF238">
            <v>0.89</v>
          </cell>
          <cell r="KG238">
            <v>0.95000000000000007</v>
          </cell>
          <cell r="KH238">
            <v>0.96</v>
          </cell>
          <cell r="KI238">
            <v>0.96</v>
          </cell>
          <cell r="KJ238">
            <v>0.99</v>
          </cell>
          <cell r="KK238">
            <v>0.95000000000000007</v>
          </cell>
          <cell r="KL238">
            <v>0.83000000000000007</v>
          </cell>
          <cell r="KM238">
            <v>0.83000000000000007</v>
          </cell>
          <cell r="KN238">
            <v>1.05</v>
          </cell>
          <cell r="KO238">
            <v>0.89</v>
          </cell>
          <cell r="KP238">
            <v>0.89</v>
          </cell>
          <cell r="KQ238">
            <v>1.18</v>
          </cell>
          <cell r="KR238">
            <v>1.18</v>
          </cell>
          <cell r="KS238">
            <v>1.05</v>
          </cell>
          <cell r="KT238">
            <v>1.05</v>
          </cell>
          <cell r="KU238">
            <v>1.1500000000000001</v>
          </cell>
          <cell r="KV238">
            <v>0.92</v>
          </cell>
          <cell r="KW238">
            <v>0.92</v>
          </cell>
          <cell r="KX238">
            <v>0.92</v>
          </cell>
          <cell r="KY238">
            <v>0.92</v>
          </cell>
          <cell r="KZ238">
            <v>0.44</v>
          </cell>
          <cell r="LA238">
            <v>1.62</v>
          </cell>
          <cell r="LB238">
            <v>1.58</v>
          </cell>
          <cell r="LC238">
            <v>1.58</v>
          </cell>
          <cell r="LD238">
            <v>0.92</v>
          </cell>
          <cell r="LE238">
            <v>0.49</v>
          </cell>
          <cell r="LF238">
            <v>0.36</v>
          </cell>
          <cell r="LG238">
            <v>0.36</v>
          </cell>
          <cell r="LH238">
            <v>0.36</v>
          </cell>
          <cell r="LI238">
            <v>0.42</v>
          </cell>
          <cell r="LJ238">
            <v>0.38</v>
          </cell>
          <cell r="LK238">
            <v>0.86</v>
          </cell>
          <cell r="LL238">
            <v>0.18</v>
          </cell>
          <cell r="LM238">
            <v>0.84</v>
          </cell>
          <cell r="LN238">
            <v>0.84</v>
          </cell>
          <cell r="LO238">
            <v>0.84</v>
          </cell>
          <cell r="LP238">
            <v>0.84</v>
          </cell>
          <cell r="LQ238">
            <v>0.26</v>
          </cell>
          <cell r="LR238">
            <v>0.26</v>
          </cell>
          <cell r="LS238">
            <v>1.22</v>
          </cell>
          <cell r="LT238">
            <v>1.22</v>
          </cell>
          <cell r="LU238">
            <v>1.49</v>
          </cell>
          <cell r="LV238">
            <v>1.3900000000000001</v>
          </cell>
          <cell r="LW238">
            <v>1.81</v>
          </cell>
          <cell r="LX238">
            <v>1.81</v>
          </cell>
          <cell r="LY238">
            <v>1.81</v>
          </cell>
          <cell r="LZ238">
            <v>1.81</v>
          </cell>
          <cell r="MA238">
            <v>1</v>
          </cell>
          <cell r="MB238">
            <v>1</v>
          </cell>
          <cell r="MC238">
            <v>1.54</v>
          </cell>
          <cell r="MD238">
            <v>0.25</v>
          </cell>
          <cell r="ME238">
            <v>0.25</v>
          </cell>
          <cell r="MF238">
            <v>1.53</v>
          </cell>
          <cell r="MG238">
            <v>1.08</v>
          </cell>
          <cell r="MH238">
            <v>1.18</v>
          </cell>
          <cell r="MI238">
            <v>0.32</v>
          </cell>
          <cell r="MJ238">
            <v>0.21</v>
          </cell>
          <cell r="MK238">
            <v>0.47000000000000003</v>
          </cell>
          <cell r="ML238">
            <v>1.49</v>
          </cell>
          <cell r="MM238">
            <v>0.94000000000000006</v>
          </cell>
          <cell r="MN238">
            <v>2.12</v>
          </cell>
          <cell r="MO238">
            <v>2.12</v>
          </cell>
          <cell r="MP238">
            <v>2.12</v>
          </cell>
          <cell r="MQ238">
            <v>1.72</v>
          </cell>
          <cell r="MR238">
            <v>0.66</v>
          </cell>
          <cell r="MS238">
            <v>1.25</v>
          </cell>
          <cell r="MT238">
            <v>1</v>
          </cell>
          <cell r="MU238">
            <v>1</v>
          </cell>
          <cell r="MV238">
            <v>1</v>
          </cell>
          <cell r="MW238">
            <v>0.96</v>
          </cell>
          <cell r="MX238">
            <v>1.51</v>
          </cell>
          <cell r="MY238">
            <v>2.93</v>
          </cell>
          <cell r="MZ238">
            <v>2.15</v>
          </cell>
          <cell r="NA238">
            <v>2.16</v>
          </cell>
          <cell r="NB238">
            <v>2.31</v>
          </cell>
          <cell r="NC238">
            <v>2.31</v>
          </cell>
          <cell r="ND238">
            <v>2.35</v>
          </cell>
          <cell r="NE238">
            <v>2.35</v>
          </cell>
          <cell r="NF238">
            <v>2.44</v>
          </cell>
          <cell r="NG238">
            <v>2.7800000000000002</v>
          </cell>
          <cell r="NH238">
            <v>2.7800000000000002</v>
          </cell>
          <cell r="NI238">
            <v>2.0499999999999998</v>
          </cell>
          <cell r="NJ238">
            <v>2.0499999999999998</v>
          </cell>
          <cell r="NK238">
            <v>1.51</v>
          </cell>
          <cell r="NL238">
            <v>0.97</v>
          </cell>
          <cell r="NM238">
            <v>1.07</v>
          </cell>
          <cell r="NN238">
            <v>1.07</v>
          </cell>
          <cell r="NO238">
            <v>0.04</v>
          </cell>
          <cell r="NP238">
            <v>0.04</v>
          </cell>
          <cell r="NQ238">
            <v>0.04</v>
          </cell>
          <cell r="NR238">
            <v>0.04</v>
          </cell>
          <cell r="NS238">
            <v>0.19</v>
          </cell>
          <cell r="NT238">
            <v>-0.98</v>
          </cell>
          <cell r="NU238">
            <v>-0.91</v>
          </cell>
          <cell r="NV238">
            <v>-0.91</v>
          </cell>
          <cell r="NW238">
            <v>-0.65</v>
          </cell>
          <cell r="NX238">
            <v>-0.65</v>
          </cell>
          <cell r="NY238">
            <v>-0.65</v>
          </cell>
          <cell r="NZ238">
            <v>-0.75</v>
          </cell>
          <cell r="OA238">
            <v>-0.74</v>
          </cell>
          <cell r="OB238">
            <v>-1.37</v>
          </cell>
          <cell r="OC238">
            <v>-2.31</v>
          </cell>
          <cell r="OD238">
            <v>-2.31</v>
          </cell>
          <cell r="OE238">
            <v>-2.31</v>
          </cell>
          <cell r="OF238">
            <v>-2.35</v>
          </cell>
          <cell r="OG238">
            <v>-2.35</v>
          </cell>
          <cell r="OH238">
            <v>-2.17</v>
          </cell>
          <cell r="OI238">
            <v>-2.17</v>
          </cell>
          <cell r="OJ238">
            <v>-1.68</v>
          </cell>
          <cell r="OK238">
            <v>-1.68</v>
          </cell>
          <cell r="OL238">
            <v>-1.68</v>
          </cell>
          <cell r="OM238">
            <v>-0.57000000000000006</v>
          </cell>
          <cell r="ON238">
            <v>-0.57000000000000006</v>
          </cell>
          <cell r="OO238">
            <v>-0.57000000000000006</v>
          </cell>
          <cell r="OP238">
            <v>-0.6</v>
          </cell>
          <cell r="OQ238">
            <v>-0.6</v>
          </cell>
          <cell r="OR238">
            <v>-0.6</v>
          </cell>
          <cell r="OS238">
            <v>-0.1</v>
          </cell>
          <cell r="OT238">
            <v>-0.74</v>
          </cell>
          <cell r="OU238">
            <v>-0.74</v>
          </cell>
          <cell r="OV238">
            <v>-0.74</v>
          </cell>
          <cell r="OW238">
            <v>-0.75</v>
          </cell>
          <cell r="OX238">
            <v>0.57999999999999996</v>
          </cell>
          <cell r="OY238">
            <v>0.70000000000000007</v>
          </cell>
          <cell r="OZ238">
            <v>0.70000000000000007</v>
          </cell>
          <cell r="PA238">
            <v>7.0000000000000007E-2</v>
          </cell>
          <cell r="PB238">
            <v>7.0000000000000007E-2</v>
          </cell>
          <cell r="PC238">
            <v>0.71</v>
          </cell>
          <cell r="PD238">
            <v>1</v>
          </cell>
          <cell r="PE238">
            <v>1</v>
          </cell>
          <cell r="PF238">
            <v>1</v>
          </cell>
          <cell r="PG238">
            <v>1</v>
          </cell>
          <cell r="PH238">
            <v>0.35000000000000003</v>
          </cell>
          <cell r="PI238">
            <v>1.19</v>
          </cell>
          <cell r="PJ238">
            <v>0.85</v>
          </cell>
          <cell r="PK238">
            <v>0.85</v>
          </cell>
          <cell r="PL238">
            <v>0.85</v>
          </cell>
          <cell r="PM238">
            <v>0.85</v>
          </cell>
          <cell r="PN238">
            <v>0.85</v>
          </cell>
          <cell r="PO238">
            <v>1.3800000000000001</v>
          </cell>
          <cell r="PP238">
            <v>1.35</v>
          </cell>
          <cell r="PQ238">
            <v>2.9</v>
          </cell>
          <cell r="PR238">
            <v>2.9</v>
          </cell>
          <cell r="PS238">
            <v>2.9</v>
          </cell>
          <cell r="PT238">
            <v>2.89</v>
          </cell>
          <cell r="PU238">
            <v>2.89</v>
          </cell>
          <cell r="PV238">
            <v>2.0100000000000002</v>
          </cell>
          <cell r="PW238">
            <v>1.95</v>
          </cell>
          <cell r="PX238">
            <v>2.71</v>
          </cell>
          <cell r="PY238">
            <v>3.37</v>
          </cell>
          <cell r="PZ238">
            <v>3.04</v>
          </cell>
          <cell r="QA238">
            <v>3.04</v>
          </cell>
          <cell r="QB238">
            <v>3.5700000000000003</v>
          </cell>
          <cell r="QC238">
            <v>3.5700000000000003</v>
          </cell>
          <cell r="QD238">
            <v>3.5700000000000003</v>
          </cell>
          <cell r="QE238">
            <v>3.37</v>
          </cell>
          <cell r="QF238">
            <v>2.5500000000000003</v>
          </cell>
          <cell r="QG238">
            <v>2.5500000000000003</v>
          </cell>
          <cell r="QH238">
            <v>2.5500000000000003</v>
          </cell>
          <cell r="QI238">
            <v>2.5500000000000003</v>
          </cell>
          <cell r="QJ238">
            <v>1.57</v>
          </cell>
          <cell r="QK238">
            <v>1.57</v>
          </cell>
          <cell r="QL238">
            <v>1.57</v>
          </cell>
          <cell r="QM238">
            <v>1.84</v>
          </cell>
          <cell r="QN238">
            <v>1.34</v>
          </cell>
          <cell r="QO238">
            <v>1.34</v>
          </cell>
          <cell r="QP238">
            <v>1.34</v>
          </cell>
          <cell r="QQ238">
            <v>1.3900000000000001</v>
          </cell>
          <cell r="QR238">
            <v>1.3900000000000001</v>
          </cell>
          <cell r="QS238">
            <v>1.18</v>
          </cell>
          <cell r="QT238">
            <v>1.31</v>
          </cell>
          <cell r="QU238">
            <v>1.56</v>
          </cell>
          <cell r="QV238">
            <v>2.38</v>
          </cell>
          <cell r="QW238">
            <v>2.38</v>
          </cell>
          <cell r="QX238">
            <v>2.74</v>
          </cell>
          <cell r="QY238">
            <v>2.74</v>
          </cell>
          <cell r="QZ238">
            <v>2.74</v>
          </cell>
          <cell r="RA238">
            <v>1.56</v>
          </cell>
          <cell r="RB238">
            <v>1.56</v>
          </cell>
          <cell r="RC238">
            <v>1.79</v>
          </cell>
          <cell r="RD238">
            <v>1.79</v>
          </cell>
          <cell r="RE238">
            <v>1.56</v>
          </cell>
          <cell r="RF238">
            <v>1.6300000000000001</v>
          </cell>
          <cell r="RG238">
            <v>1.6300000000000001</v>
          </cell>
          <cell r="RH238">
            <v>1.6300000000000001</v>
          </cell>
          <cell r="RI238">
            <v>1.6300000000000001</v>
          </cell>
          <cell r="RJ238">
            <v>1.51</v>
          </cell>
          <cell r="RK238">
            <v>1.93</v>
          </cell>
          <cell r="RL238">
            <v>1.93</v>
          </cell>
          <cell r="RM238">
            <v>0.59</v>
          </cell>
          <cell r="RN238">
            <v>0.59</v>
          </cell>
          <cell r="RO238">
            <v>0.59</v>
          </cell>
          <cell r="RP238">
            <v>0.59</v>
          </cell>
          <cell r="RQ238">
            <v>0.59</v>
          </cell>
          <cell r="RR238">
            <v>0.05</v>
          </cell>
          <cell r="RS238">
            <v>0.1</v>
          </cell>
          <cell r="RT238">
            <v>-0.63</v>
          </cell>
          <cell r="RU238">
            <v>-0.94000000000000006</v>
          </cell>
          <cell r="RV238">
            <v>-0.94000000000000006</v>
          </cell>
          <cell r="RW238">
            <v>-0.51</v>
          </cell>
          <cell r="RX238">
            <v>-0.51</v>
          </cell>
          <cell r="RY238">
            <v>-0.51</v>
          </cell>
          <cell r="RZ238">
            <v>0.87</v>
          </cell>
          <cell r="SA238">
            <v>0.87</v>
          </cell>
          <cell r="SB238">
            <v>0.98</v>
          </cell>
          <cell r="SC238">
            <v>0.8</v>
          </cell>
          <cell r="SD238">
            <v>0.70000000000000007</v>
          </cell>
          <cell r="SE238">
            <v>1.57</v>
          </cell>
          <cell r="SF238">
            <v>1.57</v>
          </cell>
          <cell r="SG238">
            <v>1.57</v>
          </cell>
          <cell r="SH238">
            <v>1.1400000000000001</v>
          </cell>
          <cell r="SI238">
            <v>0.55000000000000004</v>
          </cell>
          <cell r="SJ238">
            <v>-0.81</v>
          </cell>
          <cell r="SK238">
            <v>0.49</v>
          </cell>
          <cell r="SL238">
            <v>0.49</v>
          </cell>
          <cell r="SM238">
            <v>0.35000000000000003</v>
          </cell>
          <cell r="SN238">
            <v>0.46</v>
          </cell>
          <cell r="SO238">
            <v>0.6</v>
          </cell>
          <cell r="SP238">
            <v>-0.1</v>
          </cell>
          <cell r="SQ238">
            <v>-0.18</v>
          </cell>
          <cell r="SR238">
            <v>0.12</v>
          </cell>
          <cell r="SS238">
            <v>0.1</v>
          </cell>
          <cell r="ST238">
            <v>0.1</v>
          </cell>
          <cell r="SU238">
            <v>-1.31</v>
          </cell>
          <cell r="SV238">
            <v>0.67</v>
          </cell>
          <cell r="SW238">
            <v>0.18</v>
          </cell>
          <cell r="SX238">
            <v>-0.61</v>
          </cell>
          <cell r="SY238">
            <v>-0.65</v>
          </cell>
          <cell r="SZ238">
            <v>-0.65</v>
          </cell>
          <cell r="TA238">
            <v>-0.65</v>
          </cell>
          <cell r="TB238">
            <v>-0.65</v>
          </cell>
          <cell r="TC238">
            <v>-0.77</v>
          </cell>
          <cell r="TD238">
            <v>-0.69000000000000006</v>
          </cell>
          <cell r="TE238">
            <v>-0.69000000000000006</v>
          </cell>
          <cell r="TF238">
            <v>-0.69000000000000006</v>
          </cell>
          <cell r="TG238">
            <v>-0.81</v>
          </cell>
          <cell r="TH238">
            <v>0.32</v>
          </cell>
          <cell r="TI238">
            <v>0.32</v>
          </cell>
          <cell r="TJ238">
            <v>0.32</v>
          </cell>
          <cell r="TK238">
            <v>0.26</v>
          </cell>
          <cell r="TL238">
            <v>0.26</v>
          </cell>
          <cell r="TM238">
            <v>0.99</v>
          </cell>
          <cell r="TN238">
            <v>-0.2</v>
          </cell>
          <cell r="TO238">
            <v>-0.2</v>
          </cell>
          <cell r="TP238">
            <v>-0.16</v>
          </cell>
          <cell r="TQ238">
            <v>-0.16</v>
          </cell>
          <cell r="TR238">
            <v>-0.16</v>
          </cell>
          <cell r="TS238">
            <v>-1.7</v>
          </cell>
          <cell r="TT238">
            <v>-1.95</v>
          </cell>
          <cell r="TU238">
            <v>-1.95</v>
          </cell>
          <cell r="TV238">
            <v>-1.95</v>
          </cell>
          <cell r="TW238">
            <v>-1.71</v>
          </cell>
          <cell r="TX238">
            <v>-1.47</v>
          </cell>
          <cell r="TY238">
            <v>-1.42</v>
          </cell>
          <cell r="TZ238">
            <v>-1.42</v>
          </cell>
          <cell r="UA238">
            <v>-1.42</v>
          </cell>
          <cell r="UB238">
            <v>-1.42</v>
          </cell>
          <cell r="UC238">
            <v>-1.42</v>
          </cell>
          <cell r="UD238">
            <v>-0.94000000000000006</v>
          </cell>
          <cell r="UE238">
            <v>-1.48</v>
          </cell>
          <cell r="UF238">
            <v>-1.54</v>
          </cell>
          <cell r="UG238">
            <v>-1.54</v>
          </cell>
          <cell r="UH238">
            <v>-1.54</v>
          </cell>
          <cell r="UI238">
            <v>-0.92</v>
          </cell>
          <cell r="UJ238">
            <v>-0.92</v>
          </cell>
          <cell r="UK238">
            <v>0.14000000000000001</v>
          </cell>
          <cell r="UL238">
            <v>0.75</v>
          </cell>
          <cell r="UM238">
            <v>0.81</v>
          </cell>
          <cell r="UN238">
            <v>0.96</v>
          </cell>
          <cell r="UO238">
            <v>0.96</v>
          </cell>
          <cell r="UP238">
            <v>2.21</v>
          </cell>
          <cell r="UQ238">
            <v>1.86</v>
          </cell>
          <cell r="UR238">
            <v>1.86</v>
          </cell>
          <cell r="US238">
            <v>1.86</v>
          </cell>
          <cell r="UT238">
            <v>1.67</v>
          </cell>
          <cell r="UU238">
            <v>1.67</v>
          </cell>
          <cell r="UV238">
            <v>1.67</v>
          </cell>
          <cell r="UW238">
            <v>1.67</v>
          </cell>
          <cell r="UX238">
            <v>1.67</v>
          </cell>
          <cell r="UY238">
            <v>1.36</v>
          </cell>
          <cell r="UZ238">
            <v>1.33</v>
          </cell>
          <cell r="VA238">
            <v>1.1599999999999999</v>
          </cell>
          <cell r="VB238">
            <v>1.1599999999999999</v>
          </cell>
          <cell r="VC238">
            <v>1.1599999999999999</v>
          </cell>
          <cell r="VD238">
            <v>1.1599999999999999</v>
          </cell>
          <cell r="VE238">
            <v>1.45</v>
          </cell>
          <cell r="VF238">
            <v>1.45</v>
          </cell>
          <cell r="VG238">
            <v>1.45</v>
          </cell>
          <cell r="VH238">
            <v>0.51</v>
          </cell>
          <cell r="VI238">
            <v>-0.56000000000000005</v>
          </cell>
          <cell r="VJ238">
            <v>-0.56000000000000005</v>
          </cell>
          <cell r="VK238">
            <v>-0.02</v>
          </cell>
          <cell r="VL238">
            <v>-0.88</v>
          </cell>
          <cell r="VM238">
            <v>-1.8</v>
          </cell>
          <cell r="VN238">
            <v>-1.8</v>
          </cell>
          <cell r="VO238">
            <v>-1.8</v>
          </cell>
          <cell r="VP238">
            <v>-2.0499999999999998</v>
          </cell>
          <cell r="VQ238">
            <v>-1.1400000000000001</v>
          </cell>
          <cell r="VR238">
            <v>-1.1400000000000001</v>
          </cell>
          <cell r="VS238">
            <v>-1.1400000000000001</v>
          </cell>
          <cell r="VT238">
            <v>-1.1400000000000001</v>
          </cell>
          <cell r="VU238">
            <v>-2.09</v>
          </cell>
          <cell r="VV238">
            <v>-2.09</v>
          </cell>
          <cell r="VW238">
            <v>-0.45</v>
          </cell>
          <cell r="VX238">
            <v>-0.2</v>
          </cell>
          <cell r="VY238">
            <v>-0.2</v>
          </cell>
          <cell r="VZ238">
            <v>-0.31</v>
          </cell>
          <cell r="WA238">
            <v>-0.31</v>
          </cell>
          <cell r="WB238">
            <v>-0.31</v>
          </cell>
          <cell r="WC238">
            <v>-0.31</v>
          </cell>
          <cell r="WD238">
            <v>-0.24</v>
          </cell>
          <cell r="WE238">
            <v>-0.32</v>
          </cell>
          <cell r="WF238">
            <v>-0.76</v>
          </cell>
          <cell r="WG238">
            <v>-0.23</v>
          </cell>
          <cell r="WH238">
            <v>-0.22</v>
          </cell>
          <cell r="WI238">
            <v>-0.14000000000000001</v>
          </cell>
          <cell r="WJ238">
            <v>-0.14000000000000001</v>
          </cell>
          <cell r="WK238">
            <v>-0.14000000000000001</v>
          </cell>
          <cell r="WL238">
            <v>2.23</v>
          </cell>
          <cell r="WM238">
            <v>2.23</v>
          </cell>
          <cell r="WN238">
            <v>2.23</v>
          </cell>
          <cell r="WO238">
            <v>2.23</v>
          </cell>
          <cell r="WP238">
            <v>2.11</v>
          </cell>
          <cell r="WQ238">
            <v>1.77</v>
          </cell>
          <cell r="WR238">
            <v>1.37</v>
          </cell>
          <cell r="WS238">
            <v>1.37</v>
          </cell>
          <cell r="WT238">
            <v>1.37</v>
          </cell>
          <cell r="WU238">
            <v>1.37</v>
          </cell>
          <cell r="WV238">
            <v>1.31</v>
          </cell>
          <cell r="WW238">
            <v>-0.59</v>
          </cell>
          <cell r="WX238">
            <v>-0.13</v>
          </cell>
          <cell r="WY238">
            <v>-0.64</v>
          </cell>
          <cell r="WZ238">
            <v>-0.64</v>
          </cell>
          <cell r="XA238">
            <v>-0.64</v>
          </cell>
          <cell r="XB238">
            <v>-0.68</v>
          </cell>
          <cell r="XC238">
            <v>-0.62</v>
          </cell>
          <cell r="XD238">
            <v>-0.02</v>
          </cell>
          <cell r="XE238">
            <v>1.47</v>
          </cell>
          <cell r="XF238">
            <v>1.8800000000000001</v>
          </cell>
          <cell r="XG238">
            <v>1.35</v>
          </cell>
          <cell r="XH238">
            <v>1.35</v>
          </cell>
          <cell r="XI238">
            <v>1.35</v>
          </cell>
          <cell r="XJ238">
            <v>2.5500000000000003</v>
          </cell>
          <cell r="XK238">
            <v>1.53</v>
          </cell>
          <cell r="XL238">
            <v>1.53</v>
          </cell>
          <cell r="XM238">
            <v>0.57999999999999996</v>
          </cell>
          <cell r="XN238">
            <v>0.74</v>
          </cell>
          <cell r="XO238">
            <v>1.6400000000000001</v>
          </cell>
          <cell r="XP238">
            <v>1.6400000000000001</v>
          </cell>
          <cell r="XQ238">
            <v>1.6400000000000001</v>
          </cell>
          <cell r="XR238">
            <v>1.33</v>
          </cell>
          <cell r="XS238">
            <v>1.6400000000000001</v>
          </cell>
          <cell r="XT238">
            <v>2.62</v>
          </cell>
          <cell r="XU238">
            <v>2.5300000000000002</v>
          </cell>
          <cell r="XV238">
            <v>2.5300000000000002</v>
          </cell>
          <cell r="XW238">
            <v>2.5300000000000002</v>
          </cell>
          <cell r="XX238">
            <v>2.5300000000000002</v>
          </cell>
          <cell r="XY238">
            <v>2.58</v>
          </cell>
          <cell r="XZ238">
            <v>2.58</v>
          </cell>
          <cell r="YA238">
            <v>1.07</v>
          </cell>
          <cell r="YB238">
            <v>1.57</v>
          </cell>
          <cell r="YC238">
            <v>1.31</v>
          </cell>
          <cell r="YD238">
            <v>1.56</v>
          </cell>
          <cell r="YE238">
            <v>1.56</v>
          </cell>
          <cell r="YF238">
            <v>1.56</v>
          </cell>
          <cell r="YG238">
            <v>1.56</v>
          </cell>
          <cell r="YH238">
            <v>0.9</v>
          </cell>
          <cell r="YI238">
            <v>0.88</v>
          </cell>
          <cell r="YJ238">
            <v>0.88</v>
          </cell>
          <cell r="YK238">
            <v>1.07</v>
          </cell>
          <cell r="YL238">
            <v>1.07</v>
          </cell>
          <cell r="YM238">
            <v>0.64</v>
          </cell>
          <cell r="YN238">
            <v>0.64</v>
          </cell>
          <cell r="YO238">
            <v>0.64</v>
          </cell>
          <cell r="YP238">
            <v>0.64</v>
          </cell>
          <cell r="YQ238">
            <v>1.49</v>
          </cell>
          <cell r="YR238">
            <v>1.49</v>
          </cell>
          <cell r="YS238">
            <v>0.49</v>
          </cell>
          <cell r="YT238">
            <v>0.19</v>
          </cell>
          <cell r="YU238">
            <v>0.17</v>
          </cell>
          <cell r="YV238">
            <v>0.17</v>
          </cell>
          <cell r="YW238">
            <v>0.17</v>
          </cell>
          <cell r="YX238">
            <v>0.17</v>
          </cell>
          <cell r="YY238">
            <v>0.18</v>
          </cell>
          <cell r="YZ238">
            <v>0.18</v>
          </cell>
          <cell r="ZA238">
            <v>-0.43</v>
          </cell>
          <cell r="ZB238">
            <v>-0.63</v>
          </cell>
          <cell r="ZC238">
            <v>-0.63</v>
          </cell>
          <cell r="ZD238">
            <v>-0.18</v>
          </cell>
          <cell r="ZE238">
            <v>-0.18</v>
          </cell>
          <cell r="ZF238">
            <v>-0.18</v>
          </cell>
          <cell r="ZG238">
            <v>-0.89</v>
          </cell>
          <cell r="ZH238">
            <v>-0.89</v>
          </cell>
          <cell r="ZI238">
            <v>-0.89</v>
          </cell>
          <cell r="ZJ238">
            <v>-0.69000000000000006</v>
          </cell>
          <cell r="ZK238">
            <v>-1.06</v>
          </cell>
          <cell r="ZL238">
            <v>-1.06</v>
          </cell>
          <cell r="ZM238">
            <v>-1.06</v>
          </cell>
          <cell r="ZN238">
            <v>-1.06</v>
          </cell>
          <cell r="ZO238">
            <v>-1.06</v>
          </cell>
          <cell r="ZP238">
            <v>-0.9</v>
          </cell>
          <cell r="ZQ238">
            <v>-1.75</v>
          </cell>
          <cell r="ZR238">
            <v>-1.75</v>
          </cell>
          <cell r="ZS238">
            <v>-1.31</v>
          </cell>
          <cell r="ZT238">
            <v>-1.57</v>
          </cell>
          <cell r="ZU238">
            <v>-1.57</v>
          </cell>
          <cell r="ZV238">
            <v>-1.57</v>
          </cell>
          <cell r="ZW238">
            <v>-1.57</v>
          </cell>
          <cell r="ZX238">
            <v>-1.54</v>
          </cell>
          <cell r="ZY238">
            <v>-0.9</v>
          </cell>
          <cell r="ZZ238">
            <v>-0.9</v>
          </cell>
          <cell r="AAA238">
            <v>-1.01</v>
          </cell>
          <cell r="AAB238">
            <v>-1.01</v>
          </cell>
          <cell r="AAC238">
            <v>-1.1599999999999999</v>
          </cell>
          <cell r="AAD238">
            <v>-1.32</v>
          </cell>
          <cell r="AAE238">
            <v>-1.32</v>
          </cell>
          <cell r="AAF238">
            <v>-0.8</v>
          </cell>
          <cell r="AAG238">
            <v>-0.8</v>
          </cell>
          <cell r="AAH238">
            <v>-0.97</v>
          </cell>
          <cell r="AAI238">
            <v>-0.22</v>
          </cell>
          <cell r="AAJ238">
            <v>-0.22</v>
          </cell>
          <cell r="AAK238">
            <v>-0.22</v>
          </cell>
          <cell r="AAL238">
            <v>-0.22</v>
          </cell>
          <cell r="AAM238">
            <v>-0.04</v>
          </cell>
          <cell r="AAN238">
            <v>0.64</v>
          </cell>
          <cell r="AAO238">
            <v>0.74</v>
          </cell>
          <cell r="AAP238">
            <v>0.88</v>
          </cell>
          <cell r="AAQ238">
            <v>0.88</v>
          </cell>
          <cell r="AAR238">
            <v>0.88</v>
          </cell>
          <cell r="AAS238">
            <v>0.88</v>
          </cell>
          <cell r="AAT238">
            <v>0.81</v>
          </cell>
          <cell r="AAU238">
            <v>0.98</v>
          </cell>
          <cell r="AAV238">
            <v>0.11</v>
          </cell>
          <cell r="AAW238">
            <v>0.46</v>
          </cell>
          <cell r="AAX238">
            <v>0.46</v>
          </cell>
          <cell r="AAY238">
            <v>0.46</v>
          </cell>
          <cell r="AAZ238">
            <v>0.46</v>
          </cell>
          <cell r="ABA238">
            <v>-2.02</v>
          </cell>
          <cell r="ABB238">
            <v>0.26</v>
          </cell>
          <cell r="ABC238">
            <v>0.16</v>
          </cell>
          <cell r="ABD238">
            <v>7.0000000000000007E-2</v>
          </cell>
          <cell r="ABE238">
            <v>7.0000000000000007E-2</v>
          </cell>
          <cell r="ABF238">
            <v>7.0000000000000007E-2</v>
          </cell>
          <cell r="ABG238">
            <v>7.0000000000000007E-2</v>
          </cell>
          <cell r="ABH238">
            <v>0.92</v>
          </cell>
          <cell r="ABI238">
            <v>1.25</v>
          </cell>
          <cell r="ABJ238">
            <v>0.96</v>
          </cell>
          <cell r="ABK238">
            <v>0.96</v>
          </cell>
          <cell r="ABL238">
            <v>1.01</v>
          </cell>
          <cell r="ABM238">
            <v>0.84</v>
          </cell>
          <cell r="ABN238">
            <v>0.84</v>
          </cell>
          <cell r="ABO238">
            <v>0.83000000000000007</v>
          </cell>
          <cell r="ABP238">
            <v>0.83000000000000007</v>
          </cell>
          <cell r="ABQ238">
            <v>1.25</v>
          </cell>
          <cell r="ABR238">
            <v>1.22</v>
          </cell>
          <cell r="ABS238">
            <v>0.95000000000000007</v>
          </cell>
          <cell r="ABT238">
            <v>0.43</v>
          </cell>
          <cell r="ABU238">
            <v>0.05</v>
          </cell>
          <cell r="ABV238">
            <v>0.05</v>
          </cell>
          <cell r="ABW238">
            <v>-0.33</v>
          </cell>
          <cell r="ABX238">
            <v>-0.33</v>
          </cell>
          <cell r="ABY238">
            <v>1.04</v>
          </cell>
          <cell r="ABZ238">
            <v>1.04</v>
          </cell>
          <cell r="ACA238">
            <v>1.04</v>
          </cell>
          <cell r="ACB238">
            <v>1.04</v>
          </cell>
          <cell r="ACC238">
            <v>1.26</v>
          </cell>
          <cell r="ACD238">
            <v>1.26</v>
          </cell>
          <cell r="ACE238">
            <v>1.1500000000000001</v>
          </cell>
          <cell r="ACF238">
            <v>1.1500000000000001</v>
          </cell>
          <cell r="ACG238">
            <v>1.1500000000000001</v>
          </cell>
          <cell r="ACH238">
            <v>1.1500000000000001</v>
          </cell>
          <cell r="ACI238">
            <v>0.2</v>
          </cell>
          <cell r="ACJ238">
            <v>0.25</v>
          </cell>
          <cell r="ACK238">
            <v>0.25</v>
          </cell>
          <cell r="ACL238">
            <v>0.39</v>
          </cell>
          <cell r="ACM238">
            <v>0.39</v>
          </cell>
          <cell r="ACN238">
            <v>0.39</v>
          </cell>
          <cell r="ACO238">
            <v>0.38</v>
          </cell>
          <cell r="ACP238">
            <v>0.82000000000000006</v>
          </cell>
          <cell r="ACQ238">
            <v>0.75</v>
          </cell>
          <cell r="ACR238">
            <v>1.0900000000000001</v>
          </cell>
          <cell r="ACS238">
            <v>1.01</v>
          </cell>
          <cell r="ACT238">
            <v>0.86</v>
          </cell>
          <cell r="ACU238">
            <v>0.14000000000000001</v>
          </cell>
          <cell r="ACV238">
            <v>0.14000000000000001</v>
          </cell>
          <cell r="ACW238">
            <v>-0.31</v>
          </cell>
          <cell r="ACX238">
            <v>-0.31</v>
          </cell>
          <cell r="ACY238">
            <v>-0.06</v>
          </cell>
          <cell r="ACZ238">
            <v>-0.08</v>
          </cell>
          <cell r="ADA238">
            <v>-0.08</v>
          </cell>
          <cell r="ADB238">
            <v>-0.08</v>
          </cell>
          <cell r="ADC238">
            <v>-0.08</v>
          </cell>
          <cell r="ADD238">
            <v>-0.32</v>
          </cell>
          <cell r="ADE238">
            <v>-0.2</v>
          </cell>
          <cell r="ADF238">
            <v>-0.28000000000000003</v>
          </cell>
          <cell r="ADG238">
            <v>-0.28000000000000003</v>
          </cell>
          <cell r="ADH238">
            <v>-0.36</v>
          </cell>
          <cell r="ADI238">
            <v>-0.36</v>
          </cell>
          <cell r="ADJ238">
            <v>-0.32</v>
          </cell>
          <cell r="ADK238">
            <v>-0.35000000000000003</v>
          </cell>
          <cell r="ADL238">
            <v>-0.71</v>
          </cell>
          <cell r="ADM238">
            <v>-0.01</v>
          </cell>
          <cell r="ADN238">
            <v>0</v>
          </cell>
          <cell r="ADO238">
            <v>0.06</v>
          </cell>
          <cell r="ADP238">
            <v>0.06</v>
          </cell>
          <cell r="ADQ238">
            <v>0.65</v>
          </cell>
          <cell r="ADR238">
            <v>-0.61</v>
          </cell>
          <cell r="ADS238">
            <v>-0.38</v>
          </cell>
          <cell r="ADT238">
            <v>-0.38</v>
          </cell>
          <cell r="ADU238">
            <v>-0.74</v>
          </cell>
          <cell r="ADV238">
            <v>-0.89</v>
          </cell>
          <cell r="ADW238">
            <v>-0.89</v>
          </cell>
          <cell r="ADX238">
            <v>-0.89</v>
          </cell>
          <cell r="ADY238">
            <v>-0.89</v>
          </cell>
          <cell r="ADZ238">
            <v>-0.89</v>
          </cell>
          <cell r="AEA238">
            <v>-1.56</v>
          </cell>
          <cell r="AEB238">
            <v>-0.34</v>
          </cell>
          <cell r="AEC238">
            <v>-0.42</v>
          </cell>
          <cell r="AED238">
            <v>-0.42</v>
          </cell>
          <cell r="AEE238">
            <v>-1.19</v>
          </cell>
          <cell r="AEF238">
            <v>-1.19</v>
          </cell>
          <cell r="AEG238">
            <v>-0.84</v>
          </cell>
          <cell r="AEH238">
            <v>-0.84</v>
          </cell>
          <cell r="AEI238">
            <v>-0.84</v>
          </cell>
          <cell r="AEJ238">
            <v>-2.04</v>
          </cell>
          <cell r="AEK238">
            <v>-1.99</v>
          </cell>
          <cell r="AEL238">
            <v>-2.2400000000000002</v>
          </cell>
          <cell r="AEM238">
            <v>-1.79</v>
          </cell>
          <cell r="AEN238">
            <v>-1.79</v>
          </cell>
          <cell r="AEO238">
            <v>-1.54</v>
          </cell>
          <cell r="AEP238">
            <v>-1.51</v>
          </cell>
          <cell r="AEQ238">
            <v>-1.51</v>
          </cell>
          <cell r="AER238">
            <v>-1.51</v>
          </cell>
          <cell r="AES238">
            <v>-1.45</v>
          </cell>
          <cell r="AET238">
            <v>-1.1100000000000001</v>
          </cell>
          <cell r="AEU238">
            <v>-1.1100000000000001</v>
          </cell>
          <cell r="AEV238">
            <v>-1.1100000000000001</v>
          </cell>
          <cell r="AEW238">
            <v>-1.1100000000000001</v>
          </cell>
          <cell r="AEX238">
            <v>-1.1100000000000001</v>
          </cell>
          <cell r="AEY238">
            <v>-1.76</v>
          </cell>
          <cell r="AEZ238">
            <v>-0.85</v>
          </cell>
          <cell r="AFA238">
            <v>-0.91</v>
          </cell>
          <cell r="AFB238">
            <v>-0.91</v>
          </cell>
          <cell r="AFC238">
            <v>-0.91</v>
          </cell>
          <cell r="AFD238">
            <v>-0.91</v>
          </cell>
          <cell r="AFE238">
            <v>-0.56000000000000005</v>
          </cell>
          <cell r="AFF238">
            <v>-0.46</v>
          </cell>
          <cell r="AFG238">
            <v>-0.79</v>
          </cell>
          <cell r="AFH238">
            <v>-0.63</v>
          </cell>
          <cell r="AFI238">
            <v>-0.22</v>
          </cell>
          <cell r="AFJ238">
            <v>-0.3</v>
          </cell>
          <cell r="AFK238">
            <v>-0.3</v>
          </cell>
          <cell r="AFL238">
            <v>-0.3</v>
          </cell>
          <cell r="AFM238">
            <v>-0.73</v>
          </cell>
          <cell r="AFN238">
            <v>-0.41000000000000003</v>
          </cell>
          <cell r="AFO238">
            <v>-0.41000000000000003</v>
          </cell>
          <cell r="AFP238">
            <v>-0.34</v>
          </cell>
          <cell r="AFQ238">
            <v>-0.34</v>
          </cell>
          <cell r="AFR238">
            <v>-0.34</v>
          </cell>
          <cell r="AFS238">
            <v>-0.34</v>
          </cell>
          <cell r="AFT238">
            <v>-0.34</v>
          </cell>
          <cell r="AFU238">
            <v>-0.43</v>
          </cell>
          <cell r="AFV238">
            <v>-0.43</v>
          </cell>
          <cell r="AFW238">
            <v>-0.34</v>
          </cell>
          <cell r="AFX238">
            <v>0.2</v>
          </cell>
          <cell r="AFY238">
            <v>0.2</v>
          </cell>
          <cell r="AFZ238">
            <v>0.2</v>
          </cell>
          <cell r="AGA238">
            <v>0.2</v>
          </cell>
          <cell r="AGB238">
            <v>0.2</v>
          </cell>
          <cell r="AGC238">
            <v>0.2</v>
          </cell>
          <cell r="AGD238">
            <v>0.31</v>
          </cell>
          <cell r="AGE238">
            <v>0.31</v>
          </cell>
          <cell r="AGF238">
            <v>0.85</v>
          </cell>
          <cell r="AGG238">
            <v>0.21</v>
          </cell>
          <cell r="AGH238">
            <v>0.21</v>
          </cell>
          <cell r="AGI238">
            <v>0.21</v>
          </cell>
          <cell r="AGJ238">
            <v>1.08</v>
          </cell>
          <cell r="AGK238">
            <v>1.08</v>
          </cell>
          <cell r="AGL238">
            <v>0.15</v>
          </cell>
          <cell r="AGM238">
            <v>0.15</v>
          </cell>
          <cell r="AGN238">
            <v>0.15</v>
          </cell>
          <cell r="AGO238">
            <v>-0.11</v>
          </cell>
          <cell r="AGP238">
            <v>0.28000000000000003</v>
          </cell>
          <cell r="AGQ238">
            <v>0.28000000000000003</v>
          </cell>
          <cell r="AGR238">
            <v>0.28000000000000003</v>
          </cell>
          <cell r="AGS238">
            <v>0.28000000000000003</v>
          </cell>
          <cell r="AGT238">
            <v>0.28000000000000003</v>
          </cell>
          <cell r="AGU238">
            <v>0.37</v>
          </cell>
          <cell r="AGV238">
            <v>-0.11</v>
          </cell>
          <cell r="AGW238">
            <v>-0.11</v>
          </cell>
          <cell r="AGX238">
            <v>-0.34</v>
          </cell>
          <cell r="AGY238">
            <v>-0.34</v>
          </cell>
          <cell r="AGZ238">
            <v>-0.47000000000000003</v>
          </cell>
          <cell r="AHA238">
            <v>-0.47000000000000003</v>
          </cell>
          <cell r="AHB238">
            <v>0.36</v>
          </cell>
          <cell r="AHC238">
            <v>-1.46</v>
          </cell>
          <cell r="AHD238">
            <v>-1.46</v>
          </cell>
          <cell r="AHE238">
            <v>-1.41</v>
          </cell>
          <cell r="AHF238">
            <v>-1.41</v>
          </cell>
          <cell r="AHG238">
            <v>-1.1500000000000001</v>
          </cell>
          <cell r="AHH238">
            <v>-0.86</v>
          </cell>
          <cell r="AHI238">
            <v>-0.86</v>
          </cell>
          <cell r="AHJ238">
            <v>0.44</v>
          </cell>
          <cell r="AHK238">
            <v>0.44</v>
          </cell>
          <cell r="AHL238">
            <v>0.44</v>
          </cell>
          <cell r="AHM238">
            <v>1.4000000000000001</v>
          </cell>
          <cell r="AHN238">
            <v>0.79</v>
          </cell>
          <cell r="AHO238">
            <v>0.79</v>
          </cell>
          <cell r="AHP238">
            <v>0.79</v>
          </cell>
          <cell r="AHQ238">
            <v>0.79</v>
          </cell>
          <cell r="AHR238">
            <v>0.79</v>
          </cell>
          <cell r="AHS238">
            <v>1.8</v>
          </cell>
          <cell r="AHT238">
            <v>1.93</v>
          </cell>
          <cell r="AHU238">
            <v>1.93</v>
          </cell>
          <cell r="AHV238">
            <v>1.83</v>
          </cell>
          <cell r="AHW238">
            <v>1.83</v>
          </cell>
          <cell r="AHX238">
            <v>1.71</v>
          </cell>
          <cell r="AHY238">
            <v>1.68</v>
          </cell>
          <cell r="AHZ238">
            <v>1.68</v>
          </cell>
          <cell r="AIA238">
            <v>1.05</v>
          </cell>
          <cell r="AIB238">
            <v>0.98</v>
          </cell>
          <cell r="AIC238">
            <v>2.35</v>
          </cell>
          <cell r="AID238">
            <v>2.82</v>
          </cell>
          <cell r="AIE238">
            <v>2.67</v>
          </cell>
          <cell r="AIF238">
            <v>2.67</v>
          </cell>
          <cell r="AIG238">
            <v>2.79</v>
          </cell>
          <cell r="AIH238">
            <v>2.79</v>
          </cell>
          <cell r="AII238">
            <v>0.04</v>
          </cell>
          <cell r="AIJ238">
            <v>0.08</v>
          </cell>
          <cell r="AIK238">
            <v>-0.28000000000000003</v>
          </cell>
          <cell r="AIL238">
            <v>-0.28000000000000003</v>
          </cell>
          <cell r="AIM238">
            <v>-0.28000000000000003</v>
          </cell>
          <cell r="AIN238">
            <v>-1.3900000000000001</v>
          </cell>
          <cell r="AIO238">
            <v>-1.1500000000000001</v>
          </cell>
          <cell r="AIP238">
            <v>-1.37</v>
          </cell>
          <cell r="AIQ238">
            <v>-1.8</v>
          </cell>
          <cell r="AIR238">
            <v>-1.34</v>
          </cell>
          <cell r="AIS238">
            <v>-1.34</v>
          </cell>
          <cell r="AIT238">
            <v>-1.34</v>
          </cell>
          <cell r="AIU238">
            <v>-1.34</v>
          </cell>
          <cell r="AIV238">
            <v>-1.41</v>
          </cell>
          <cell r="AIW238">
            <v>-1.41</v>
          </cell>
          <cell r="AIX238">
            <v>-1.4000000000000001</v>
          </cell>
          <cell r="AIY238">
            <v>-1.26</v>
          </cell>
          <cell r="AIZ238">
            <v>-1.23</v>
          </cell>
          <cell r="AJA238">
            <v>-0.94000000000000006</v>
          </cell>
          <cell r="AJB238">
            <v>-0.78</v>
          </cell>
          <cell r="AJC238">
            <v>-0.65</v>
          </cell>
          <cell r="AJD238">
            <v>-0.65</v>
          </cell>
          <cell r="AJE238">
            <v>0.26</v>
          </cell>
          <cell r="AJF238">
            <v>0.26</v>
          </cell>
          <cell r="AJG238">
            <v>0.66</v>
          </cell>
          <cell r="AJH238">
            <v>0.66</v>
          </cell>
          <cell r="AJI238">
            <v>1.1100000000000001</v>
          </cell>
          <cell r="AJJ238">
            <v>0.86</v>
          </cell>
          <cell r="AJK238">
            <v>0.86</v>
          </cell>
          <cell r="AJL238">
            <v>0.86</v>
          </cell>
          <cell r="AJM238">
            <v>0.86</v>
          </cell>
          <cell r="AJN238">
            <v>0.86</v>
          </cell>
          <cell r="AJO238">
            <v>1.26</v>
          </cell>
          <cell r="AJP238">
            <v>1.2</v>
          </cell>
          <cell r="AJQ238">
            <v>0.85</v>
          </cell>
          <cell r="AJR238">
            <v>0.85</v>
          </cell>
          <cell r="AJS238">
            <v>0.85</v>
          </cell>
          <cell r="AJT238">
            <v>0.85</v>
          </cell>
          <cell r="AJU238">
            <v>0.57999999999999996</v>
          </cell>
          <cell r="AJV238">
            <v>0.53</v>
          </cell>
          <cell r="AJW238">
            <v>0.42</v>
          </cell>
          <cell r="AJX238">
            <v>0.17</v>
          </cell>
          <cell r="AJY238">
            <v>0.17</v>
          </cell>
          <cell r="AJZ238">
            <v>-0.49</v>
          </cell>
          <cell r="AKA238">
            <v>-0.64</v>
          </cell>
          <cell r="AKB238">
            <v>-0.64</v>
          </cell>
          <cell r="AKC238">
            <v>-0.64</v>
          </cell>
          <cell r="AKD238">
            <v>-0.64</v>
          </cell>
          <cell r="AKE238">
            <v>-0.06</v>
          </cell>
          <cell r="AKF238">
            <v>0</v>
          </cell>
          <cell r="AKG238">
            <v>0</v>
          </cell>
          <cell r="AKH238">
            <v>0</v>
          </cell>
          <cell r="AKI238">
            <v>0</v>
          </cell>
          <cell r="AKJ238">
            <v>0</v>
          </cell>
          <cell r="AKK238">
            <v>-0.14000000000000001</v>
          </cell>
          <cell r="AKL238">
            <v>0.19</v>
          </cell>
          <cell r="AKM238">
            <v>0.15</v>
          </cell>
          <cell r="AKN238">
            <v>0.21</v>
          </cell>
          <cell r="AKO238">
            <v>0.21</v>
          </cell>
          <cell r="AKP238">
            <v>0.15</v>
          </cell>
          <cell r="AKQ238">
            <v>0.68</v>
          </cell>
          <cell r="AKR238">
            <v>0.68</v>
          </cell>
          <cell r="AKS238">
            <v>0.59</v>
          </cell>
          <cell r="AKT238">
            <v>0.59</v>
          </cell>
          <cell r="AKU238">
            <v>-0.68</v>
          </cell>
          <cell r="AKV238">
            <v>-0.68</v>
          </cell>
          <cell r="AKW238">
            <v>-0.23</v>
          </cell>
          <cell r="AKX238">
            <v>-0.23</v>
          </cell>
          <cell r="AKY238">
            <v>7.0000000000000007E-2</v>
          </cell>
          <cell r="AKZ238">
            <v>7.0000000000000007E-2</v>
          </cell>
          <cell r="ALA238">
            <v>-0.52</v>
          </cell>
          <cell r="ALB238">
            <v>-0.74</v>
          </cell>
          <cell r="ALC238">
            <v>-0.74</v>
          </cell>
          <cell r="ALD238">
            <v>-0.74</v>
          </cell>
          <cell r="ALE238">
            <v>-0.74</v>
          </cell>
          <cell r="ALF238">
            <v>-0.69000000000000006</v>
          </cell>
          <cell r="ALG238">
            <v>-0.42</v>
          </cell>
          <cell r="ALH238">
            <v>-0.47000000000000003</v>
          </cell>
          <cell r="ALI238">
            <v>-0.47000000000000003</v>
          </cell>
          <cell r="ALJ238">
            <v>-0.83000000000000007</v>
          </cell>
          <cell r="ALK238">
            <v>-0.83000000000000007</v>
          </cell>
          <cell r="ALL238">
            <v>-0.83000000000000007</v>
          </cell>
          <cell r="ALM238">
            <v>-0.89</v>
          </cell>
          <cell r="ALN238">
            <v>-0.89</v>
          </cell>
          <cell r="ALO238">
            <v>-1.19</v>
          </cell>
          <cell r="ALP238">
            <v>-1.19</v>
          </cell>
          <cell r="ALQ238">
            <v>0.67</v>
          </cell>
          <cell r="ALR238">
            <v>0.39</v>
          </cell>
          <cell r="ALS238">
            <v>0.39</v>
          </cell>
          <cell r="ALT238">
            <v>0.39</v>
          </cell>
          <cell r="ALU238">
            <v>-0.39</v>
          </cell>
          <cell r="ALV238">
            <v>-0.39</v>
          </cell>
          <cell r="ALW238">
            <v>-0.33</v>
          </cell>
          <cell r="ALX238">
            <v>-0.33</v>
          </cell>
          <cell r="ALY238">
            <v>-0.33</v>
          </cell>
          <cell r="ALZ238">
            <v>-0.33</v>
          </cell>
          <cell r="AMA238">
            <v>-0.05</v>
          </cell>
          <cell r="AMB238">
            <v>-0.05</v>
          </cell>
          <cell r="AMC238">
            <v>0.36</v>
          </cell>
          <cell r="AMD238">
            <v>0.36</v>
          </cell>
          <cell r="AME238">
            <v>0.36</v>
          </cell>
          <cell r="AMF238">
            <v>0.36</v>
          </cell>
          <cell r="AMG238">
            <v>-0.18</v>
          </cell>
          <cell r="AMH238">
            <v>-0.18</v>
          </cell>
          <cell r="AMI238">
            <v>1.0900000000000001</v>
          </cell>
          <cell r="AMJ238">
            <v>0.69000000000000006</v>
          </cell>
          <cell r="AMK238">
            <v>0.69000000000000006</v>
          </cell>
          <cell r="AML238">
            <v>0.83000000000000007</v>
          </cell>
          <cell r="AMM238">
            <v>0.83000000000000007</v>
          </cell>
          <cell r="AMN238">
            <v>0.72</v>
          </cell>
          <cell r="AMO238">
            <v>0.62</v>
          </cell>
          <cell r="AMP238">
            <v>0.32</v>
          </cell>
          <cell r="AMQ238">
            <v>0.3</v>
          </cell>
          <cell r="AMR238">
            <v>0.95000000000000007</v>
          </cell>
          <cell r="AMS238">
            <v>0.95000000000000007</v>
          </cell>
          <cell r="AMT238">
            <v>0.02</v>
          </cell>
          <cell r="AMU238">
            <v>-0.01</v>
          </cell>
          <cell r="AMV238">
            <v>-0.01</v>
          </cell>
          <cell r="AMW238">
            <v>-0.01</v>
          </cell>
          <cell r="AMX238">
            <v>-0.88</v>
          </cell>
          <cell r="AMY238">
            <v>-0.88</v>
          </cell>
          <cell r="AMZ238">
            <v>-0.88</v>
          </cell>
          <cell r="ANA238">
            <v>-0.88</v>
          </cell>
          <cell r="ANB238">
            <v>-0.88</v>
          </cell>
          <cell r="ANC238">
            <v>-1.1400000000000001</v>
          </cell>
          <cell r="AND238">
            <v>-1.18</v>
          </cell>
          <cell r="ANE238">
            <v>-0.73</v>
          </cell>
          <cell r="ANF238">
            <v>-0.66</v>
          </cell>
          <cell r="ANG238">
            <v>-0.66</v>
          </cell>
          <cell r="ANH238">
            <v>-0.6</v>
          </cell>
          <cell r="ANI238">
            <v>-0.43</v>
          </cell>
          <cell r="ANJ238">
            <v>-0.56000000000000005</v>
          </cell>
          <cell r="ANK238">
            <v>-0.70000000000000007</v>
          </cell>
          <cell r="ANL238">
            <v>-1.18</v>
          </cell>
          <cell r="ANM238">
            <v>-0.26</v>
          </cell>
          <cell r="ANN238">
            <v>-0.75</v>
          </cell>
          <cell r="ANO238">
            <v>-0.75</v>
          </cell>
          <cell r="ANP238">
            <v>0.28999999999999998</v>
          </cell>
          <cell r="ANQ238">
            <v>-0.45</v>
          </cell>
          <cell r="ANR238">
            <v>-0.45</v>
          </cell>
          <cell r="ANS238">
            <v>0.03</v>
          </cell>
          <cell r="ANT238">
            <v>-0.05</v>
          </cell>
          <cell r="ANU238">
            <v>-0.05</v>
          </cell>
          <cell r="ANV238">
            <v>-0.05</v>
          </cell>
          <cell r="ANW238">
            <v>-0.05</v>
          </cell>
          <cell r="ANX238">
            <v>-0.54</v>
          </cell>
          <cell r="ANY238">
            <v>-0.74</v>
          </cell>
          <cell r="ANZ238">
            <v>-1.34</v>
          </cell>
          <cell r="AOA238">
            <v>-1.34</v>
          </cell>
          <cell r="AOB238">
            <v>-1.34</v>
          </cell>
          <cell r="AOC238">
            <v>-1.5</v>
          </cell>
          <cell r="AOD238">
            <v>-1.5</v>
          </cell>
          <cell r="AOE238">
            <v>-1.5</v>
          </cell>
          <cell r="AOF238">
            <v>-1.74</v>
          </cell>
          <cell r="AOG238">
            <v>-1.52</v>
          </cell>
          <cell r="AOH238">
            <v>-2.0100000000000002</v>
          </cell>
          <cell r="AOI238">
            <v>-1.43</v>
          </cell>
          <cell r="AOJ238">
            <v>-1.43</v>
          </cell>
          <cell r="AOK238">
            <v>-0.53</v>
          </cell>
          <cell r="AOL238">
            <v>-0.53</v>
          </cell>
          <cell r="AOM238">
            <v>-0.53</v>
          </cell>
          <cell r="AON238">
            <v>1.05</v>
          </cell>
          <cell r="AOO238">
            <v>-0.62</v>
          </cell>
          <cell r="AOP238">
            <v>-0.62</v>
          </cell>
          <cell r="AOQ238">
            <v>-0.79</v>
          </cell>
          <cell r="AOR238">
            <v>-0.79</v>
          </cell>
          <cell r="AOS238">
            <v>-0.82000000000000006</v>
          </cell>
          <cell r="AOT238">
            <v>-0.63</v>
          </cell>
          <cell r="AOU238">
            <v>-0.46</v>
          </cell>
          <cell r="AOV238">
            <v>-0.46</v>
          </cell>
          <cell r="AOW238">
            <v>-0.46</v>
          </cell>
          <cell r="AOX238">
            <v>-0.46</v>
          </cell>
          <cell r="AOY238">
            <v>1.34</v>
          </cell>
          <cell r="AOZ238">
            <v>1.33</v>
          </cell>
          <cell r="APA238">
            <v>1.86</v>
          </cell>
          <cell r="APB238">
            <v>2.1800000000000002</v>
          </cell>
          <cell r="APC238">
            <v>2.1800000000000002</v>
          </cell>
          <cell r="APD238">
            <v>2.1800000000000002</v>
          </cell>
          <cell r="APE238">
            <v>2.1</v>
          </cell>
          <cell r="APF238">
            <v>2.27</v>
          </cell>
          <cell r="APG238">
            <v>2.46</v>
          </cell>
          <cell r="APH238">
            <v>1.62</v>
          </cell>
          <cell r="API238">
            <v>1.32</v>
          </cell>
          <cell r="APJ238">
            <v>2.1</v>
          </cell>
          <cell r="APK238">
            <v>1.44</v>
          </cell>
          <cell r="APL238">
            <v>1.44</v>
          </cell>
          <cell r="APM238">
            <v>2.42</v>
          </cell>
          <cell r="APN238">
            <v>2.16</v>
          </cell>
          <cell r="APO238">
            <v>2.16</v>
          </cell>
          <cell r="APP238">
            <v>2.1</v>
          </cell>
          <cell r="APQ238">
            <v>2.34</v>
          </cell>
          <cell r="APR238">
            <v>2.34</v>
          </cell>
          <cell r="APS238">
            <v>2.0699999999999998</v>
          </cell>
          <cell r="APT238">
            <v>2.0699999999999998</v>
          </cell>
          <cell r="APU238">
            <v>0.03</v>
          </cell>
          <cell r="APV238">
            <v>-0.42</v>
          </cell>
          <cell r="APW238">
            <v>-0.42</v>
          </cell>
          <cell r="APX238">
            <v>-0.38</v>
          </cell>
          <cell r="APY238">
            <v>-1.19</v>
          </cell>
          <cell r="APZ238">
            <v>-1.19</v>
          </cell>
          <cell r="AQA238">
            <v>-1.33</v>
          </cell>
          <cell r="AQB238">
            <v>-1.18</v>
          </cell>
          <cell r="AQC238">
            <v>-0.33</v>
          </cell>
          <cell r="AQD238">
            <v>-1.1100000000000001</v>
          </cell>
          <cell r="AQE238">
            <v>-0.59</v>
          </cell>
          <cell r="AQF238">
            <v>-0.59</v>
          </cell>
          <cell r="AQG238">
            <v>-0.59</v>
          </cell>
          <cell r="AQH238">
            <v>-1.62</v>
          </cell>
          <cell r="AQI238">
            <v>-1.35</v>
          </cell>
          <cell r="AQJ238">
            <v>-1.35</v>
          </cell>
          <cell r="AQK238">
            <v>-1.4000000000000001</v>
          </cell>
          <cell r="AQL238">
            <v>-0.70000000000000007</v>
          </cell>
          <cell r="AQM238">
            <v>0.33</v>
          </cell>
          <cell r="AQN238">
            <v>0.33</v>
          </cell>
          <cell r="AQO238">
            <v>0.33</v>
          </cell>
          <cell r="AQP238">
            <v>0.33</v>
          </cell>
          <cell r="AQQ238">
            <v>0.82000000000000006</v>
          </cell>
          <cell r="AQR238">
            <v>0.82000000000000006</v>
          </cell>
          <cell r="AQS238">
            <v>-0.33</v>
          </cell>
          <cell r="AQT238">
            <v>-0.75</v>
          </cell>
          <cell r="AQU238">
            <v>-0.75</v>
          </cell>
          <cell r="AQV238">
            <v>0.43</v>
          </cell>
          <cell r="AQW238">
            <v>0.43</v>
          </cell>
          <cell r="AQX238">
            <v>0.43</v>
          </cell>
          <cell r="AQY238">
            <v>0.43</v>
          </cell>
          <cell r="AQZ238">
            <v>0.43</v>
          </cell>
          <cell r="ARA238">
            <v>1.23</v>
          </cell>
          <cell r="ARB238">
            <v>0.34</v>
          </cell>
          <cell r="ARC238">
            <v>0.28000000000000003</v>
          </cell>
          <cell r="ARD238">
            <v>-0.28000000000000003</v>
          </cell>
          <cell r="ARE238">
            <v>-0.28000000000000003</v>
          </cell>
          <cell r="ARF238">
            <v>1.27</v>
          </cell>
          <cell r="ARG238">
            <v>1.27</v>
          </cell>
          <cell r="ARH238">
            <v>1.27</v>
          </cell>
          <cell r="ARI238">
            <v>0.2</v>
          </cell>
          <cell r="ARJ238">
            <v>0.2</v>
          </cell>
          <cell r="ARK238">
            <v>2.3000000000000003</v>
          </cell>
          <cell r="ARL238">
            <v>-1.48</v>
          </cell>
          <cell r="ARM238">
            <v>-0.05</v>
          </cell>
          <cell r="ARN238">
            <v>-0.95000000000000007</v>
          </cell>
          <cell r="ARO238">
            <v>-0.95000000000000007</v>
          </cell>
          <cell r="ARP238">
            <v>-0.95000000000000007</v>
          </cell>
          <cell r="ARQ238">
            <v>0.27</v>
          </cell>
          <cell r="ARR238">
            <v>0.67</v>
          </cell>
          <cell r="ARS238">
            <v>0.67</v>
          </cell>
          <cell r="ART238">
            <v>0.25</v>
          </cell>
          <cell r="ARU238">
            <v>0.25</v>
          </cell>
          <cell r="ARV238">
            <v>0.16</v>
          </cell>
          <cell r="ARW238">
            <v>0.25</v>
          </cell>
          <cell r="ARX238">
            <v>0.35000000000000003</v>
          </cell>
          <cell r="ARY238">
            <v>0.95000000000000007</v>
          </cell>
          <cell r="ARZ238">
            <v>0.05</v>
          </cell>
          <cell r="ASA238">
            <v>0.05</v>
          </cell>
          <cell r="ASB238">
            <v>0.05</v>
          </cell>
          <cell r="ASC238">
            <v>-0.47000000000000003</v>
          </cell>
          <cell r="ASD238">
            <v>0.46</v>
          </cell>
          <cell r="ASE238">
            <v>0.46</v>
          </cell>
          <cell r="ASF238">
            <v>0.25</v>
          </cell>
          <cell r="ASG238">
            <v>0.97</v>
          </cell>
          <cell r="ASH238">
            <v>0.97</v>
          </cell>
          <cell r="ASI238">
            <v>0.89</v>
          </cell>
          <cell r="ASJ238">
            <v>0.89</v>
          </cell>
          <cell r="ASK238">
            <v>0.89</v>
          </cell>
          <cell r="ASL238">
            <v>2.0499999999999998</v>
          </cell>
          <cell r="ASM238">
            <v>2.0499999999999998</v>
          </cell>
          <cell r="ASN238">
            <v>2.4700000000000002</v>
          </cell>
          <cell r="ASO238">
            <v>1.52</v>
          </cell>
          <cell r="ASP238">
            <v>1.52</v>
          </cell>
          <cell r="ASQ238">
            <v>1.53</v>
          </cell>
          <cell r="ASR238">
            <v>1.53</v>
          </cell>
          <cell r="ASS238">
            <v>1.53</v>
          </cell>
          <cell r="AST238">
            <v>1.6400000000000001</v>
          </cell>
          <cell r="ASU238">
            <v>0.75</v>
          </cell>
          <cell r="ASV238">
            <v>0.75</v>
          </cell>
          <cell r="ASW238">
            <v>2.72</v>
          </cell>
          <cell r="ASX238">
            <v>2.63</v>
          </cell>
          <cell r="ASY238">
            <v>2.63</v>
          </cell>
          <cell r="ASZ238">
            <v>2.63</v>
          </cell>
          <cell r="ATA238">
            <v>2.5100000000000002</v>
          </cell>
          <cell r="ATB238">
            <v>2.5100000000000002</v>
          </cell>
          <cell r="ATC238">
            <v>2.29</v>
          </cell>
          <cell r="ATD238">
            <v>2.29</v>
          </cell>
          <cell r="ATE238">
            <v>2.29</v>
          </cell>
          <cell r="ATF238">
            <v>2.29</v>
          </cell>
          <cell r="ATG238">
            <v>1.87</v>
          </cell>
          <cell r="ATH238">
            <v>0.99</v>
          </cell>
          <cell r="ATI238">
            <v>0.99</v>
          </cell>
          <cell r="ATJ238">
            <v>0.99</v>
          </cell>
          <cell r="ATK238">
            <v>0.99</v>
          </cell>
          <cell r="ATL238">
            <v>0.99</v>
          </cell>
          <cell r="ATM238">
            <v>-0.44</v>
          </cell>
          <cell r="ATN238">
            <v>-1.0900000000000001</v>
          </cell>
          <cell r="ATO238">
            <v>-0.94000000000000006</v>
          </cell>
          <cell r="ATP238">
            <v>-0.94000000000000006</v>
          </cell>
          <cell r="ATQ238">
            <v>-0.94000000000000006</v>
          </cell>
          <cell r="ATR238">
            <v>-0.94000000000000006</v>
          </cell>
          <cell r="ATS238">
            <v>-0.94000000000000006</v>
          </cell>
          <cell r="ATT238">
            <v>-0.87</v>
          </cell>
          <cell r="ATU238">
            <v>-0.97</v>
          </cell>
          <cell r="ATV238">
            <v>-0.35000000000000003</v>
          </cell>
          <cell r="ATW238">
            <v>-0.51</v>
          </cell>
          <cell r="ATX238">
            <v>-0.28000000000000003</v>
          </cell>
          <cell r="ATY238">
            <v>-0.28000000000000003</v>
          </cell>
          <cell r="ATZ238">
            <v>-0.81</v>
          </cell>
          <cell r="AUA238">
            <v>-0.1</v>
          </cell>
          <cell r="AUB238">
            <v>-0.1</v>
          </cell>
          <cell r="AUC238">
            <v>0.52</v>
          </cell>
          <cell r="AUD238">
            <v>0.28000000000000003</v>
          </cell>
          <cell r="AUE238">
            <v>1.1500000000000001</v>
          </cell>
          <cell r="AUF238">
            <v>1.1500000000000001</v>
          </cell>
          <cell r="AUG238">
            <v>1.74</v>
          </cell>
          <cell r="AUH238">
            <v>1.74</v>
          </cell>
          <cell r="AUI238">
            <v>1.43</v>
          </cell>
          <cell r="AUJ238">
            <v>0.87</v>
          </cell>
          <cell r="AUK238">
            <v>0.87</v>
          </cell>
          <cell r="AUL238">
            <v>0.87</v>
          </cell>
          <cell r="AUM238">
            <v>0.87</v>
          </cell>
          <cell r="AUN238">
            <v>0.84</v>
          </cell>
          <cell r="AUO238">
            <v>1.1100000000000001</v>
          </cell>
          <cell r="AUP238">
            <v>0.63</v>
          </cell>
          <cell r="AUQ238">
            <v>0.4</v>
          </cell>
          <cell r="AUR238">
            <v>-0.28999999999999998</v>
          </cell>
          <cell r="AUS238">
            <v>-0.59</v>
          </cell>
          <cell r="AUT238">
            <v>-0.78</v>
          </cell>
          <cell r="AUU238">
            <v>-0.78</v>
          </cell>
          <cell r="AUV238">
            <v>-0.18</v>
          </cell>
          <cell r="AUW238">
            <v>-0.18</v>
          </cell>
          <cell r="AUX238">
            <v>-1.3800000000000001</v>
          </cell>
          <cell r="AUY238">
            <v>-0.43</v>
          </cell>
          <cell r="AUZ238">
            <v>-0.43</v>
          </cell>
          <cell r="AVA238">
            <v>-0.43</v>
          </cell>
          <cell r="AVB238">
            <v>-0.79</v>
          </cell>
          <cell r="AVC238">
            <v>-0.91</v>
          </cell>
          <cell r="AVD238">
            <v>-0.35000000000000003</v>
          </cell>
          <cell r="AVE238">
            <v>-0.35000000000000003</v>
          </cell>
          <cell r="AVF238">
            <v>-1.1500000000000001</v>
          </cell>
          <cell r="AVG238">
            <v>-0.28999999999999998</v>
          </cell>
          <cell r="AVH238">
            <v>-0.74</v>
          </cell>
          <cell r="AVI238">
            <v>-0.79</v>
          </cell>
          <cell r="AVJ238">
            <v>-0.9</v>
          </cell>
          <cell r="AVK238">
            <v>-0.9</v>
          </cell>
          <cell r="AVL238">
            <v>-1.0900000000000001</v>
          </cell>
          <cell r="AVM238">
            <v>-1.19</v>
          </cell>
          <cell r="AVN238">
            <v>-1.19</v>
          </cell>
          <cell r="AVO238">
            <v>-1.1000000000000001</v>
          </cell>
          <cell r="AVP238">
            <v>-1.1000000000000001</v>
          </cell>
          <cell r="AVQ238">
            <v>-0.47000000000000003</v>
          </cell>
          <cell r="AVR238">
            <v>-0.47000000000000003</v>
          </cell>
          <cell r="AVS238">
            <v>-0.47000000000000003</v>
          </cell>
          <cell r="AVT238">
            <v>0.14000000000000001</v>
          </cell>
          <cell r="AVU238">
            <v>-1.26</v>
          </cell>
          <cell r="AVV238">
            <v>-1.26</v>
          </cell>
          <cell r="AVW238">
            <v>-0.1</v>
          </cell>
          <cell r="AVX238">
            <v>-0.1</v>
          </cell>
          <cell r="AVY238">
            <v>0.15</v>
          </cell>
          <cell r="AVZ238">
            <v>1.05</v>
          </cell>
          <cell r="AWA238">
            <v>7.0000000000000007E-2</v>
          </cell>
          <cell r="AWB238">
            <v>7.0000000000000007E-2</v>
          </cell>
          <cell r="AWC238">
            <v>-0.35000000000000003</v>
          </cell>
          <cell r="AWD238">
            <v>0.15</v>
          </cell>
          <cell r="AWE238">
            <v>0.15</v>
          </cell>
          <cell r="AWF238">
            <v>-0.04</v>
          </cell>
          <cell r="AWG238">
            <v>-0.04</v>
          </cell>
          <cell r="AWH238">
            <v>-0.04</v>
          </cell>
          <cell r="AWI238">
            <v>-0.03</v>
          </cell>
          <cell r="AWJ238">
            <v>0.18</v>
          </cell>
          <cell r="AWK238">
            <v>-0.4</v>
          </cell>
          <cell r="AWL238">
            <v>-0.16</v>
          </cell>
          <cell r="AWM238">
            <v>-0.2</v>
          </cell>
          <cell r="AWN238">
            <v>-0.2</v>
          </cell>
          <cell r="AWO238">
            <v>-0.06</v>
          </cell>
          <cell r="AWP238">
            <v>-0.13</v>
          </cell>
          <cell r="AWQ238">
            <v>-0.13</v>
          </cell>
          <cell r="AWR238">
            <v>-0.23</v>
          </cell>
          <cell r="AWS238">
            <v>-0.23</v>
          </cell>
          <cell r="AWT238">
            <v>-0.56000000000000005</v>
          </cell>
          <cell r="AWU238">
            <v>-0.56000000000000005</v>
          </cell>
          <cell r="AWV238">
            <v>-0.56000000000000005</v>
          </cell>
          <cell r="AWW238">
            <v>-0.56000000000000005</v>
          </cell>
          <cell r="AWX238">
            <v>-0.74</v>
          </cell>
          <cell r="AWY238">
            <v>-0.74</v>
          </cell>
          <cell r="AWZ238">
            <v>-0.74</v>
          </cell>
          <cell r="AXA238">
            <v>-0.74</v>
          </cell>
          <cell r="AXB238">
            <v>-0.61</v>
          </cell>
          <cell r="AXC238">
            <v>-0.2</v>
          </cell>
          <cell r="AXD238">
            <v>-0.2</v>
          </cell>
          <cell r="AXE238">
            <v>-0.37</v>
          </cell>
          <cell r="AXF238">
            <v>-0.1</v>
          </cell>
          <cell r="AXG238">
            <v>-0.1</v>
          </cell>
          <cell r="AXH238">
            <v>-0.09</v>
          </cell>
          <cell r="AXI238">
            <v>0.01</v>
          </cell>
          <cell r="AXJ238">
            <v>-0.41000000000000003</v>
          </cell>
          <cell r="AXK238">
            <v>-0.39</v>
          </cell>
          <cell r="AXL238">
            <v>-0.91</v>
          </cell>
          <cell r="AXM238">
            <v>-1.1599999999999999</v>
          </cell>
          <cell r="AXN238">
            <v>-1.35</v>
          </cell>
          <cell r="AXO238">
            <v>-1.35</v>
          </cell>
          <cell r="AXP238">
            <v>-0.57999999999999996</v>
          </cell>
          <cell r="AXQ238">
            <v>-0.57999999999999996</v>
          </cell>
          <cell r="AXR238">
            <v>-0.55000000000000004</v>
          </cell>
          <cell r="AXS238">
            <v>-1.2</v>
          </cell>
          <cell r="AXT238">
            <v>-1.2</v>
          </cell>
          <cell r="AXU238">
            <v>-1.2</v>
          </cell>
          <cell r="AXV238">
            <v>-1.2</v>
          </cell>
          <cell r="AXW238">
            <v>-1.4000000000000001</v>
          </cell>
          <cell r="AXX238">
            <v>-1.26</v>
          </cell>
          <cell r="AXY238">
            <v>-1.26</v>
          </cell>
          <cell r="AXZ238">
            <v>-1.26</v>
          </cell>
          <cell r="AYA238">
            <v>-1.21</v>
          </cell>
          <cell r="AYB238">
            <v>-1.62</v>
          </cell>
          <cell r="AYC238">
            <v>-1.62</v>
          </cell>
          <cell r="AYD238">
            <v>-1.6600000000000001</v>
          </cell>
          <cell r="AYE238">
            <v>-1.85</v>
          </cell>
          <cell r="AYF238">
            <v>-1.85</v>
          </cell>
          <cell r="AYG238">
            <v>-0.76</v>
          </cell>
          <cell r="AYH238">
            <v>-1.03</v>
          </cell>
          <cell r="AYI238">
            <v>-1.03</v>
          </cell>
          <cell r="AYJ238">
            <v>-1.59</v>
          </cell>
          <cell r="AYK238">
            <v>-1.59</v>
          </cell>
          <cell r="AYL238">
            <v>-1.59</v>
          </cell>
          <cell r="AYM238">
            <v>-1.59</v>
          </cell>
          <cell r="AYN238">
            <v>-0.61</v>
          </cell>
          <cell r="AYO238">
            <v>-0.61</v>
          </cell>
          <cell r="AYP238">
            <v>0.26</v>
          </cell>
          <cell r="AYQ238">
            <v>0.26</v>
          </cell>
          <cell r="AYR238">
            <v>0.26</v>
          </cell>
          <cell r="AYS238">
            <v>0.63</v>
          </cell>
          <cell r="AYT238">
            <v>0.63</v>
          </cell>
          <cell r="AYU238">
            <v>0.63</v>
          </cell>
          <cell r="AYV238">
            <v>0.99</v>
          </cell>
          <cell r="AYW238">
            <v>0.99</v>
          </cell>
          <cell r="AYX238">
            <v>0.99</v>
          </cell>
          <cell r="AYY238">
            <v>1.01</v>
          </cell>
          <cell r="AYZ238">
            <v>0.72</v>
          </cell>
          <cell r="AZA238">
            <v>0.72</v>
          </cell>
          <cell r="AZB238">
            <v>0.72</v>
          </cell>
          <cell r="AZC238">
            <v>0.72</v>
          </cell>
          <cell r="AZD238">
            <v>1.1599999999999999</v>
          </cell>
          <cell r="AZE238">
            <v>1.1599999999999999</v>
          </cell>
          <cell r="AZF238">
            <v>0.19</v>
          </cell>
          <cell r="AZG238">
            <v>0.19</v>
          </cell>
          <cell r="AZH238">
            <v>0.19</v>
          </cell>
          <cell r="AZI238">
            <v>0.61</v>
          </cell>
          <cell r="AZJ238">
            <v>0.61</v>
          </cell>
          <cell r="AZK238">
            <v>-0.09</v>
          </cell>
          <cell r="AZL238">
            <v>-0.09</v>
          </cell>
          <cell r="AZM238">
            <v>-0.73</v>
          </cell>
          <cell r="AZN238">
            <v>-0.02</v>
          </cell>
          <cell r="AZO238">
            <v>-0.02</v>
          </cell>
          <cell r="AZP238">
            <v>-0.02</v>
          </cell>
          <cell r="AZQ238">
            <v>-0.02</v>
          </cell>
          <cell r="AZR238">
            <v>0.03</v>
          </cell>
          <cell r="AZS238">
            <v>0.03</v>
          </cell>
          <cell r="AZT238">
            <v>0.18</v>
          </cell>
          <cell r="AZU238">
            <v>-7.0000000000000007E-2</v>
          </cell>
          <cell r="AZV238">
            <v>0.03</v>
          </cell>
          <cell r="AZW238">
            <v>0.03</v>
          </cell>
          <cell r="AZX238">
            <v>0.03</v>
          </cell>
          <cell r="AZY238">
            <v>-0.09</v>
          </cell>
          <cell r="AZZ238">
            <v>-0.15</v>
          </cell>
          <cell r="BAA238">
            <v>-0.15</v>
          </cell>
          <cell r="BAB238">
            <v>0.85</v>
          </cell>
          <cell r="BAC238">
            <v>0.85</v>
          </cell>
          <cell r="BAD238">
            <v>0.95000000000000007</v>
          </cell>
          <cell r="BAE238">
            <v>0.95000000000000007</v>
          </cell>
          <cell r="BAF238">
            <v>1.02</v>
          </cell>
          <cell r="BAG238">
            <v>1.02</v>
          </cell>
          <cell r="BAH238">
            <v>0.9</v>
          </cell>
          <cell r="BAI238">
            <v>0.9</v>
          </cell>
          <cell r="BAJ238">
            <v>0.33</v>
          </cell>
          <cell r="BAK238">
            <v>0.14000000000000001</v>
          </cell>
          <cell r="BAL238">
            <v>0.14000000000000001</v>
          </cell>
          <cell r="BAM238">
            <v>0.14000000000000001</v>
          </cell>
          <cell r="BAN238">
            <v>0.27</v>
          </cell>
          <cell r="BAO238">
            <v>0.5</v>
          </cell>
          <cell r="BAP238">
            <v>0.25</v>
          </cell>
          <cell r="BAQ238">
            <v>0.25</v>
          </cell>
          <cell r="BAR238">
            <v>0.25</v>
          </cell>
          <cell r="BAS238">
            <v>-0.13</v>
          </cell>
          <cell r="BAT238">
            <v>-0.13</v>
          </cell>
          <cell r="BAU238">
            <v>-0.1</v>
          </cell>
          <cell r="BAV238">
            <v>-0.18</v>
          </cell>
          <cell r="BAW238">
            <v>-0.18</v>
          </cell>
          <cell r="BAX238">
            <v>-0.71</v>
          </cell>
          <cell r="BAY238">
            <v>-0.71</v>
          </cell>
          <cell r="BAZ238">
            <v>-1.02</v>
          </cell>
          <cell r="BBA238">
            <v>-0.68</v>
          </cell>
          <cell r="BBB238">
            <v>-1.02</v>
          </cell>
          <cell r="BBC238">
            <v>-1.02</v>
          </cell>
          <cell r="BBD238">
            <v>-1.02</v>
          </cell>
          <cell r="BBE238">
            <v>-1.02</v>
          </cell>
          <cell r="BBF238">
            <v>-0.18</v>
          </cell>
          <cell r="BBG238">
            <v>-0.18</v>
          </cell>
          <cell r="BBH238">
            <v>-0.18</v>
          </cell>
          <cell r="BBI238">
            <v>-0.18</v>
          </cell>
          <cell r="BBJ238">
            <v>-0.32</v>
          </cell>
          <cell r="BBK238">
            <v>-0.01</v>
          </cell>
          <cell r="BBL238">
            <v>-0.32</v>
          </cell>
          <cell r="BBM238">
            <v>-0.32</v>
          </cell>
          <cell r="BBN238">
            <v>-0.32</v>
          </cell>
          <cell r="BBO238">
            <v>-0.32</v>
          </cell>
          <cell r="BBP238">
            <v>0.13</v>
          </cell>
          <cell r="BBQ238">
            <v>-0.31</v>
          </cell>
          <cell r="BBR238">
            <v>0.36</v>
          </cell>
          <cell r="BBS238">
            <v>0.36</v>
          </cell>
          <cell r="BBT238">
            <v>0.38</v>
          </cell>
          <cell r="BBU238">
            <v>0.38</v>
          </cell>
          <cell r="BBV238">
            <v>0.38</v>
          </cell>
          <cell r="BBW238">
            <v>0.52</v>
          </cell>
          <cell r="BBX238">
            <v>1.01</v>
          </cell>
          <cell r="BBY238">
            <v>1.01</v>
          </cell>
          <cell r="BBZ238">
            <v>0.73</v>
          </cell>
          <cell r="BCA238">
            <v>0.73</v>
          </cell>
          <cell r="BCB238">
            <v>1.1599999999999999</v>
          </cell>
          <cell r="BCC238">
            <v>0.76</v>
          </cell>
          <cell r="BCD238">
            <v>0.57999999999999996</v>
          </cell>
          <cell r="BCE238">
            <v>0.57999999999999996</v>
          </cell>
          <cell r="BCF238">
            <v>0.57999999999999996</v>
          </cell>
          <cell r="BCG238">
            <v>-0.39</v>
          </cell>
          <cell r="BCH238">
            <v>-0.23</v>
          </cell>
          <cell r="BCI238">
            <v>-0.23</v>
          </cell>
          <cell r="BCJ238">
            <v>-0.21</v>
          </cell>
          <cell r="BCK238">
            <v>-0.21</v>
          </cell>
          <cell r="BCL238">
            <v>-0.03</v>
          </cell>
          <cell r="BCM238">
            <v>-0.2</v>
          </cell>
          <cell r="BCN238">
            <v>-0.17</v>
          </cell>
          <cell r="BCO238">
            <v>-0.17</v>
          </cell>
          <cell r="BCP238">
            <v>-0.21</v>
          </cell>
          <cell r="BCQ238">
            <v>-0.21</v>
          </cell>
          <cell r="BCR238">
            <v>-0.23</v>
          </cell>
          <cell r="BCS238">
            <v>-0.23</v>
          </cell>
          <cell r="BCT238">
            <v>0.32</v>
          </cell>
          <cell r="BCU238">
            <v>7.0000000000000007E-2</v>
          </cell>
          <cell r="BCV238">
            <v>-0.57999999999999996</v>
          </cell>
          <cell r="BCW238">
            <v>-0.75</v>
          </cell>
          <cell r="BCX238">
            <v>-0.75</v>
          </cell>
          <cell r="BCY238">
            <v>-0.75</v>
          </cell>
          <cell r="BCZ238">
            <v>-0.23</v>
          </cell>
          <cell r="BDA238">
            <v>-0.23</v>
          </cell>
          <cell r="BDB238">
            <v>0.68</v>
          </cell>
          <cell r="BDC238">
            <v>0.70000000000000007</v>
          </cell>
          <cell r="BDD238">
            <v>0.70000000000000007</v>
          </cell>
          <cell r="BDE238">
            <v>0.70000000000000007</v>
          </cell>
          <cell r="BDF238">
            <v>0.70000000000000007</v>
          </cell>
          <cell r="BDG238">
            <v>0.56000000000000005</v>
          </cell>
          <cell r="BDH238">
            <v>0.4</v>
          </cell>
          <cell r="BDI238">
            <v>0.48</v>
          </cell>
          <cell r="BDJ238">
            <v>0.48</v>
          </cell>
          <cell r="BDK238">
            <v>0.77</v>
          </cell>
          <cell r="BDL238">
            <v>0.77</v>
          </cell>
          <cell r="BDM238">
            <v>0.77</v>
          </cell>
          <cell r="BDN238">
            <v>0.77</v>
          </cell>
          <cell r="BDO238">
            <v>0.77</v>
          </cell>
          <cell r="BDP238">
            <v>0.77</v>
          </cell>
          <cell r="BDQ238">
            <v>0.87</v>
          </cell>
          <cell r="BDR238">
            <v>0.83000000000000007</v>
          </cell>
          <cell r="BDS238">
            <v>0.68</v>
          </cell>
          <cell r="BDT238">
            <v>0.09</v>
          </cell>
          <cell r="BDU238">
            <v>0.09</v>
          </cell>
          <cell r="BDV238">
            <v>0.61</v>
          </cell>
          <cell r="BDW238">
            <v>0.61</v>
          </cell>
          <cell r="BDX238">
            <v>0.81</v>
          </cell>
          <cell r="BDY238">
            <v>0.04</v>
          </cell>
          <cell r="BDZ238">
            <v>0.04</v>
          </cell>
          <cell r="BEA238">
            <v>0.04</v>
          </cell>
          <cell r="BEB238">
            <v>-0.1</v>
          </cell>
          <cell r="BEC238">
            <v>0.51</v>
          </cell>
          <cell r="BED238">
            <v>1.47</v>
          </cell>
          <cell r="BEE238">
            <v>1.47</v>
          </cell>
          <cell r="BEF238">
            <v>1.47</v>
          </cell>
          <cell r="BEG238">
            <v>1.47</v>
          </cell>
          <cell r="BEH238">
            <v>1.81</v>
          </cell>
          <cell r="BEI238">
            <v>2.3199999999999998</v>
          </cell>
          <cell r="BEJ238">
            <v>1.7</v>
          </cell>
          <cell r="BEK238">
            <v>1.7</v>
          </cell>
          <cell r="BEL238">
            <v>1.7</v>
          </cell>
          <cell r="BEM238">
            <v>1.7</v>
          </cell>
          <cell r="BEN238">
            <v>1.61</v>
          </cell>
          <cell r="BEO238">
            <v>1.61</v>
          </cell>
          <cell r="BEP238">
            <v>1.51</v>
          </cell>
          <cell r="BEQ238">
            <v>1.51</v>
          </cell>
          <cell r="BER238">
            <v>1.73</v>
          </cell>
          <cell r="BES238">
            <v>1.73</v>
          </cell>
          <cell r="BET238">
            <v>1.86</v>
          </cell>
          <cell r="BEU238">
            <v>1.86</v>
          </cell>
          <cell r="BEV238">
            <v>2.0100000000000002</v>
          </cell>
          <cell r="BEW238">
            <v>2.0100000000000002</v>
          </cell>
          <cell r="BEX238">
            <v>1.6300000000000001</v>
          </cell>
          <cell r="BEY238">
            <v>1.1599999999999999</v>
          </cell>
          <cell r="BEZ238">
            <v>0.88</v>
          </cell>
          <cell r="BFA238">
            <v>0.88</v>
          </cell>
          <cell r="BFB238">
            <v>0.88</v>
          </cell>
          <cell r="BFC238">
            <v>0.88</v>
          </cell>
          <cell r="BFD238">
            <v>-0.04</v>
          </cell>
          <cell r="BFE238">
            <v>-0.42</v>
          </cell>
          <cell r="BFF238">
            <v>-0.57000000000000006</v>
          </cell>
          <cell r="BFG238">
            <v>-0.28000000000000003</v>
          </cell>
          <cell r="BFH238">
            <v>-0.11</v>
          </cell>
          <cell r="BFI238">
            <v>-0.21</v>
          </cell>
          <cell r="BFJ238">
            <v>-0.15</v>
          </cell>
          <cell r="BFK238">
            <v>-0.34</v>
          </cell>
          <cell r="BFL238">
            <v>-0.34</v>
          </cell>
          <cell r="BFM238">
            <v>-0.8</v>
          </cell>
          <cell r="BFN238">
            <v>-0.8</v>
          </cell>
          <cell r="BFO238">
            <v>-0.8</v>
          </cell>
          <cell r="BFP238">
            <v>-0.8</v>
          </cell>
          <cell r="BFQ238">
            <v>-2.13</v>
          </cell>
          <cell r="BFR238">
            <v>-2.13</v>
          </cell>
          <cell r="BFS238">
            <v>-2.13</v>
          </cell>
          <cell r="BFT238">
            <v>-0.76</v>
          </cell>
          <cell r="BFU238">
            <v>-0.76</v>
          </cell>
          <cell r="BFV238">
            <v>-1.67</v>
          </cell>
          <cell r="BFW238">
            <v>-1.67</v>
          </cell>
          <cell r="BFX238">
            <v>-1.67</v>
          </cell>
          <cell r="BFY238">
            <v>-1.17</v>
          </cell>
          <cell r="BFZ238">
            <v>-1.17</v>
          </cell>
          <cell r="BGA238">
            <v>-1.21</v>
          </cell>
          <cell r="BGB238">
            <v>-1.31</v>
          </cell>
          <cell r="BGC238">
            <v>-1.31</v>
          </cell>
          <cell r="BGD238">
            <v>-1.31</v>
          </cell>
          <cell r="BGE238">
            <v>-1.31</v>
          </cell>
          <cell r="BGF238">
            <v>-1.22</v>
          </cell>
          <cell r="BGG238">
            <v>-1.22</v>
          </cell>
          <cell r="BGH238">
            <v>-0.92</v>
          </cell>
          <cell r="BGI238">
            <v>-0.92</v>
          </cell>
          <cell r="BGJ238">
            <v>-0.3</v>
          </cell>
          <cell r="BGK238">
            <v>-0.38</v>
          </cell>
          <cell r="BGL238">
            <v>-0.38</v>
          </cell>
          <cell r="BGM238">
            <v>-0.38</v>
          </cell>
          <cell r="BGN238">
            <v>0.87</v>
          </cell>
          <cell r="BGO238">
            <v>0.87</v>
          </cell>
          <cell r="BGP238">
            <v>0.27</v>
          </cell>
          <cell r="BGQ238">
            <v>0.27</v>
          </cell>
          <cell r="BGR238">
            <v>-0.21</v>
          </cell>
          <cell r="BGS238">
            <v>-0.21</v>
          </cell>
          <cell r="BGT238">
            <v>0.15</v>
          </cell>
          <cell r="BGU238">
            <v>0.15</v>
          </cell>
          <cell r="BGV238">
            <v>-0.09</v>
          </cell>
          <cell r="BGW238">
            <v>-0.09</v>
          </cell>
          <cell r="BGX238">
            <v>-0.43</v>
          </cell>
          <cell r="BGY238">
            <v>-0.43</v>
          </cell>
          <cell r="BGZ238">
            <v>-0.12</v>
          </cell>
          <cell r="BHA238">
            <v>-0.12</v>
          </cell>
          <cell r="BHB238">
            <v>0.1</v>
          </cell>
          <cell r="BHC238">
            <v>0.1</v>
          </cell>
          <cell r="BHD238">
            <v>0.1</v>
          </cell>
          <cell r="BHE238">
            <v>0.1</v>
          </cell>
          <cell r="BHF238">
            <v>0.1</v>
          </cell>
          <cell r="BHG238">
            <v>-0.28000000000000003</v>
          </cell>
          <cell r="BHH238">
            <v>-0.39</v>
          </cell>
          <cell r="BHI238">
            <v>1.1599999999999999</v>
          </cell>
          <cell r="BHJ238">
            <v>1.1599999999999999</v>
          </cell>
          <cell r="BHK238">
            <v>1.1599999999999999</v>
          </cell>
          <cell r="BHL238">
            <v>0.61</v>
          </cell>
          <cell r="BHM238">
            <v>0.61</v>
          </cell>
          <cell r="BHN238">
            <v>-0.78</v>
          </cell>
          <cell r="BHO238">
            <v>-0.78</v>
          </cell>
          <cell r="BHP238">
            <v>-0.78</v>
          </cell>
          <cell r="BHQ238">
            <v>-0.78</v>
          </cell>
          <cell r="BHR238">
            <v>-0.78</v>
          </cell>
          <cell r="BHS238">
            <v>-0.78</v>
          </cell>
          <cell r="BHT238">
            <v>-0.78</v>
          </cell>
          <cell r="BHU238">
            <v>-0.78</v>
          </cell>
          <cell r="BHV238">
            <v>-0.78</v>
          </cell>
          <cell r="BHW238">
            <v>0.76</v>
          </cell>
          <cell r="BHX238">
            <v>-0.16</v>
          </cell>
          <cell r="BHY238">
            <v>0.38</v>
          </cell>
          <cell r="BHZ238">
            <v>-1.33</v>
          </cell>
          <cell r="BIA238">
            <v>-1.33</v>
          </cell>
          <cell r="BIB238">
            <v>-1.23</v>
          </cell>
          <cell r="BIC238">
            <v>-1.98</v>
          </cell>
          <cell r="BID238">
            <v>-2.2600000000000002</v>
          </cell>
          <cell r="BIE238">
            <v>-1.42</v>
          </cell>
          <cell r="BIF238">
            <v>-1.42</v>
          </cell>
          <cell r="BIG238">
            <v>-1.57</v>
          </cell>
          <cell r="BIH238">
            <v>-1.57</v>
          </cell>
          <cell r="BII238">
            <v>-0.91</v>
          </cell>
          <cell r="BIJ238">
            <v>-0.91</v>
          </cell>
          <cell r="BIK238">
            <v>-0.14000000000000001</v>
          </cell>
          <cell r="BIL238">
            <v>-0.14000000000000001</v>
          </cell>
          <cell r="BIM238">
            <v>-0.14000000000000001</v>
          </cell>
          <cell r="BIN238">
            <v>-1.96</v>
          </cell>
          <cell r="BIO238">
            <v>-1.96</v>
          </cell>
          <cell r="BIP238">
            <v>-1.51</v>
          </cell>
          <cell r="BIQ238">
            <v>-1.51</v>
          </cell>
          <cell r="BIR238">
            <v>-1.22</v>
          </cell>
          <cell r="BIS238">
            <v>-1.42</v>
          </cell>
          <cell r="BIT238">
            <v>-2.09</v>
          </cell>
          <cell r="BIU238">
            <v>-2.09</v>
          </cell>
          <cell r="BIV238">
            <v>-1.32</v>
          </cell>
          <cell r="BIW238">
            <v>-1.32</v>
          </cell>
          <cell r="BIX238">
            <v>-1.31</v>
          </cell>
          <cell r="BIY238">
            <v>-1.31</v>
          </cell>
          <cell r="BIZ238">
            <v>-1.45</v>
          </cell>
          <cell r="BJA238">
            <v>-1.48</v>
          </cell>
          <cell r="BJB238">
            <v>-1.32</v>
          </cell>
          <cell r="BJC238">
            <v>-1.17</v>
          </cell>
          <cell r="BJD238">
            <v>-1.1100000000000001</v>
          </cell>
          <cell r="BJE238">
            <v>-1.1100000000000001</v>
          </cell>
          <cell r="BJF238">
            <v>-0.2</v>
          </cell>
          <cell r="BJG238">
            <v>-0.2</v>
          </cell>
          <cell r="BJH238">
            <v>-0.2</v>
          </cell>
          <cell r="BJI238">
            <v>0.1</v>
          </cell>
          <cell r="BJJ238">
            <v>0.1</v>
          </cell>
          <cell r="BJK238">
            <v>0.11</v>
          </cell>
          <cell r="BJL238">
            <v>0.11</v>
          </cell>
          <cell r="BJM238">
            <v>-0.39</v>
          </cell>
          <cell r="BJN238">
            <v>-0.39</v>
          </cell>
          <cell r="BJO238">
            <v>0.03</v>
          </cell>
          <cell r="BJP238">
            <v>2.36</v>
          </cell>
          <cell r="BJQ238">
            <v>3.68</v>
          </cell>
          <cell r="BJR238">
            <v>3.68</v>
          </cell>
          <cell r="BJS238">
            <v>3.06</v>
          </cell>
          <cell r="BJT238">
            <v>3.21</v>
          </cell>
          <cell r="BJU238">
            <v>1.8800000000000001</v>
          </cell>
          <cell r="BJV238">
            <v>1.8800000000000001</v>
          </cell>
          <cell r="BJW238">
            <v>1.8800000000000001</v>
          </cell>
          <cell r="BJX238">
            <v>2.4500000000000002</v>
          </cell>
          <cell r="BJY238">
            <v>2.4500000000000002</v>
          </cell>
          <cell r="BJZ238">
            <v>2.4500000000000002</v>
          </cell>
          <cell r="BKA238">
            <v>2.56</v>
          </cell>
          <cell r="BKB238">
            <v>2.74</v>
          </cell>
          <cell r="BKC238">
            <v>2.84</v>
          </cell>
          <cell r="BKD238">
            <v>2.74</v>
          </cell>
          <cell r="BKE238">
            <v>2.74</v>
          </cell>
          <cell r="BKF238">
            <v>3.24</v>
          </cell>
          <cell r="BKG238">
            <v>3.24</v>
          </cell>
          <cell r="BKH238">
            <v>-0.5</v>
          </cell>
          <cell r="BKI238">
            <v>-0.5</v>
          </cell>
          <cell r="BKJ238">
            <v>-0.88</v>
          </cell>
          <cell r="BKK238">
            <v>-0.8</v>
          </cell>
          <cell r="BKL238">
            <v>-0.8</v>
          </cell>
          <cell r="BKM238">
            <v>-0.8</v>
          </cell>
          <cell r="BKN238">
            <v>-0.8</v>
          </cell>
          <cell r="BKO238">
            <v>-0.11</v>
          </cell>
          <cell r="BKP238">
            <v>-0.59</v>
          </cell>
          <cell r="BKQ238">
            <v>-0.77</v>
          </cell>
          <cell r="BKR238">
            <v>-0.44</v>
          </cell>
          <cell r="BKS238">
            <v>-0.28999999999999998</v>
          </cell>
          <cell r="BKT238">
            <v>-0.28999999999999998</v>
          </cell>
          <cell r="BKU238">
            <v>-0.28999999999999998</v>
          </cell>
          <cell r="BKV238">
            <v>-0.38</v>
          </cell>
          <cell r="BKW238">
            <v>-0.38</v>
          </cell>
          <cell r="BKX238">
            <v>-0.52</v>
          </cell>
          <cell r="BKY238">
            <v>-1.17</v>
          </cell>
          <cell r="BKZ238">
            <v>-1.17</v>
          </cell>
          <cell r="BLA238">
            <v>-1.17</v>
          </cell>
          <cell r="BLB238">
            <v>-1.17</v>
          </cell>
          <cell r="BLC238">
            <v>-0.81</v>
          </cell>
          <cell r="BLD238">
            <v>-0.18</v>
          </cell>
          <cell r="BLE238">
            <v>0.17</v>
          </cell>
          <cell r="BLF238">
            <v>0.17</v>
          </cell>
          <cell r="BLG238">
            <v>0.17</v>
          </cell>
          <cell r="BLH238">
            <v>0.17</v>
          </cell>
          <cell r="BLI238">
            <v>0.17</v>
          </cell>
          <cell r="BLJ238">
            <v>0.17</v>
          </cell>
          <cell r="BLK238">
            <v>-0.1</v>
          </cell>
          <cell r="BLL238">
            <v>-0.1</v>
          </cell>
          <cell r="BLM238">
            <v>-0.09</v>
          </cell>
          <cell r="BLN238">
            <v>-0.02</v>
          </cell>
          <cell r="BLO238">
            <v>-0.02</v>
          </cell>
          <cell r="BLP238">
            <v>0.23</v>
          </cell>
          <cell r="BLQ238">
            <v>0.23</v>
          </cell>
          <cell r="BLR238">
            <v>0.23</v>
          </cell>
          <cell r="BLS238">
            <v>0.36</v>
          </cell>
          <cell r="BLT238">
            <v>0.36</v>
          </cell>
          <cell r="BLU238">
            <v>0.11</v>
          </cell>
          <cell r="BLV238">
            <v>1.22</v>
          </cell>
          <cell r="BLW238">
            <v>1.22</v>
          </cell>
          <cell r="BLX238">
            <v>1.3800000000000001</v>
          </cell>
          <cell r="BLY238">
            <v>1.3800000000000001</v>
          </cell>
          <cell r="BLZ238">
            <v>1.58</v>
          </cell>
          <cell r="BMA238">
            <v>2.12</v>
          </cell>
          <cell r="BMB238">
            <v>0.64</v>
          </cell>
          <cell r="BMC238">
            <v>0.67</v>
          </cell>
          <cell r="BMD238">
            <v>0.67</v>
          </cell>
          <cell r="BME238">
            <v>0.67</v>
          </cell>
          <cell r="BMF238">
            <v>0.57000000000000006</v>
          </cell>
          <cell r="BMG238">
            <v>0.57000000000000006</v>
          </cell>
          <cell r="BMH238">
            <v>0.57000000000000006</v>
          </cell>
          <cell r="BMI238">
            <v>0.95000000000000007</v>
          </cell>
          <cell r="BMJ238">
            <v>0.95000000000000007</v>
          </cell>
          <cell r="BMK238">
            <v>0.95000000000000007</v>
          </cell>
          <cell r="BML238">
            <v>0.16</v>
          </cell>
          <cell r="BMM238">
            <v>0.81</v>
          </cell>
          <cell r="BMN238">
            <v>0.81</v>
          </cell>
          <cell r="BMO238">
            <v>0.81</v>
          </cell>
          <cell r="BMP238">
            <v>0.81</v>
          </cell>
          <cell r="BMQ238">
            <v>0.56000000000000005</v>
          </cell>
          <cell r="BMR238">
            <v>0.44</v>
          </cell>
          <cell r="BMS238">
            <v>-0.05</v>
          </cell>
          <cell r="BMT238">
            <v>-0.05</v>
          </cell>
          <cell r="BMU238">
            <v>0.14000000000000001</v>
          </cell>
          <cell r="BMV238">
            <v>0.14000000000000001</v>
          </cell>
          <cell r="BMW238">
            <v>0.51</v>
          </cell>
          <cell r="BMX238">
            <v>0.14000000000000001</v>
          </cell>
          <cell r="BMY238">
            <v>0.14000000000000001</v>
          </cell>
          <cell r="BMZ238">
            <v>-0.6</v>
          </cell>
          <cell r="BNA238">
            <v>1.29</v>
          </cell>
          <cell r="BNB238">
            <v>0.06</v>
          </cell>
          <cell r="BNC238">
            <v>0.05</v>
          </cell>
          <cell r="BND238">
            <v>0.15</v>
          </cell>
          <cell r="BNE238">
            <v>0.21</v>
          </cell>
          <cell r="BNF238">
            <v>0.21</v>
          </cell>
          <cell r="BNG238">
            <v>0.21</v>
          </cell>
          <cell r="BNH238">
            <v>0.11</v>
          </cell>
          <cell r="BNI238">
            <v>0.49</v>
          </cell>
          <cell r="BNJ238">
            <v>0.38</v>
          </cell>
          <cell r="BNK238">
            <v>1.0900000000000001</v>
          </cell>
          <cell r="BNL238">
            <v>0.5</v>
          </cell>
          <cell r="BNM238">
            <v>0.26</v>
          </cell>
          <cell r="BNN238">
            <v>0.26</v>
          </cell>
          <cell r="BNO238">
            <v>0.33</v>
          </cell>
          <cell r="BNP238">
            <v>0.34</v>
          </cell>
          <cell r="BNQ238">
            <v>-0.2</v>
          </cell>
          <cell r="BNR238">
            <v>-0.74</v>
          </cell>
          <cell r="BNS238">
            <v>-0.74</v>
          </cell>
          <cell r="BNT238">
            <v>-0.74</v>
          </cell>
          <cell r="BNU238">
            <v>-0.74</v>
          </cell>
          <cell r="BNV238">
            <v>-0.3</v>
          </cell>
          <cell r="BNW238">
            <v>-0.3</v>
          </cell>
          <cell r="BNX238">
            <v>0.05</v>
          </cell>
          <cell r="BNY238">
            <v>0.05</v>
          </cell>
          <cell r="BNZ238">
            <v>0.1</v>
          </cell>
          <cell r="BOA238">
            <v>0.1</v>
          </cell>
          <cell r="BOB238">
            <v>7.0000000000000007E-2</v>
          </cell>
          <cell r="BOC238">
            <v>7.0000000000000007E-2</v>
          </cell>
          <cell r="BOD238">
            <v>7.0000000000000007E-2</v>
          </cell>
          <cell r="BOE238">
            <v>7.0000000000000007E-2</v>
          </cell>
          <cell r="BOF238">
            <v>-0.03</v>
          </cell>
          <cell r="BOG238">
            <v>-0.03</v>
          </cell>
          <cell r="BOH238">
            <v>0.1</v>
          </cell>
          <cell r="BOI238">
            <v>-1.43</v>
          </cell>
          <cell r="BOJ238">
            <v>-1.43</v>
          </cell>
          <cell r="BOK238">
            <v>-0.33</v>
          </cell>
          <cell r="BOL238">
            <v>-0.33</v>
          </cell>
          <cell r="BOM238">
            <v>-0.33</v>
          </cell>
          <cell r="BON238">
            <v>-1.24</v>
          </cell>
          <cell r="BOO238">
            <v>-1.28</v>
          </cell>
          <cell r="BOP238">
            <v>-1.18</v>
          </cell>
          <cell r="BOQ238">
            <v>-0.21</v>
          </cell>
          <cell r="BOR238">
            <v>-0.21</v>
          </cell>
          <cell r="BOS238">
            <v>-1.23</v>
          </cell>
          <cell r="BOT238">
            <v>-1.23</v>
          </cell>
          <cell r="BOU238">
            <v>-2.2000000000000002</v>
          </cell>
          <cell r="BOV238">
            <v>-2.2000000000000002</v>
          </cell>
          <cell r="BOW238">
            <v>-2.2000000000000002</v>
          </cell>
          <cell r="BOX238">
            <v>-2.2800000000000002</v>
          </cell>
          <cell r="BOY238">
            <v>-2.2800000000000002</v>
          </cell>
          <cell r="BOZ238">
            <v>-2.2800000000000002</v>
          </cell>
          <cell r="BPA238">
            <v>-2.2800000000000002</v>
          </cell>
          <cell r="BPB238">
            <v>-2.2800000000000002</v>
          </cell>
          <cell r="BPC238">
            <v>-2.2800000000000002</v>
          </cell>
          <cell r="BPD238">
            <v>-2.36</v>
          </cell>
          <cell r="BPE238">
            <v>-2.64</v>
          </cell>
          <cell r="BPF238">
            <v>-3.1</v>
          </cell>
          <cell r="BPG238">
            <v>-3.1</v>
          </cell>
          <cell r="BPH238">
            <v>-3.1</v>
          </cell>
          <cell r="BPI238">
            <v>-3.11</v>
          </cell>
          <cell r="BPJ238">
            <v>-3.12</v>
          </cell>
          <cell r="BPK238">
            <v>-3.31</v>
          </cell>
          <cell r="BPL238">
            <v>-2.5100000000000002</v>
          </cell>
          <cell r="BPM238">
            <v>-2.5100000000000002</v>
          </cell>
          <cell r="BPN238">
            <v>-2.6</v>
          </cell>
          <cell r="BPO238">
            <v>-1.19</v>
          </cell>
          <cell r="BPP238">
            <v>-1.19</v>
          </cell>
          <cell r="BPQ238">
            <v>-1.19</v>
          </cell>
          <cell r="BPR238">
            <v>-0.78</v>
          </cell>
          <cell r="BPS238">
            <v>-0.78</v>
          </cell>
          <cell r="BPT238">
            <v>-0.82000000000000006</v>
          </cell>
          <cell r="BPU238">
            <v>-0.78</v>
          </cell>
          <cell r="BPV238">
            <v>-0.78</v>
          </cell>
          <cell r="BPW238">
            <v>-0.78</v>
          </cell>
          <cell r="BPX238">
            <v>-0.78</v>
          </cell>
          <cell r="BPY238">
            <v>-0.83000000000000007</v>
          </cell>
          <cell r="BPZ238">
            <v>-0.56000000000000005</v>
          </cell>
          <cell r="BQA238">
            <v>-0.56000000000000005</v>
          </cell>
          <cell r="BQB238">
            <v>-0.59</v>
          </cell>
          <cell r="BQC238">
            <v>-0.59</v>
          </cell>
          <cell r="BQD238">
            <v>-0.59</v>
          </cell>
          <cell r="BQE238">
            <v>-0.48</v>
          </cell>
          <cell r="BQF238">
            <v>-0.48</v>
          </cell>
          <cell r="BQG238">
            <v>-0.93</v>
          </cell>
          <cell r="BQH238">
            <v>-0.86</v>
          </cell>
          <cell r="BQI238">
            <v>-0.74</v>
          </cell>
          <cell r="BQJ238">
            <v>-0.74</v>
          </cell>
          <cell r="BQK238">
            <v>-0.53</v>
          </cell>
          <cell r="BQL238">
            <v>-0.53</v>
          </cell>
          <cell r="BQM238">
            <v>0.02</v>
          </cell>
          <cell r="BQN238">
            <v>0.02</v>
          </cell>
          <cell r="BQO238">
            <v>-0.46</v>
          </cell>
          <cell r="BQP238">
            <v>-0.48</v>
          </cell>
          <cell r="BQQ238">
            <v>-0.48</v>
          </cell>
          <cell r="BQR238">
            <v>-0.48</v>
          </cell>
          <cell r="BQS238">
            <v>-0.48</v>
          </cell>
          <cell r="BQT238">
            <v>-0.48</v>
          </cell>
          <cell r="BQU238">
            <v>-0.09</v>
          </cell>
          <cell r="BQV238">
            <v>-0.09</v>
          </cell>
          <cell r="BQW238">
            <v>-0.09</v>
          </cell>
          <cell r="BQX238">
            <v>1.1300000000000001</v>
          </cell>
          <cell r="BQY238">
            <v>0.69000000000000006</v>
          </cell>
          <cell r="BQZ238">
            <v>0.69000000000000006</v>
          </cell>
          <cell r="BRA238">
            <v>0.71</v>
          </cell>
          <cell r="BRB238">
            <v>0.71</v>
          </cell>
          <cell r="BRC238">
            <v>0.92</v>
          </cell>
          <cell r="BRD238">
            <v>1.08</v>
          </cell>
          <cell r="BRE238">
            <v>1.18</v>
          </cell>
          <cell r="BRF238">
            <v>1.18</v>
          </cell>
          <cell r="BRG238">
            <v>1.32</v>
          </cell>
          <cell r="BRH238">
            <v>1.32</v>
          </cell>
          <cell r="BRI238">
            <v>2.25</v>
          </cell>
          <cell r="BRJ238">
            <v>2.25</v>
          </cell>
          <cell r="BRK238">
            <v>2.42</v>
          </cell>
          <cell r="BRL238">
            <v>2.42</v>
          </cell>
          <cell r="BRM238">
            <v>2.42</v>
          </cell>
          <cell r="BRN238">
            <v>2.42</v>
          </cell>
          <cell r="BRO238">
            <v>2.42</v>
          </cell>
          <cell r="BRP238">
            <v>2.42</v>
          </cell>
          <cell r="BRQ238">
            <v>2.42</v>
          </cell>
          <cell r="BRR238">
            <v>2.42</v>
          </cell>
          <cell r="BRS238">
            <v>2.42</v>
          </cell>
          <cell r="BRT238">
            <v>2.42</v>
          </cell>
          <cell r="BRU238">
            <v>3.79</v>
          </cell>
          <cell r="BRV238">
            <v>3.93</v>
          </cell>
          <cell r="BRW238">
            <v>3.2800000000000002</v>
          </cell>
          <cell r="BRX238">
            <v>1.82</v>
          </cell>
          <cell r="BRY238">
            <v>1.57</v>
          </cell>
          <cell r="BRZ238">
            <v>1.57</v>
          </cell>
          <cell r="BSA238">
            <v>1.47</v>
          </cell>
          <cell r="BSB238">
            <v>1.74</v>
          </cell>
          <cell r="BSC238">
            <v>1.71</v>
          </cell>
          <cell r="BSD238">
            <v>1.57</v>
          </cell>
          <cell r="BSE238">
            <v>1.29</v>
          </cell>
          <cell r="BSF238">
            <v>1.1500000000000001</v>
          </cell>
          <cell r="BSG238">
            <v>0.01</v>
          </cell>
          <cell r="BSH238">
            <v>0.01</v>
          </cell>
          <cell r="BSI238">
            <v>-1.1400000000000001</v>
          </cell>
          <cell r="BSJ238">
            <v>-1.1400000000000001</v>
          </cell>
          <cell r="BSK238">
            <v>-1.1400000000000001</v>
          </cell>
          <cell r="BSL238">
            <v>-1.1400000000000001</v>
          </cell>
          <cell r="BSM238">
            <v>-1.1400000000000001</v>
          </cell>
          <cell r="BSN238">
            <v>-1.1400000000000001</v>
          </cell>
          <cell r="BSO238">
            <v>-1.1400000000000001</v>
          </cell>
          <cell r="BSP238">
            <v>-1.1400000000000001</v>
          </cell>
          <cell r="BSQ238">
            <v>-1.0900000000000001</v>
          </cell>
          <cell r="BSR238">
            <v>-0.2</v>
          </cell>
          <cell r="BSS238">
            <v>-0.2</v>
          </cell>
          <cell r="BST238">
            <v>-0.2</v>
          </cell>
          <cell r="BSU238">
            <v>-0.32</v>
          </cell>
          <cell r="BSV238">
            <v>0.1</v>
          </cell>
          <cell r="BSW238">
            <v>0.14000000000000001</v>
          </cell>
          <cell r="BSX238">
            <v>-0.26</v>
          </cell>
          <cell r="BSY238">
            <v>-0.68</v>
          </cell>
          <cell r="BSZ238">
            <v>-0.09</v>
          </cell>
          <cell r="BTA238">
            <v>1.86</v>
          </cell>
          <cell r="BTB238">
            <v>1.86</v>
          </cell>
          <cell r="BTC238">
            <v>1.86</v>
          </cell>
          <cell r="BTD238">
            <v>-0.15</v>
          </cell>
          <cell r="BTE238">
            <v>-0.15</v>
          </cell>
          <cell r="BTF238">
            <v>-0.15</v>
          </cell>
          <cell r="BTG238">
            <v>-0.15</v>
          </cell>
          <cell r="BTH238">
            <v>-0.15</v>
          </cell>
          <cell r="BTI238">
            <v>-0.15</v>
          </cell>
          <cell r="BTJ238">
            <v>-0.15</v>
          </cell>
          <cell r="BTK238">
            <v>-0.15</v>
          </cell>
          <cell r="BTL238">
            <v>-0.99</v>
          </cell>
          <cell r="BTM238">
            <v>-0.99</v>
          </cell>
          <cell r="BTN238">
            <v>-0.36</v>
          </cell>
          <cell r="BTO238">
            <v>-0.39</v>
          </cell>
          <cell r="BTP238">
            <v>-0.39</v>
          </cell>
          <cell r="BTQ238">
            <v>-0.53</v>
          </cell>
          <cell r="BTR238">
            <v>-0.53</v>
          </cell>
          <cell r="BTS238">
            <v>-0.54</v>
          </cell>
          <cell r="BTT238">
            <v>-0.54</v>
          </cell>
          <cell r="BTU238">
            <v>-0.86</v>
          </cell>
          <cell r="BTV238">
            <v>-0.83000000000000007</v>
          </cell>
          <cell r="BTW238">
            <v>-0.52</v>
          </cell>
          <cell r="BTX238">
            <v>-0.52</v>
          </cell>
          <cell r="BTY238">
            <v>-0.49</v>
          </cell>
          <cell r="BTZ238">
            <v>-0.49</v>
          </cell>
          <cell r="BUA238">
            <v>1.3800000000000001</v>
          </cell>
          <cell r="BUB238">
            <v>1.3800000000000001</v>
          </cell>
          <cell r="BUC238">
            <v>2.73</v>
          </cell>
          <cell r="BUD238">
            <v>2.73</v>
          </cell>
          <cell r="BUE238">
            <v>2.73</v>
          </cell>
          <cell r="BUF238">
            <v>2.73</v>
          </cell>
          <cell r="BUG238">
            <v>2.73</v>
          </cell>
          <cell r="BUH238">
            <v>2.73</v>
          </cell>
          <cell r="BUI238">
            <v>2.73</v>
          </cell>
          <cell r="BUJ238">
            <v>2.73</v>
          </cell>
          <cell r="BUK238">
            <v>2.73</v>
          </cell>
          <cell r="BUL238">
            <v>2.73</v>
          </cell>
          <cell r="BUM238">
            <v>2.63</v>
          </cell>
          <cell r="BUN238">
            <v>3.43</v>
          </cell>
          <cell r="BUO238">
            <v>3.43</v>
          </cell>
          <cell r="BUP238">
            <v>3.94</v>
          </cell>
          <cell r="BUQ238">
            <v>3.41</v>
          </cell>
          <cell r="BUR238">
            <v>3.41</v>
          </cell>
          <cell r="BUS238">
            <v>3.31</v>
          </cell>
          <cell r="BUT238">
            <v>3.42</v>
          </cell>
          <cell r="BUU238">
            <v>3.0500000000000003</v>
          </cell>
          <cell r="BUV238">
            <v>2.6</v>
          </cell>
          <cell r="BUW238">
            <v>2.56</v>
          </cell>
          <cell r="BUX238">
            <v>2.6</v>
          </cell>
          <cell r="BUY238">
            <v>2.6</v>
          </cell>
          <cell r="BUZ238">
            <v>2.6</v>
          </cell>
          <cell r="BVA238">
            <v>2.65</v>
          </cell>
          <cell r="BVB238">
            <v>1.72</v>
          </cell>
          <cell r="BVC238">
            <v>1.72</v>
          </cell>
          <cell r="BVD238">
            <v>1.72</v>
          </cell>
          <cell r="BVE238">
            <v>1.72</v>
          </cell>
          <cell r="BVF238">
            <v>1.72</v>
          </cell>
          <cell r="BVG238">
            <v>1.72</v>
          </cell>
          <cell r="BVH238">
            <v>1.72</v>
          </cell>
          <cell r="BVI238">
            <v>1.1300000000000001</v>
          </cell>
          <cell r="BVJ238">
            <v>0.79</v>
          </cell>
          <cell r="BVK238">
            <v>0.79</v>
          </cell>
          <cell r="BVL238">
            <v>1.33</v>
          </cell>
          <cell r="BVM238">
            <v>1.1300000000000001</v>
          </cell>
          <cell r="BVN238">
            <v>1.1300000000000001</v>
          </cell>
          <cell r="BVO238">
            <v>0.70000000000000007</v>
          </cell>
          <cell r="BVP238">
            <v>0.70000000000000007</v>
          </cell>
          <cell r="BVQ238">
            <v>0.76</v>
          </cell>
          <cell r="BVR238">
            <v>0.73</v>
          </cell>
          <cell r="BVS238">
            <v>1.75</v>
          </cell>
          <cell r="BVT238">
            <v>1.3800000000000001</v>
          </cell>
          <cell r="BVU238">
            <v>1.36</v>
          </cell>
          <cell r="BVV238">
            <v>1.36</v>
          </cell>
          <cell r="BVW238">
            <v>1.36</v>
          </cell>
          <cell r="BVX238">
            <v>1.36</v>
          </cell>
          <cell r="BVY238">
            <v>1.36</v>
          </cell>
          <cell r="BVZ238">
            <v>0.92</v>
          </cell>
          <cell r="BWA238">
            <v>0.92</v>
          </cell>
          <cell r="BWB238">
            <v>0.92</v>
          </cell>
          <cell r="BWC238">
            <v>0.92</v>
          </cell>
          <cell r="BWD238">
            <v>0.92</v>
          </cell>
          <cell r="BWE238">
            <v>0.92</v>
          </cell>
          <cell r="BWF238">
            <v>0.92</v>
          </cell>
          <cell r="BWG238">
            <v>0.92</v>
          </cell>
          <cell r="BWH238">
            <v>1.1500000000000001</v>
          </cell>
          <cell r="BWI238">
            <v>1.1500000000000001</v>
          </cell>
          <cell r="BWJ238">
            <v>1.1100000000000001</v>
          </cell>
          <cell r="BWK238">
            <v>1.28</v>
          </cell>
          <cell r="BWL238">
            <v>0.74</v>
          </cell>
          <cell r="BWM238">
            <v>0.74</v>
          </cell>
          <cell r="BWN238">
            <v>0.74</v>
          </cell>
          <cell r="BWO238">
            <v>0.76</v>
          </cell>
          <cell r="BWP238">
            <v>0.76</v>
          </cell>
          <cell r="BWQ238">
            <v>-0.02</v>
          </cell>
          <cell r="BWR238">
            <v>-0.02</v>
          </cell>
          <cell r="BWS238">
            <v>-0.15</v>
          </cell>
          <cell r="BWT238">
            <v>-7.0000000000000007E-2</v>
          </cell>
          <cell r="BWU238">
            <v>-7.0000000000000007E-2</v>
          </cell>
          <cell r="BWV238">
            <v>-0.97</v>
          </cell>
          <cell r="BWW238">
            <v>-0.97</v>
          </cell>
          <cell r="BWX238">
            <v>-0.97</v>
          </cell>
          <cell r="BWY238">
            <v>-0.97</v>
          </cell>
          <cell r="BWZ238">
            <v>-0.97</v>
          </cell>
          <cell r="BXA238">
            <v>-0.97</v>
          </cell>
          <cell r="BXB238">
            <v>-0.97</v>
          </cell>
          <cell r="BXC238">
            <v>-0.97</v>
          </cell>
          <cell r="BXD238">
            <v>-0.97</v>
          </cell>
          <cell r="BXE238">
            <v>-0.97</v>
          </cell>
          <cell r="BXF238">
            <v>-0.97</v>
          </cell>
          <cell r="BXG238">
            <v>-1.3900000000000001</v>
          </cell>
          <cell r="BXH238">
            <v>-1.1300000000000001</v>
          </cell>
          <cell r="BXI238">
            <v>-0.46</v>
          </cell>
          <cell r="BXJ238">
            <v>-0.46</v>
          </cell>
          <cell r="BXK238">
            <v>-0.46</v>
          </cell>
          <cell r="BXL238">
            <v>-0.46</v>
          </cell>
          <cell r="BXM238">
            <v>-0.46</v>
          </cell>
          <cell r="BXN238">
            <v>0.18</v>
          </cell>
          <cell r="BXO238">
            <v>-0.03</v>
          </cell>
          <cell r="BXP238">
            <v>0.12</v>
          </cell>
          <cell r="BXQ238">
            <v>0.12</v>
          </cell>
          <cell r="BXR238">
            <v>0.12</v>
          </cell>
          <cell r="BXS238">
            <v>0.12</v>
          </cell>
          <cell r="BXT238">
            <v>0.56000000000000005</v>
          </cell>
          <cell r="BXU238">
            <v>1.4000000000000001</v>
          </cell>
          <cell r="BXV238">
            <v>1.4000000000000001</v>
          </cell>
          <cell r="BXW238">
            <v>0.71</v>
          </cell>
          <cell r="BXX238">
            <v>0.75</v>
          </cell>
          <cell r="BXY238">
            <v>0.75</v>
          </cell>
          <cell r="BXZ238">
            <v>0.75</v>
          </cell>
          <cell r="BYA238">
            <v>0.75</v>
          </cell>
          <cell r="BYB238">
            <v>1.59</v>
          </cell>
          <cell r="BYC238">
            <v>1.36</v>
          </cell>
          <cell r="BYD238">
            <v>1.36</v>
          </cell>
          <cell r="BYE238">
            <v>1.51</v>
          </cell>
          <cell r="BYF238">
            <v>1.73</v>
          </cell>
          <cell r="BYG238">
            <v>1.73</v>
          </cell>
          <cell r="BYH238">
            <v>1.03</v>
          </cell>
          <cell r="BYI238">
            <v>1.03</v>
          </cell>
          <cell r="BYJ238">
            <v>1.03</v>
          </cell>
          <cell r="BYK238">
            <v>1.03</v>
          </cell>
          <cell r="BYL238">
            <v>1.03</v>
          </cell>
          <cell r="BYM238">
            <v>1.03</v>
          </cell>
          <cell r="BYN238">
            <v>1.1200000000000001</v>
          </cell>
          <cell r="BYO238">
            <v>1.1200000000000001</v>
          </cell>
          <cell r="BYP238">
            <v>1.1200000000000001</v>
          </cell>
          <cell r="BYQ238">
            <v>1.1200000000000001</v>
          </cell>
          <cell r="BYR238">
            <v>-0.02</v>
          </cell>
          <cell r="BYS238">
            <v>0.69000000000000006</v>
          </cell>
          <cell r="BYT238">
            <v>0.69000000000000006</v>
          </cell>
          <cell r="BYU238">
            <v>0.69000000000000006</v>
          </cell>
          <cell r="BYV238">
            <v>0.69000000000000006</v>
          </cell>
          <cell r="BYW238">
            <v>0.69000000000000006</v>
          </cell>
          <cell r="BYX238">
            <v>0.69000000000000006</v>
          </cell>
          <cell r="BYY238">
            <v>0.69000000000000006</v>
          </cell>
          <cell r="BYZ238">
            <v>0.69000000000000006</v>
          </cell>
          <cell r="BZA238">
            <v>0.69000000000000006</v>
          </cell>
          <cell r="BZB238">
            <v>1.6500000000000001</v>
          </cell>
          <cell r="BZC238">
            <v>0.89</v>
          </cell>
          <cell r="BZD238">
            <v>0.89</v>
          </cell>
          <cell r="BZE238">
            <v>0.82000000000000006</v>
          </cell>
          <cell r="BZF238">
            <v>0.82000000000000006</v>
          </cell>
          <cell r="BZG238">
            <v>0.8</v>
          </cell>
          <cell r="BZH238">
            <v>0.57000000000000006</v>
          </cell>
          <cell r="BZI238">
            <v>0.57000000000000006</v>
          </cell>
          <cell r="BZJ238">
            <v>0.57000000000000006</v>
          </cell>
          <cell r="BZK238">
            <v>0.68</v>
          </cell>
          <cell r="BZL238">
            <v>0.68</v>
          </cell>
          <cell r="BZM238">
            <v>0.64</v>
          </cell>
          <cell r="BZN238">
            <v>0.70000000000000007</v>
          </cell>
          <cell r="BZO238">
            <v>0.45</v>
          </cell>
          <cell r="BZP238">
            <v>0.57000000000000006</v>
          </cell>
          <cell r="BZQ238">
            <v>0.57999999999999996</v>
          </cell>
          <cell r="BZR238">
            <v>0.15</v>
          </cell>
          <cell r="BZS238">
            <v>0.15</v>
          </cell>
          <cell r="BZT238">
            <v>0.23</v>
          </cell>
          <cell r="BZU238">
            <v>0.47000000000000003</v>
          </cell>
          <cell r="BZV238">
            <v>0.05</v>
          </cell>
          <cell r="BZW238">
            <v>0.2</v>
          </cell>
          <cell r="BZX238">
            <v>0.14000000000000001</v>
          </cell>
          <cell r="BZY238">
            <v>0.42</v>
          </cell>
          <cell r="BZZ238">
            <v>0.28000000000000003</v>
          </cell>
          <cell r="CAA238">
            <v>0</v>
          </cell>
          <cell r="CAB238">
            <v>-0.05</v>
          </cell>
          <cell r="CAC238">
            <v>-0.05</v>
          </cell>
          <cell r="CAD238">
            <v>0.11</v>
          </cell>
          <cell r="CAE238">
            <v>-0.01</v>
          </cell>
          <cell r="CAF238">
            <v>-0.01</v>
          </cell>
          <cell r="CAG238">
            <v>0.08</v>
          </cell>
          <cell r="CAH238">
            <v>0.28000000000000003</v>
          </cell>
          <cell r="CAI238">
            <v>0.68</v>
          </cell>
          <cell r="CAJ238">
            <v>0.79</v>
          </cell>
          <cell r="CAK238">
            <v>0.79</v>
          </cell>
          <cell r="CAL238">
            <v>0.79</v>
          </cell>
          <cell r="CAM238">
            <v>0.39</v>
          </cell>
          <cell r="CAN238">
            <v>0.49</v>
          </cell>
          <cell r="CAO238">
            <v>0.53</v>
          </cell>
          <cell r="CAP238">
            <v>0.53</v>
          </cell>
          <cell r="CAQ238">
            <v>0.35000000000000003</v>
          </cell>
          <cell r="CAR238">
            <v>0.42</v>
          </cell>
          <cell r="CAS238">
            <v>0.32</v>
          </cell>
          <cell r="CAT238">
            <v>0.32</v>
          </cell>
          <cell r="CAU238">
            <v>0.97</v>
          </cell>
          <cell r="CAV238">
            <v>1.01</v>
          </cell>
          <cell r="CAW238">
            <v>0.64</v>
          </cell>
          <cell r="CAX238">
            <v>0.70000000000000007</v>
          </cell>
          <cell r="CAY238">
            <v>0.70000000000000007</v>
          </cell>
          <cell r="CAZ238">
            <v>0.56000000000000005</v>
          </cell>
          <cell r="CBA238">
            <v>0.57000000000000006</v>
          </cell>
          <cell r="CBB238">
            <v>0.62</v>
          </cell>
          <cell r="CBC238">
            <v>0.62</v>
          </cell>
          <cell r="CBD238">
            <v>0.62</v>
          </cell>
          <cell r="CBE238">
            <v>0.62</v>
          </cell>
          <cell r="CBF238">
            <v>0.97</v>
          </cell>
          <cell r="CBG238">
            <v>0.34</v>
          </cell>
          <cell r="CBH238">
            <v>0.49</v>
          </cell>
          <cell r="CBI238">
            <v>0.41000000000000003</v>
          </cell>
          <cell r="CBJ238">
            <v>0.44</v>
          </cell>
          <cell r="CBK238">
            <v>0.44</v>
          </cell>
          <cell r="CBL238">
            <v>-0.14000000000000001</v>
          </cell>
          <cell r="CBM238">
            <v>0.52</v>
          </cell>
          <cell r="CBN238">
            <v>0.38</v>
          </cell>
          <cell r="CBO238">
            <v>0.44</v>
          </cell>
          <cell r="CBP238">
            <v>0.44</v>
          </cell>
          <cell r="CBQ238">
            <v>0.41000000000000003</v>
          </cell>
          <cell r="CBR238">
            <v>-0.04</v>
          </cell>
          <cell r="CBS238">
            <v>0.08</v>
          </cell>
          <cell r="CBT238">
            <v>0.08</v>
          </cell>
          <cell r="CBU238">
            <v>0.17</v>
          </cell>
          <cell r="CBV238">
            <v>-0.51</v>
          </cell>
          <cell r="CBW238">
            <v>-0.37</v>
          </cell>
          <cell r="CBX238">
            <v>-0.88</v>
          </cell>
          <cell r="CBY238">
            <v>-0.87</v>
          </cell>
          <cell r="CBZ238">
            <v>-0.69000000000000006</v>
          </cell>
          <cell r="CCA238">
            <v>-0.69000000000000006</v>
          </cell>
          <cell r="CCB238">
            <v>-0.53</v>
          </cell>
          <cell r="CCC238">
            <v>-0.65</v>
          </cell>
          <cell r="CCD238">
            <v>-0.65</v>
          </cell>
          <cell r="CCE238">
            <v>-0.49</v>
          </cell>
          <cell r="CCF238">
            <v>-0.52</v>
          </cell>
          <cell r="CCG238">
            <v>-0.56000000000000005</v>
          </cell>
          <cell r="CCH238">
            <v>-0.92</v>
          </cell>
          <cell r="CCI238">
            <v>-0.68</v>
          </cell>
          <cell r="CCJ238">
            <v>-0.68</v>
          </cell>
          <cell r="CCK238">
            <v>-0.71</v>
          </cell>
          <cell r="CCL238">
            <v>-0.71</v>
          </cell>
          <cell r="CCM238">
            <v>-0.83000000000000007</v>
          </cell>
          <cell r="CCN238">
            <v>-0.82000000000000006</v>
          </cell>
          <cell r="CCO238">
            <v>-1.0900000000000001</v>
          </cell>
          <cell r="CCP238">
            <v>-0.82000000000000006</v>
          </cell>
          <cell r="CCQ238">
            <v>-0.57000000000000006</v>
          </cell>
          <cell r="CCR238">
            <v>-0.34</v>
          </cell>
          <cell r="CCS238">
            <v>-0.34</v>
          </cell>
          <cell r="CCT238">
            <v>-0.72</v>
          </cell>
          <cell r="CCU238">
            <v>-0.52</v>
          </cell>
          <cell r="CCV238">
            <v>-0.37</v>
          </cell>
          <cell r="CCW238">
            <v>-0.36</v>
          </cell>
          <cell r="CCX238">
            <v>-0.36</v>
          </cell>
          <cell r="CCY238">
            <v>-0.3</v>
          </cell>
          <cell r="CCZ238">
            <v>-0.25</v>
          </cell>
          <cell r="CDA238">
            <v>-0.11</v>
          </cell>
          <cell r="CDB238">
            <v>-0.11</v>
          </cell>
          <cell r="CDC238">
            <v>-0.28000000000000003</v>
          </cell>
          <cell r="CDD238">
            <v>-0.28000000000000003</v>
          </cell>
          <cell r="CDE238">
            <v>-0.25</v>
          </cell>
          <cell r="CDF238">
            <v>-0.25</v>
          </cell>
          <cell r="CDG238">
            <v>-0.23</v>
          </cell>
          <cell r="CDH238">
            <v>-0.24</v>
          </cell>
          <cell r="CDI238">
            <v>-0.17</v>
          </cell>
          <cell r="CDJ238">
            <v>-0.25</v>
          </cell>
          <cell r="CDK238">
            <v>-0.25</v>
          </cell>
          <cell r="CDL238">
            <v>-0.32</v>
          </cell>
          <cell r="CDM238">
            <v>-0.26</v>
          </cell>
          <cell r="CDN238">
            <v>0.52</v>
          </cell>
          <cell r="CDO238">
            <v>0.52</v>
          </cell>
          <cell r="CDP238">
            <v>0.18</v>
          </cell>
          <cell r="CDQ238">
            <v>0.18</v>
          </cell>
          <cell r="CDR238">
            <v>0.18</v>
          </cell>
          <cell r="CDS238">
            <v>0.18</v>
          </cell>
          <cell r="CDT238">
            <v>0.36</v>
          </cell>
          <cell r="CDU238">
            <v>0.36</v>
          </cell>
          <cell r="CDV238">
            <v>0.36</v>
          </cell>
          <cell r="CDW238">
            <v>0.36</v>
          </cell>
          <cell r="CDX238">
            <v>0.36</v>
          </cell>
          <cell r="CDY238">
            <v>0.46</v>
          </cell>
          <cell r="CDZ238">
            <v>0.59</v>
          </cell>
          <cell r="CEA238">
            <v>0.57999999999999996</v>
          </cell>
          <cell r="CEB238">
            <v>0.75</v>
          </cell>
          <cell r="CEC238">
            <v>0.94000000000000006</v>
          </cell>
          <cell r="CED238">
            <v>0.83000000000000007</v>
          </cell>
          <cell r="CEE238">
            <v>0.83000000000000007</v>
          </cell>
          <cell r="CEF238">
            <v>0.84</v>
          </cell>
          <cell r="CEG238">
            <v>0.78</v>
          </cell>
          <cell r="CEH238">
            <v>0.75</v>
          </cell>
          <cell r="CEI238">
            <v>0.77</v>
          </cell>
          <cell r="CEJ238">
            <v>0.85</v>
          </cell>
          <cell r="CEK238">
            <v>1.1500000000000001</v>
          </cell>
          <cell r="CEL238">
            <v>0.91</v>
          </cell>
          <cell r="CEM238">
            <v>0.66</v>
          </cell>
          <cell r="CEN238">
            <v>-0.5</v>
          </cell>
          <cell r="CEO238">
            <v>0.53</v>
          </cell>
          <cell r="CEP238">
            <v>0.62</v>
          </cell>
          <cell r="CEQ238">
            <v>0.62</v>
          </cell>
          <cell r="CER238">
            <v>0.49</v>
          </cell>
          <cell r="CES238">
            <v>1.22</v>
          </cell>
          <cell r="CET238">
            <v>0.8</v>
          </cell>
          <cell r="CEU238">
            <v>0.45</v>
          </cell>
          <cell r="CEV238">
            <v>0.42</v>
          </cell>
          <cell r="CEW238">
            <v>0.02</v>
          </cell>
          <cell r="CEX238">
            <v>-0.45</v>
          </cell>
          <cell r="CEY238">
            <v>-0.38</v>
          </cell>
          <cell r="CEZ238">
            <v>-0.38</v>
          </cell>
          <cell r="CFA238">
            <v>-0.39</v>
          </cell>
          <cell r="CFB238">
            <v>-0.38</v>
          </cell>
          <cell r="CFC238">
            <v>-0.44</v>
          </cell>
          <cell r="CFD238">
            <v>-0.28999999999999998</v>
          </cell>
          <cell r="CFE238">
            <v>-0.28999999999999998</v>
          </cell>
          <cell r="CFF238">
            <v>-0.31</v>
          </cell>
          <cell r="CFG238">
            <v>-0.12</v>
          </cell>
          <cell r="CFH238">
            <v>-0.49</v>
          </cell>
          <cell r="CFI238">
            <v>-0.57000000000000006</v>
          </cell>
          <cell r="CFJ238">
            <v>-0.14000000000000001</v>
          </cell>
          <cell r="CFK238">
            <v>0.05</v>
          </cell>
          <cell r="CFL238">
            <v>0.08</v>
          </cell>
          <cell r="CFM238">
            <v>-0.17</v>
          </cell>
          <cell r="CFN238">
            <v>-0.08</v>
          </cell>
          <cell r="CFO238">
            <v>-0.08</v>
          </cell>
          <cell r="CFP238">
            <v>-0.27</v>
          </cell>
          <cell r="CFQ238">
            <v>-0.85</v>
          </cell>
          <cell r="CFR238">
            <v>0.08</v>
          </cell>
          <cell r="CFS238">
            <v>0.06</v>
          </cell>
          <cell r="CFT238">
            <v>0.18</v>
          </cell>
          <cell r="CFU238">
            <v>0.47000000000000003</v>
          </cell>
          <cell r="CFV238">
            <v>0.61</v>
          </cell>
          <cell r="CFW238">
            <v>0.49</v>
          </cell>
          <cell r="CFX238">
            <v>0.73</v>
          </cell>
          <cell r="CFY238">
            <v>0.03</v>
          </cell>
          <cell r="CFZ238">
            <v>1.1599999999999999</v>
          </cell>
          <cell r="CGA238">
            <v>1.1400000000000001</v>
          </cell>
          <cell r="CGB238">
            <v>1.6</v>
          </cell>
          <cell r="CGC238">
            <v>1.61</v>
          </cell>
          <cell r="CGD238">
            <v>2.4300000000000002</v>
          </cell>
          <cell r="CGE238">
            <v>1.85</v>
          </cell>
          <cell r="CGF238">
            <v>1.06</v>
          </cell>
          <cell r="CGG238">
            <v>1.52</v>
          </cell>
          <cell r="CGH238">
            <v>1.25</v>
          </cell>
          <cell r="CGI238">
            <v>0.63</v>
          </cell>
          <cell r="CGJ238">
            <v>0.92</v>
          </cell>
          <cell r="CGK238">
            <v>0.91</v>
          </cell>
          <cell r="CGL238">
            <v>0.88</v>
          </cell>
          <cell r="CGM238">
            <v>1.1500000000000001</v>
          </cell>
          <cell r="CGN238">
            <v>0.85</v>
          </cell>
          <cell r="CGO238">
            <v>0.91</v>
          </cell>
          <cell r="CGP238">
            <v>0.82000000000000006</v>
          </cell>
          <cell r="CGQ238">
            <v>0.42</v>
          </cell>
          <cell r="CGR238">
            <v>0.6</v>
          </cell>
          <cell r="CGS238">
            <v>1.0900000000000001</v>
          </cell>
          <cell r="CGT238">
            <v>1.0900000000000001</v>
          </cell>
          <cell r="CGU238">
            <v>1.06</v>
          </cell>
          <cell r="CGV238">
            <v>1.06</v>
          </cell>
          <cell r="CGW238">
            <v>-0.37</v>
          </cell>
          <cell r="CGX238">
            <v>0.68</v>
          </cell>
          <cell r="CGY238">
            <v>0.82000000000000006</v>
          </cell>
          <cell r="CGZ238">
            <v>0.82000000000000006</v>
          </cell>
          <cell r="CHA238">
            <v>0.82000000000000006</v>
          </cell>
          <cell r="CHB238">
            <v>0.75</v>
          </cell>
          <cell r="CHC238">
            <v>0.75</v>
          </cell>
          <cell r="CHD238">
            <v>0.57999999999999996</v>
          </cell>
          <cell r="CHE238">
            <v>0.66</v>
          </cell>
          <cell r="CHF238">
            <v>0.71</v>
          </cell>
          <cell r="CHG238">
            <v>0.79</v>
          </cell>
          <cell r="CHH238">
            <v>0.79</v>
          </cell>
          <cell r="CHI238">
            <v>0.75</v>
          </cell>
          <cell r="CHJ238">
            <v>0.74</v>
          </cell>
          <cell r="CHK238">
            <v>0.65</v>
          </cell>
          <cell r="CHL238">
            <v>0.73</v>
          </cell>
          <cell r="CHM238">
            <v>0.77</v>
          </cell>
          <cell r="CHN238">
            <v>0.70000000000000007</v>
          </cell>
          <cell r="CHO238">
            <v>0.76</v>
          </cell>
          <cell r="CHP238">
            <v>0.32</v>
          </cell>
          <cell r="CHQ238">
            <v>0.57999999999999996</v>
          </cell>
          <cell r="CHR238">
            <v>1.23</v>
          </cell>
          <cell r="CHS238">
            <v>1.33</v>
          </cell>
          <cell r="CHT238">
            <v>1.42</v>
          </cell>
          <cell r="CHU238">
            <v>1.37</v>
          </cell>
          <cell r="CHV238">
            <v>1.18</v>
          </cell>
          <cell r="CHW238">
            <v>1.1300000000000001</v>
          </cell>
          <cell r="CHX238">
            <v>1.73</v>
          </cell>
          <cell r="CHY238">
            <v>2.5</v>
          </cell>
          <cell r="CHZ238">
            <v>2.21</v>
          </cell>
          <cell r="CIA238">
            <v>2.2200000000000002</v>
          </cell>
          <cell r="CIB238">
            <v>1.29</v>
          </cell>
          <cell r="CIC238">
            <v>1.34</v>
          </cell>
          <cell r="CID238">
            <v>1.32</v>
          </cell>
          <cell r="CIE238">
            <v>0.87</v>
          </cell>
          <cell r="CIF238">
            <v>0.87</v>
          </cell>
          <cell r="CIG238">
            <v>0.93</v>
          </cell>
          <cell r="CIH238">
            <v>0.94000000000000006</v>
          </cell>
          <cell r="CII238">
            <v>0.9</v>
          </cell>
          <cell r="CIJ238">
            <v>1.52</v>
          </cell>
          <cell r="CIK238">
            <v>0.97</v>
          </cell>
          <cell r="CIL238">
            <v>1.02</v>
          </cell>
          <cell r="CIM238">
            <v>0.92</v>
          </cell>
          <cell r="CIN238">
            <v>0.82000000000000006</v>
          </cell>
          <cell r="CIO238">
            <v>0.85</v>
          </cell>
          <cell r="CIP238">
            <v>0.24</v>
          </cell>
          <cell r="CIQ238">
            <v>0.17</v>
          </cell>
          <cell r="CIR238">
            <v>0.2</v>
          </cell>
          <cell r="CIS238">
            <v>0.13</v>
          </cell>
          <cell r="CIT238">
            <v>7.0000000000000007E-2</v>
          </cell>
          <cell r="CIU238">
            <v>0.21</v>
          </cell>
          <cell r="CIV238">
            <v>0.19</v>
          </cell>
          <cell r="CIW238">
            <v>0.08</v>
          </cell>
          <cell r="CIX238">
            <v>0.08</v>
          </cell>
          <cell r="CIY238">
            <v>-0.16</v>
          </cell>
          <cell r="CIZ238">
            <v>-0.53</v>
          </cell>
          <cell r="CJA238">
            <v>0.11</v>
          </cell>
          <cell r="CJB238">
            <v>0.66</v>
          </cell>
          <cell r="CJC238">
            <v>0.53</v>
          </cell>
          <cell r="CJD238">
            <v>0.53</v>
          </cell>
          <cell r="CJE238">
            <v>0.44</v>
          </cell>
          <cell r="CJF238">
            <v>0.44</v>
          </cell>
          <cell r="CJG238">
            <v>1.5</v>
          </cell>
          <cell r="CJH238">
            <v>1.3800000000000001</v>
          </cell>
          <cell r="CJI238">
            <v>1.25</v>
          </cell>
          <cell r="CJJ238">
            <v>0.11</v>
          </cell>
          <cell r="CJK238">
            <v>-0.15</v>
          </cell>
          <cell r="CJL238">
            <v>0.36</v>
          </cell>
          <cell r="CJM238">
            <v>0.33</v>
          </cell>
          <cell r="CJN238">
            <v>0.61</v>
          </cell>
          <cell r="CJO238">
            <v>0.61</v>
          </cell>
          <cell r="CJP238">
            <v>0.43</v>
          </cell>
          <cell r="CJQ238">
            <v>1.01</v>
          </cell>
          <cell r="CJR238">
            <v>1.27</v>
          </cell>
          <cell r="CJS238">
            <v>1.3900000000000001</v>
          </cell>
          <cell r="CJT238">
            <v>1.17</v>
          </cell>
          <cell r="CJU238">
            <v>1.04</v>
          </cell>
          <cell r="CJV238">
            <v>1.34</v>
          </cell>
          <cell r="CJW238">
            <v>1.55</v>
          </cell>
          <cell r="CJX238">
            <v>1.69</v>
          </cell>
          <cell r="CJY238">
            <v>1.45</v>
          </cell>
          <cell r="CJZ238">
            <v>1.25</v>
          </cell>
          <cell r="CKA238">
            <v>1.42</v>
          </cell>
          <cell r="CKB238">
            <v>1.57</v>
          </cell>
        </row>
        <row r="239">
          <cell r="A239">
            <v>3101017</v>
          </cell>
          <cell r="B239"/>
          <cell r="C239"/>
          <cell r="D239"/>
          <cell r="E239"/>
          <cell r="F239" t="str">
            <v xml:space="preserve">Colchão </v>
          </cell>
          <cell r="G239"/>
          <cell r="H239">
            <v>-0.84</v>
          </cell>
          <cell r="I239">
            <v>-0.55000000000000004</v>
          </cell>
          <cell r="J239">
            <v>-0.55000000000000004</v>
          </cell>
          <cell r="K239">
            <v>-0.33</v>
          </cell>
          <cell r="L239">
            <v>-0.31</v>
          </cell>
          <cell r="M239">
            <v>-0.45</v>
          </cell>
          <cell r="N239">
            <v>-0.57999999999999996</v>
          </cell>
          <cell r="O239">
            <v>-0.51</v>
          </cell>
          <cell r="P239">
            <v>-0.42</v>
          </cell>
          <cell r="Q239">
            <v>-0.14000000000000001</v>
          </cell>
          <cell r="R239">
            <v>-0.62</v>
          </cell>
          <cell r="S239">
            <v>-0.19</v>
          </cell>
          <cell r="T239">
            <v>0.08</v>
          </cell>
          <cell r="U239">
            <v>0.87</v>
          </cell>
          <cell r="V239">
            <v>0.83000000000000007</v>
          </cell>
          <cell r="W239">
            <v>0.94000000000000006</v>
          </cell>
          <cell r="X239">
            <v>0.97</v>
          </cell>
          <cell r="Y239">
            <v>1.05</v>
          </cell>
          <cell r="Z239">
            <v>0.98</v>
          </cell>
          <cell r="AA239">
            <v>1.3900000000000001</v>
          </cell>
          <cell r="AB239">
            <v>1.75</v>
          </cell>
          <cell r="AC239">
            <v>1.47</v>
          </cell>
          <cell r="AD239">
            <v>1.8900000000000001</v>
          </cell>
          <cell r="AE239">
            <v>1.6400000000000001</v>
          </cell>
          <cell r="AF239">
            <v>1.69</v>
          </cell>
          <cell r="AG239">
            <v>1.9100000000000001</v>
          </cell>
          <cell r="AH239">
            <v>1.41</v>
          </cell>
          <cell r="AI239">
            <v>1.1200000000000001</v>
          </cell>
          <cell r="AJ239">
            <v>1.77</v>
          </cell>
          <cell r="AK239">
            <v>1.27</v>
          </cell>
          <cell r="AL239">
            <v>1.23</v>
          </cell>
          <cell r="AM239">
            <v>1.36</v>
          </cell>
          <cell r="AN239">
            <v>1.18</v>
          </cell>
          <cell r="AO239">
            <v>1.04</v>
          </cell>
          <cell r="AP239">
            <v>1.76</v>
          </cell>
          <cell r="AQ239">
            <v>1.83</v>
          </cell>
          <cell r="AR239">
            <v>1.83</v>
          </cell>
          <cell r="AS239">
            <v>1.7</v>
          </cell>
          <cell r="AT239">
            <v>1.92</v>
          </cell>
          <cell r="AU239">
            <v>1.79</v>
          </cell>
          <cell r="AV239">
            <v>1.49</v>
          </cell>
          <cell r="AW239">
            <v>1.53</v>
          </cell>
          <cell r="AX239">
            <v>1.54</v>
          </cell>
          <cell r="AY239">
            <v>1.35</v>
          </cell>
          <cell r="AZ239">
            <v>0.62</v>
          </cell>
          <cell r="BA239">
            <v>1.44</v>
          </cell>
          <cell r="BB239">
            <v>1.77</v>
          </cell>
          <cell r="BC239">
            <v>2.0100000000000002</v>
          </cell>
          <cell r="BD239">
            <v>2.0100000000000002</v>
          </cell>
          <cell r="BE239">
            <v>2.04</v>
          </cell>
          <cell r="BF239">
            <v>1.62</v>
          </cell>
          <cell r="BG239">
            <v>1.42</v>
          </cell>
          <cell r="BH239">
            <v>1.45</v>
          </cell>
          <cell r="BI239">
            <v>1.33</v>
          </cell>
          <cell r="BJ239">
            <v>1.33</v>
          </cell>
          <cell r="BK239">
            <v>1.48</v>
          </cell>
          <cell r="BL239">
            <v>1.68</v>
          </cell>
          <cell r="BM239">
            <v>0.87</v>
          </cell>
          <cell r="BN239">
            <v>1</v>
          </cell>
          <cell r="BO239">
            <v>1.1100000000000001</v>
          </cell>
          <cell r="BP239">
            <v>1.6500000000000001</v>
          </cell>
          <cell r="BQ239">
            <v>-1.1300000000000001</v>
          </cell>
          <cell r="BR239">
            <v>-1.1599999999999999</v>
          </cell>
          <cell r="BS239">
            <v>-1.1300000000000001</v>
          </cell>
          <cell r="BT239">
            <v>-1.05</v>
          </cell>
          <cell r="BU239">
            <v>-0.79</v>
          </cell>
          <cell r="BV239">
            <v>-0.31</v>
          </cell>
          <cell r="BW239">
            <v>-0.61</v>
          </cell>
          <cell r="BX239">
            <v>-0.31</v>
          </cell>
          <cell r="BY239">
            <v>-0.08</v>
          </cell>
          <cell r="BZ239">
            <v>-0.25</v>
          </cell>
          <cell r="CA239">
            <v>-0.19</v>
          </cell>
          <cell r="CB239">
            <v>-0.69000000000000006</v>
          </cell>
          <cell r="CC239">
            <v>-0.48</v>
          </cell>
          <cell r="CD239">
            <v>-1.8800000000000001</v>
          </cell>
          <cell r="CE239">
            <v>-0.96</v>
          </cell>
          <cell r="CF239">
            <v>-0.85</v>
          </cell>
          <cell r="CG239">
            <v>-0.96</v>
          </cell>
          <cell r="CH239">
            <v>-0.73</v>
          </cell>
          <cell r="CI239">
            <v>-1.29</v>
          </cell>
          <cell r="CJ239">
            <v>-0.11</v>
          </cell>
          <cell r="CK239">
            <v>-2.1800000000000002</v>
          </cell>
          <cell r="CL239">
            <v>-1.87</v>
          </cell>
          <cell r="CM239">
            <v>-0.44</v>
          </cell>
          <cell r="CN239">
            <v>-0.8</v>
          </cell>
          <cell r="CO239">
            <v>-0.8</v>
          </cell>
          <cell r="CP239">
            <v>-0.76</v>
          </cell>
          <cell r="CQ239">
            <v>-0.57999999999999996</v>
          </cell>
          <cell r="CR239">
            <v>-0.99</v>
          </cell>
          <cell r="CS239">
            <v>-0.38</v>
          </cell>
          <cell r="CT239">
            <v>-0.57999999999999996</v>
          </cell>
          <cell r="CU239">
            <v>-2.23</v>
          </cell>
          <cell r="CV239">
            <v>-2.04</v>
          </cell>
          <cell r="CW239">
            <v>-2.69</v>
          </cell>
          <cell r="CX239">
            <v>-2.59</v>
          </cell>
          <cell r="CY239">
            <v>-2.59</v>
          </cell>
          <cell r="CZ239">
            <v>-2.34</v>
          </cell>
          <cell r="DA239">
            <v>-2.41</v>
          </cell>
          <cell r="DB239">
            <v>-2.46</v>
          </cell>
          <cell r="DC239">
            <v>-2.77</v>
          </cell>
          <cell r="DD239">
            <v>-2.65</v>
          </cell>
          <cell r="DE239">
            <v>-2.93</v>
          </cell>
          <cell r="DF239">
            <v>-2.35</v>
          </cell>
          <cell r="DG239">
            <v>-1.44</v>
          </cell>
          <cell r="DH239">
            <v>-1.59</v>
          </cell>
          <cell r="DI239">
            <v>-1.46</v>
          </cell>
          <cell r="DJ239">
            <v>-1.76</v>
          </cell>
          <cell r="DK239">
            <v>-2.04</v>
          </cell>
          <cell r="DL239">
            <v>-2.23</v>
          </cell>
          <cell r="DM239">
            <v>-1.71</v>
          </cell>
          <cell r="DN239">
            <v>-1.03</v>
          </cell>
          <cell r="DO239">
            <v>-0.05</v>
          </cell>
          <cell r="DP239">
            <v>-0.46</v>
          </cell>
          <cell r="DQ239">
            <v>-0.19</v>
          </cell>
          <cell r="DR239">
            <v>0.36</v>
          </cell>
          <cell r="DS239">
            <v>0.37</v>
          </cell>
          <cell r="DT239">
            <v>0.35</v>
          </cell>
          <cell r="DU239">
            <v>0.35</v>
          </cell>
          <cell r="DV239">
            <v>1.98</v>
          </cell>
          <cell r="DW239">
            <v>1.77</v>
          </cell>
          <cell r="DX239">
            <v>1.7</v>
          </cell>
          <cell r="DY239">
            <v>1.53</v>
          </cell>
          <cell r="DZ239">
            <v>1.57</v>
          </cell>
          <cell r="EA239">
            <v>1.54</v>
          </cell>
          <cell r="EB239">
            <v>1.74</v>
          </cell>
          <cell r="EC239">
            <v>0.63</v>
          </cell>
          <cell r="ED239">
            <v>0.28000000000000003</v>
          </cell>
          <cell r="EE239">
            <v>0.34</v>
          </cell>
          <cell r="EF239">
            <v>0.53</v>
          </cell>
          <cell r="EG239">
            <v>0.6</v>
          </cell>
          <cell r="EH239">
            <v>0.6</v>
          </cell>
          <cell r="EI239">
            <v>0.16</v>
          </cell>
          <cell r="EJ239">
            <v>0.14000000000000001</v>
          </cell>
          <cell r="EK239">
            <v>0.14000000000000001</v>
          </cell>
          <cell r="EL239">
            <v>0.3</v>
          </cell>
          <cell r="EM239">
            <v>0.55000000000000004</v>
          </cell>
          <cell r="EN239">
            <v>0.38</v>
          </cell>
          <cell r="EO239">
            <v>0.02</v>
          </cell>
          <cell r="EP239">
            <v>-0.2</v>
          </cell>
          <cell r="EQ239">
            <v>-0.28999999999999998</v>
          </cell>
          <cell r="ER239">
            <v>7.0000000000000007E-2</v>
          </cell>
          <cell r="ES239">
            <v>-7.0000000000000007E-2</v>
          </cell>
          <cell r="ET239">
            <v>-0.33</v>
          </cell>
          <cell r="EU239">
            <v>-0.53</v>
          </cell>
          <cell r="EV239">
            <v>-0.53</v>
          </cell>
          <cell r="EW239">
            <v>-0.49</v>
          </cell>
          <cell r="EX239">
            <v>-0.42</v>
          </cell>
          <cell r="EY239">
            <v>-0.13</v>
          </cell>
          <cell r="EZ239">
            <v>0.15</v>
          </cell>
          <cell r="FA239">
            <v>0.61</v>
          </cell>
          <cell r="FB239">
            <v>0.63</v>
          </cell>
          <cell r="FC239">
            <v>-0.8</v>
          </cell>
          <cell r="FD239">
            <v>-0.95</v>
          </cell>
          <cell r="FE239">
            <v>-0.95</v>
          </cell>
          <cell r="FF239">
            <v>-1</v>
          </cell>
          <cell r="FG239">
            <v>-0.93</v>
          </cell>
          <cell r="FH239">
            <v>-0.99</v>
          </cell>
          <cell r="FI239">
            <v>-0.5</v>
          </cell>
          <cell r="FJ239">
            <v>0.42</v>
          </cell>
          <cell r="FK239">
            <v>0.57999999999999996</v>
          </cell>
          <cell r="FL239">
            <v>-0.43</v>
          </cell>
          <cell r="FM239">
            <v>-0.28000000000000003</v>
          </cell>
          <cell r="FN239">
            <v>-0.69</v>
          </cell>
          <cell r="FO239">
            <v>-0.79</v>
          </cell>
          <cell r="FP239">
            <v>-0.25</v>
          </cell>
          <cell r="FQ239">
            <v>-0.22</v>
          </cell>
          <cell r="FR239">
            <v>-0.46</v>
          </cell>
          <cell r="FS239">
            <v>-0.27</v>
          </cell>
          <cell r="FT239">
            <v>-0.51</v>
          </cell>
          <cell r="FU239">
            <v>-0.32</v>
          </cell>
          <cell r="FV239">
            <v>-0.59</v>
          </cell>
          <cell r="FW239">
            <v>7.0000000000000007E-2</v>
          </cell>
          <cell r="FX239">
            <v>0.6</v>
          </cell>
          <cell r="FY239">
            <v>0.6</v>
          </cell>
          <cell r="FZ239">
            <v>0.6</v>
          </cell>
          <cell r="GA239">
            <v>0.6</v>
          </cell>
          <cell r="GB239">
            <v>0.6</v>
          </cell>
          <cell r="GC239">
            <v>0.46</v>
          </cell>
          <cell r="GD239">
            <v>0.27</v>
          </cell>
          <cell r="GE239">
            <v>0.19</v>
          </cell>
          <cell r="GF239">
            <v>-0.15</v>
          </cell>
          <cell r="GG239">
            <v>-0.16</v>
          </cell>
          <cell r="GH239">
            <v>-0.18</v>
          </cell>
          <cell r="GI239">
            <v>-0.46</v>
          </cell>
          <cell r="GJ239">
            <v>-0.34</v>
          </cell>
          <cell r="GK239">
            <v>-0.1</v>
          </cell>
          <cell r="GL239">
            <v>0</v>
          </cell>
          <cell r="GM239">
            <v>0</v>
          </cell>
          <cell r="GN239">
            <v>-0.84</v>
          </cell>
          <cell r="GO239">
            <v>-1.1100000000000001</v>
          </cell>
          <cell r="GP239">
            <v>-0.76</v>
          </cell>
          <cell r="GQ239">
            <v>-0.61</v>
          </cell>
          <cell r="GR239">
            <v>-0.88</v>
          </cell>
          <cell r="GS239">
            <v>-1.04</v>
          </cell>
          <cell r="GT239">
            <v>-0.9</v>
          </cell>
          <cell r="GU239">
            <v>-0.57000000000000006</v>
          </cell>
          <cell r="GV239">
            <v>-1.58</v>
          </cell>
          <cell r="GW239">
            <v>-1.52</v>
          </cell>
          <cell r="GX239">
            <v>-1.52</v>
          </cell>
          <cell r="GY239">
            <v>-1.42</v>
          </cell>
          <cell r="GZ239">
            <v>-1.42</v>
          </cell>
          <cell r="HA239">
            <v>-1.55</v>
          </cell>
          <cell r="HB239">
            <v>-1.58</v>
          </cell>
          <cell r="HC239">
            <v>-1.34</v>
          </cell>
          <cell r="HD239">
            <v>-1.36</v>
          </cell>
          <cell r="HE239">
            <v>-1.46</v>
          </cell>
          <cell r="HF239">
            <v>-1.1400000000000001</v>
          </cell>
          <cell r="HG239">
            <v>-1.22</v>
          </cell>
          <cell r="HH239">
            <v>-1.0900000000000001</v>
          </cell>
          <cell r="HI239">
            <v>-1.22</v>
          </cell>
          <cell r="HJ239">
            <v>-1.23</v>
          </cell>
          <cell r="HK239">
            <v>-1.3</v>
          </cell>
          <cell r="HL239">
            <v>-0.63</v>
          </cell>
          <cell r="HM239">
            <v>-0.43</v>
          </cell>
          <cell r="HN239">
            <v>-0.75</v>
          </cell>
          <cell r="HO239">
            <v>-1.25</v>
          </cell>
          <cell r="HP239">
            <v>-1.08</v>
          </cell>
          <cell r="HQ239">
            <v>-1.44</v>
          </cell>
          <cell r="HR239">
            <v>-1.49</v>
          </cell>
          <cell r="HS239">
            <v>-1.22</v>
          </cell>
          <cell r="HT239">
            <v>-1.32</v>
          </cell>
          <cell r="HU239">
            <v>0.28999999999999998</v>
          </cell>
          <cell r="HV239">
            <v>0.28000000000000003</v>
          </cell>
          <cell r="HW239">
            <v>0.28000000000000003</v>
          </cell>
          <cell r="HX239">
            <v>0.28000000000000003</v>
          </cell>
          <cell r="HY239">
            <v>0.28000000000000003</v>
          </cell>
          <cell r="HZ239">
            <v>-0.03</v>
          </cell>
          <cell r="IA239">
            <v>-7.0000000000000007E-2</v>
          </cell>
          <cell r="IB239">
            <v>0.09</v>
          </cell>
          <cell r="IC239">
            <v>0.22</v>
          </cell>
          <cell r="ID239">
            <v>0.9</v>
          </cell>
          <cell r="IE239">
            <v>1.1400000000000001</v>
          </cell>
          <cell r="IF239">
            <v>1.56</v>
          </cell>
          <cell r="IG239">
            <v>1.54</v>
          </cell>
          <cell r="IH239">
            <v>1.6600000000000001</v>
          </cell>
          <cell r="II239">
            <v>1.6400000000000001</v>
          </cell>
          <cell r="IJ239">
            <v>2.68</v>
          </cell>
          <cell r="IK239">
            <v>2.89</v>
          </cell>
          <cell r="IL239">
            <v>2.5500000000000003</v>
          </cell>
          <cell r="IM239">
            <v>2.77</v>
          </cell>
          <cell r="IN239">
            <v>2.75</v>
          </cell>
          <cell r="IO239">
            <v>2.86</v>
          </cell>
          <cell r="IP239">
            <v>3.0700000000000003</v>
          </cell>
          <cell r="IQ239">
            <v>3.12</v>
          </cell>
          <cell r="IR239">
            <v>2.94</v>
          </cell>
          <cell r="IS239">
            <v>3.1</v>
          </cell>
          <cell r="IT239">
            <v>3.1</v>
          </cell>
          <cell r="IU239">
            <v>2.95</v>
          </cell>
          <cell r="IV239">
            <v>2.95</v>
          </cell>
          <cell r="IW239">
            <v>2.95</v>
          </cell>
          <cell r="IX239">
            <v>3.3200000000000003</v>
          </cell>
          <cell r="IY239">
            <v>3.46</v>
          </cell>
          <cell r="IZ239">
            <v>3.59</v>
          </cell>
          <cell r="JA239">
            <v>3.11</v>
          </cell>
          <cell r="JB239">
            <v>3.16</v>
          </cell>
          <cell r="JC239">
            <v>3.1</v>
          </cell>
          <cell r="JD239">
            <v>2.6</v>
          </cell>
          <cell r="JE239">
            <v>3.5300000000000002</v>
          </cell>
          <cell r="JF239">
            <v>3.38</v>
          </cell>
          <cell r="JG239">
            <v>3.33</v>
          </cell>
          <cell r="JH239">
            <v>3.35</v>
          </cell>
          <cell r="JI239">
            <v>3.33</v>
          </cell>
          <cell r="JJ239">
            <v>3.13</v>
          </cell>
          <cell r="JK239">
            <v>2.3000000000000003</v>
          </cell>
          <cell r="JL239">
            <v>2.2600000000000002</v>
          </cell>
          <cell r="JM239">
            <v>2.35</v>
          </cell>
          <cell r="JN239">
            <v>2.17</v>
          </cell>
          <cell r="JO239">
            <v>2.2200000000000002</v>
          </cell>
          <cell r="JP239">
            <v>0.59</v>
          </cell>
          <cell r="JQ239">
            <v>0.88</v>
          </cell>
          <cell r="JR239">
            <v>0.88</v>
          </cell>
          <cell r="JS239">
            <v>0.88</v>
          </cell>
          <cell r="JT239">
            <v>0.89</v>
          </cell>
          <cell r="JU239">
            <v>1.36</v>
          </cell>
          <cell r="JV239">
            <v>0.84</v>
          </cell>
          <cell r="JW239">
            <v>0.73</v>
          </cell>
          <cell r="JX239">
            <v>0.97</v>
          </cell>
          <cell r="JY239">
            <v>-0.62</v>
          </cell>
          <cell r="JZ239">
            <v>-0.01</v>
          </cell>
          <cell r="KA239">
            <v>-0.71</v>
          </cell>
          <cell r="KB239">
            <v>-0.75</v>
          </cell>
          <cell r="KC239">
            <v>-0.52</v>
          </cell>
          <cell r="KD239">
            <v>-0.78</v>
          </cell>
          <cell r="KE239">
            <v>-0.56000000000000005</v>
          </cell>
          <cell r="KF239">
            <v>-0.76</v>
          </cell>
          <cell r="KG239">
            <v>0.08</v>
          </cell>
          <cell r="KH239">
            <v>-0.04</v>
          </cell>
          <cell r="KI239">
            <v>0.43</v>
          </cell>
          <cell r="KJ239">
            <v>0.26</v>
          </cell>
          <cell r="KK239">
            <v>-0.05</v>
          </cell>
          <cell r="KL239">
            <v>0.19</v>
          </cell>
          <cell r="KM239">
            <v>1.62</v>
          </cell>
          <cell r="KN239">
            <v>0.78</v>
          </cell>
          <cell r="KO239">
            <v>0.75</v>
          </cell>
          <cell r="KP239">
            <v>0.75</v>
          </cell>
          <cell r="KQ239">
            <v>0.75</v>
          </cell>
          <cell r="KR239">
            <v>0.72</v>
          </cell>
          <cell r="KS239">
            <v>0.96</v>
          </cell>
          <cell r="KT239">
            <v>0.96</v>
          </cell>
          <cell r="KU239">
            <v>0.76</v>
          </cell>
          <cell r="KV239">
            <v>0.79</v>
          </cell>
          <cell r="KW239">
            <v>0.84</v>
          </cell>
          <cell r="KX239">
            <v>0.85</v>
          </cell>
          <cell r="KY239">
            <v>0.67</v>
          </cell>
          <cell r="KZ239">
            <v>0.61</v>
          </cell>
          <cell r="LA239">
            <v>0.61</v>
          </cell>
          <cell r="LB239">
            <v>-0.22</v>
          </cell>
          <cell r="LC239">
            <v>0.17</v>
          </cell>
          <cell r="LD239">
            <v>0.17</v>
          </cell>
          <cell r="LE239">
            <v>-0.12</v>
          </cell>
          <cell r="LF239">
            <v>-0.82000000000000006</v>
          </cell>
          <cell r="LG239">
            <v>-0.46</v>
          </cell>
          <cell r="LH239">
            <v>-0.4</v>
          </cell>
          <cell r="LI239">
            <v>-0.28999999999999998</v>
          </cell>
          <cell r="LJ239">
            <v>-0.4</v>
          </cell>
          <cell r="LK239">
            <v>-0.4</v>
          </cell>
          <cell r="LL239">
            <v>-0.22</v>
          </cell>
          <cell r="LM239">
            <v>-0.59</v>
          </cell>
          <cell r="LN239">
            <v>-0.59</v>
          </cell>
          <cell r="LO239">
            <v>-0.71</v>
          </cell>
          <cell r="LP239">
            <v>-0.71</v>
          </cell>
          <cell r="LQ239">
            <v>-0.71</v>
          </cell>
          <cell r="LR239">
            <v>-0.68</v>
          </cell>
          <cell r="LS239">
            <v>-0.66</v>
          </cell>
          <cell r="LT239">
            <v>-0.4</v>
          </cell>
          <cell r="LU239">
            <v>-0.34</v>
          </cell>
          <cell r="LV239">
            <v>-0.27</v>
          </cell>
          <cell r="LW239">
            <v>-0.54</v>
          </cell>
          <cell r="LX239">
            <v>-0.34</v>
          </cell>
          <cell r="LY239">
            <v>0</v>
          </cell>
          <cell r="LZ239">
            <v>0.24</v>
          </cell>
          <cell r="MA239">
            <v>-0.47000000000000003</v>
          </cell>
          <cell r="MB239">
            <v>-0.47000000000000003</v>
          </cell>
          <cell r="MC239">
            <v>0.02</v>
          </cell>
          <cell r="MD239">
            <v>-0.44</v>
          </cell>
          <cell r="ME239">
            <v>-0.6</v>
          </cell>
          <cell r="MF239">
            <v>-0.34</v>
          </cell>
          <cell r="MG239">
            <v>-0.11</v>
          </cell>
          <cell r="MH239">
            <v>-0.33</v>
          </cell>
          <cell r="MI239">
            <v>-0.15</v>
          </cell>
          <cell r="MJ239">
            <v>-0.13</v>
          </cell>
          <cell r="MK239">
            <v>0.05</v>
          </cell>
          <cell r="ML239">
            <v>-0.14000000000000001</v>
          </cell>
          <cell r="MM239">
            <v>-0.23</v>
          </cell>
          <cell r="MN239">
            <v>-0.46</v>
          </cell>
          <cell r="MO239">
            <v>-0.31</v>
          </cell>
          <cell r="MP239">
            <v>-0.45</v>
          </cell>
          <cell r="MQ239">
            <v>-0.3</v>
          </cell>
          <cell r="MR239">
            <v>-0.79</v>
          </cell>
          <cell r="MS239">
            <v>-0.96</v>
          </cell>
          <cell r="MT239">
            <v>-1.34</v>
          </cell>
          <cell r="MU239">
            <v>-0.79</v>
          </cell>
          <cell r="MV239">
            <v>-0.82000000000000006</v>
          </cell>
          <cell r="MW239">
            <v>-0.4</v>
          </cell>
          <cell r="MX239">
            <v>-0.42</v>
          </cell>
          <cell r="MY239">
            <v>-0.70000000000000007</v>
          </cell>
          <cell r="MZ239">
            <v>-0.74</v>
          </cell>
          <cell r="NA239">
            <v>-0.68</v>
          </cell>
          <cell r="NB239">
            <v>1.08</v>
          </cell>
          <cell r="NC239">
            <v>1.17</v>
          </cell>
          <cell r="ND239">
            <v>1.24</v>
          </cell>
          <cell r="NE239">
            <v>1.58</v>
          </cell>
          <cell r="NF239">
            <v>1.19</v>
          </cell>
          <cell r="NG239">
            <v>1.68</v>
          </cell>
          <cell r="NH239">
            <v>1.69</v>
          </cell>
          <cell r="NI239">
            <v>1.58</v>
          </cell>
          <cell r="NJ239">
            <v>1.56</v>
          </cell>
          <cell r="NK239">
            <v>1.48</v>
          </cell>
          <cell r="NL239">
            <v>1.67</v>
          </cell>
          <cell r="NM239">
            <v>1.6600000000000001</v>
          </cell>
          <cell r="NN239">
            <v>1.71</v>
          </cell>
          <cell r="NO239">
            <v>1.52</v>
          </cell>
          <cell r="NP239">
            <v>1.57</v>
          </cell>
          <cell r="NQ239">
            <v>1.74</v>
          </cell>
          <cell r="NR239">
            <v>1.45</v>
          </cell>
          <cell r="NS239">
            <v>1.1400000000000001</v>
          </cell>
          <cell r="NT239">
            <v>1.05</v>
          </cell>
          <cell r="NU239">
            <v>2.5500000000000003</v>
          </cell>
          <cell r="NV239">
            <v>2.83</v>
          </cell>
          <cell r="NW239">
            <v>2.5</v>
          </cell>
          <cell r="NX239">
            <v>1.42</v>
          </cell>
          <cell r="NY239">
            <v>1.43</v>
          </cell>
          <cell r="NZ239">
            <v>1.21</v>
          </cell>
          <cell r="OA239">
            <v>1.23</v>
          </cell>
          <cell r="OB239">
            <v>1.24</v>
          </cell>
          <cell r="OC239">
            <v>0.23</v>
          </cell>
          <cell r="OD239">
            <v>0.23</v>
          </cell>
          <cell r="OE239">
            <v>0.3</v>
          </cell>
          <cell r="OF239">
            <v>0.3</v>
          </cell>
          <cell r="OG239">
            <v>0.3</v>
          </cell>
          <cell r="OH239">
            <v>0.48</v>
          </cell>
          <cell r="OI239">
            <v>0.43</v>
          </cell>
          <cell r="OJ239">
            <v>0.51</v>
          </cell>
          <cell r="OK239">
            <v>0.64</v>
          </cell>
          <cell r="OL239">
            <v>1.02</v>
          </cell>
          <cell r="OM239">
            <v>1.17</v>
          </cell>
          <cell r="ON239">
            <v>1.86</v>
          </cell>
          <cell r="OO239">
            <v>1.0900000000000001</v>
          </cell>
          <cell r="OP239">
            <v>1.19</v>
          </cell>
          <cell r="OQ239">
            <v>1.17</v>
          </cell>
          <cell r="OR239">
            <v>0.94000000000000006</v>
          </cell>
          <cell r="OS239">
            <v>1.07</v>
          </cell>
          <cell r="OT239">
            <v>1.8800000000000001</v>
          </cell>
          <cell r="OU239">
            <v>2.0300000000000002</v>
          </cell>
          <cell r="OV239">
            <v>2.35</v>
          </cell>
          <cell r="OW239">
            <v>2.89</v>
          </cell>
          <cell r="OX239">
            <v>3.37</v>
          </cell>
          <cell r="OY239">
            <v>3.2</v>
          </cell>
          <cell r="OZ239">
            <v>3.15</v>
          </cell>
          <cell r="PA239">
            <v>3.18</v>
          </cell>
          <cell r="PB239">
            <v>3.18</v>
          </cell>
          <cell r="PC239">
            <v>3.62</v>
          </cell>
          <cell r="PD239">
            <v>3.66</v>
          </cell>
          <cell r="PE239">
            <v>3.69</v>
          </cell>
          <cell r="PF239">
            <v>4.3100000000000005</v>
          </cell>
          <cell r="PG239">
            <v>4.22</v>
          </cell>
          <cell r="PH239">
            <v>3.99</v>
          </cell>
          <cell r="PI239">
            <v>4.07</v>
          </cell>
          <cell r="PJ239">
            <v>4.0200000000000005</v>
          </cell>
          <cell r="PK239">
            <v>4.07</v>
          </cell>
          <cell r="PL239">
            <v>4.7700000000000005</v>
          </cell>
          <cell r="PM239">
            <v>4.83</v>
          </cell>
          <cell r="PN239">
            <v>4.92</v>
          </cell>
          <cell r="PO239">
            <v>4.4800000000000004</v>
          </cell>
          <cell r="PP239">
            <v>4.47</v>
          </cell>
          <cell r="PQ239">
            <v>3.23</v>
          </cell>
          <cell r="PR239">
            <v>3.37</v>
          </cell>
          <cell r="PS239">
            <v>2.46</v>
          </cell>
          <cell r="PT239">
            <v>3.2</v>
          </cell>
          <cell r="PU239">
            <v>3.15</v>
          </cell>
          <cell r="PV239">
            <v>2.98</v>
          </cell>
          <cell r="PW239">
            <v>3.0700000000000003</v>
          </cell>
          <cell r="PX239">
            <v>3.08</v>
          </cell>
          <cell r="PY239">
            <v>3.42</v>
          </cell>
          <cell r="PZ239">
            <v>3.27</v>
          </cell>
          <cell r="QA239">
            <v>3.27</v>
          </cell>
          <cell r="QB239">
            <v>3.16</v>
          </cell>
          <cell r="QC239">
            <v>3.16</v>
          </cell>
          <cell r="QD239">
            <v>2.5100000000000002</v>
          </cell>
          <cell r="QE239">
            <v>2.16</v>
          </cell>
          <cell r="QF239">
            <v>1.96</v>
          </cell>
          <cell r="QG239">
            <v>1.82</v>
          </cell>
          <cell r="QH239">
            <v>1.97</v>
          </cell>
          <cell r="QI239">
            <v>1.28</v>
          </cell>
          <cell r="QJ239">
            <v>1.18</v>
          </cell>
          <cell r="QK239">
            <v>1.1599999999999999</v>
          </cell>
          <cell r="QL239">
            <v>1.24</v>
          </cell>
          <cell r="QM239">
            <v>1.34</v>
          </cell>
          <cell r="QN239">
            <v>1.61</v>
          </cell>
          <cell r="QO239">
            <v>1.67</v>
          </cell>
          <cell r="QP239">
            <v>-1.1000000000000001</v>
          </cell>
          <cell r="QQ239">
            <v>-1.1100000000000001</v>
          </cell>
          <cell r="QR239">
            <v>-1.1200000000000001</v>
          </cell>
          <cell r="QS239">
            <v>-1.1300000000000001</v>
          </cell>
          <cell r="QT239">
            <v>-1.1400000000000001</v>
          </cell>
          <cell r="QU239">
            <v>-1.1300000000000001</v>
          </cell>
          <cell r="QV239">
            <v>-1.18</v>
          </cell>
          <cell r="QW239">
            <v>-1.18</v>
          </cell>
          <cell r="QX239">
            <v>-1.2</v>
          </cell>
          <cell r="QY239">
            <v>-1.2</v>
          </cell>
          <cell r="QZ239">
            <v>-1.2</v>
          </cell>
          <cell r="RA239">
            <v>-0.93</v>
          </cell>
          <cell r="RB239">
            <v>-0.93</v>
          </cell>
          <cell r="RC239">
            <v>-0.96</v>
          </cell>
          <cell r="RD239">
            <v>-0.9</v>
          </cell>
          <cell r="RE239">
            <v>-0.94000000000000006</v>
          </cell>
          <cell r="RF239">
            <v>-0.9</v>
          </cell>
          <cell r="RG239">
            <v>-1.67</v>
          </cell>
          <cell r="RH239">
            <v>-1.27</v>
          </cell>
          <cell r="RI239">
            <v>-1.45</v>
          </cell>
          <cell r="RJ239">
            <v>-0.70000000000000007</v>
          </cell>
          <cell r="RK239">
            <v>-0.69000000000000006</v>
          </cell>
          <cell r="RL239">
            <v>-0.48</v>
          </cell>
          <cell r="RM239">
            <v>-0.65</v>
          </cell>
          <cell r="RN239">
            <v>-0.53</v>
          </cell>
          <cell r="RO239">
            <v>1.35</v>
          </cell>
          <cell r="RP239">
            <v>1.27</v>
          </cell>
          <cell r="RQ239">
            <v>1.06</v>
          </cell>
          <cell r="RR239">
            <v>1.23</v>
          </cell>
          <cell r="RS239">
            <v>1.2</v>
          </cell>
          <cell r="RT239">
            <v>1.45</v>
          </cell>
          <cell r="RU239">
            <v>1.36</v>
          </cell>
          <cell r="RV239">
            <v>1.36</v>
          </cell>
          <cell r="RW239">
            <v>1.26</v>
          </cell>
          <cell r="RX239">
            <v>1.2</v>
          </cell>
          <cell r="RY239">
            <v>1.22</v>
          </cell>
          <cell r="RZ239">
            <v>1.34</v>
          </cell>
          <cell r="SA239">
            <v>1.32</v>
          </cell>
          <cell r="SB239">
            <v>1.1400000000000001</v>
          </cell>
          <cell r="SC239">
            <v>-0.08</v>
          </cell>
          <cell r="SD239">
            <v>-0.11</v>
          </cell>
          <cell r="SE239">
            <v>1.26</v>
          </cell>
          <cell r="SF239">
            <v>1.54</v>
          </cell>
          <cell r="SG239">
            <v>1.74</v>
          </cell>
          <cell r="SH239">
            <v>0.92</v>
          </cell>
          <cell r="SI239">
            <v>1.48</v>
          </cell>
          <cell r="SJ239">
            <v>1.76</v>
          </cell>
          <cell r="SK239">
            <v>1</v>
          </cell>
          <cell r="SL239">
            <v>0.93</v>
          </cell>
          <cell r="SM239">
            <v>1.82</v>
          </cell>
          <cell r="SN239">
            <v>1.71</v>
          </cell>
          <cell r="SO239">
            <v>1.82</v>
          </cell>
          <cell r="SP239">
            <v>1.86</v>
          </cell>
          <cell r="SQ239">
            <v>2.08</v>
          </cell>
          <cell r="SR239">
            <v>1.83</v>
          </cell>
          <cell r="SS239">
            <v>1.83</v>
          </cell>
          <cell r="ST239">
            <v>1.83</v>
          </cell>
          <cell r="SU239">
            <v>1.94</v>
          </cell>
          <cell r="SV239">
            <v>1.94</v>
          </cell>
          <cell r="SW239">
            <v>1.99</v>
          </cell>
          <cell r="SX239">
            <v>1.8800000000000001</v>
          </cell>
          <cell r="SY239">
            <v>1.74</v>
          </cell>
          <cell r="SZ239">
            <v>1.72</v>
          </cell>
          <cell r="TA239">
            <v>1.8800000000000001</v>
          </cell>
          <cell r="TB239">
            <v>1.9000000000000001</v>
          </cell>
          <cell r="TC239">
            <v>1.1000000000000001</v>
          </cell>
          <cell r="TD239">
            <v>1.1000000000000001</v>
          </cell>
          <cell r="TE239">
            <v>0.43</v>
          </cell>
          <cell r="TF239">
            <v>0.97</v>
          </cell>
          <cell r="TG239">
            <v>0.77</v>
          </cell>
          <cell r="TH239">
            <v>-0.13</v>
          </cell>
          <cell r="TI239">
            <v>-0.1</v>
          </cell>
          <cell r="TJ239">
            <v>-0.57999999999999996</v>
          </cell>
          <cell r="TK239">
            <v>-0.5</v>
          </cell>
          <cell r="TL239">
            <v>-0.54</v>
          </cell>
          <cell r="TM239">
            <v>-0.18</v>
          </cell>
          <cell r="TN239">
            <v>-0.02</v>
          </cell>
          <cell r="TO239">
            <v>-0.23</v>
          </cell>
          <cell r="TP239">
            <v>-0.37</v>
          </cell>
          <cell r="TQ239">
            <v>-0.85</v>
          </cell>
          <cell r="TR239">
            <v>-0.78</v>
          </cell>
          <cell r="TS239">
            <v>-0.78</v>
          </cell>
          <cell r="TT239">
            <v>-0.94000000000000006</v>
          </cell>
          <cell r="TU239">
            <v>-0.94000000000000006</v>
          </cell>
          <cell r="TV239">
            <v>-0.83000000000000007</v>
          </cell>
          <cell r="TW239">
            <v>-0.05</v>
          </cell>
          <cell r="TX239">
            <v>0.06</v>
          </cell>
          <cell r="TY239">
            <v>0.24</v>
          </cell>
          <cell r="TZ239">
            <v>0.22</v>
          </cell>
          <cell r="UA239">
            <v>0.22</v>
          </cell>
          <cell r="UB239">
            <v>0.68</v>
          </cell>
          <cell r="UC239">
            <v>0.46</v>
          </cell>
          <cell r="UD239">
            <v>0.86</v>
          </cell>
          <cell r="UE239">
            <v>0.68</v>
          </cell>
          <cell r="UF239">
            <v>0.68</v>
          </cell>
          <cell r="UG239">
            <v>1.08</v>
          </cell>
          <cell r="UH239">
            <v>0.64</v>
          </cell>
          <cell r="UI239">
            <v>1.45</v>
          </cell>
          <cell r="UJ239">
            <v>1</v>
          </cell>
          <cell r="UK239">
            <v>1.3900000000000001</v>
          </cell>
          <cell r="UL239">
            <v>0.71</v>
          </cell>
          <cell r="UM239">
            <v>1.1000000000000001</v>
          </cell>
          <cell r="UN239">
            <v>0.94000000000000006</v>
          </cell>
          <cell r="UO239">
            <v>0.91</v>
          </cell>
          <cell r="UP239">
            <v>0.91</v>
          </cell>
          <cell r="UQ239">
            <v>0.9</v>
          </cell>
          <cell r="UR239">
            <v>0.9</v>
          </cell>
          <cell r="US239">
            <v>0.82000000000000006</v>
          </cell>
          <cell r="UT239">
            <v>0.62</v>
          </cell>
          <cell r="UU239">
            <v>0.42</v>
          </cell>
          <cell r="UV239">
            <v>0.15</v>
          </cell>
          <cell r="UW239">
            <v>0.35000000000000003</v>
          </cell>
          <cell r="UX239">
            <v>0.18</v>
          </cell>
          <cell r="UY239">
            <v>0.77</v>
          </cell>
          <cell r="UZ239">
            <v>0.51</v>
          </cell>
          <cell r="VA239">
            <v>0.34</v>
          </cell>
          <cell r="VB239">
            <v>0.45</v>
          </cell>
          <cell r="VC239">
            <v>0.37</v>
          </cell>
          <cell r="VD239">
            <v>1.75</v>
          </cell>
          <cell r="VE239">
            <v>0.9</v>
          </cell>
          <cell r="VF239">
            <v>0.9</v>
          </cell>
          <cell r="VG239">
            <v>0.86</v>
          </cell>
          <cell r="VH239">
            <v>1.05</v>
          </cell>
          <cell r="VI239">
            <v>1.83</v>
          </cell>
          <cell r="VJ239">
            <v>2.3199999999999998</v>
          </cell>
          <cell r="VK239">
            <v>2.38</v>
          </cell>
          <cell r="VL239">
            <v>2.34</v>
          </cell>
          <cell r="VM239">
            <v>2.13</v>
          </cell>
          <cell r="VN239">
            <v>2.13</v>
          </cell>
          <cell r="VO239">
            <v>2.06</v>
          </cell>
          <cell r="VP239">
            <v>2.0699999999999998</v>
          </cell>
          <cell r="VQ239">
            <v>1.77</v>
          </cell>
          <cell r="VR239">
            <v>1.6300000000000001</v>
          </cell>
          <cell r="VS239">
            <v>1.44</v>
          </cell>
          <cell r="VT239">
            <v>1.36</v>
          </cell>
          <cell r="VU239">
            <v>1.1500000000000001</v>
          </cell>
          <cell r="VV239">
            <v>1.1200000000000001</v>
          </cell>
          <cell r="VW239">
            <v>1.25</v>
          </cell>
          <cell r="VX239">
            <v>1.26</v>
          </cell>
          <cell r="VY239">
            <v>0.96</v>
          </cell>
          <cell r="VZ239">
            <v>2.19</v>
          </cell>
          <cell r="WA239">
            <v>2.2200000000000002</v>
          </cell>
          <cell r="WB239">
            <v>-0.11</v>
          </cell>
          <cell r="WC239">
            <v>-0.51</v>
          </cell>
          <cell r="WD239">
            <v>-0.39</v>
          </cell>
          <cell r="WE239">
            <v>-0.4</v>
          </cell>
          <cell r="WF239">
            <v>-0.47000000000000003</v>
          </cell>
          <cell r="WG239">
            <v>-0.46</v>
          </cell>
          <cell r="WH239">
            <v>0.02</v>
          </cell>
          <cell r="WI239">
            <v>-0.09</v>
          </cell>
          <cell r="WJ239">
            <v>-0.04</v>
          </cell>
          <cell r="WK239">
            <v>0</v>
          </cell>
          <cell r="WL239">
            <v>-0.05</v>
          </cell>
          <cell r="WM239">
            <v>-0.05</v>
          </cell>
          <cell r="WN239">
            <v>0.12</v>
          </cell>
          <cell r="WO239">
            <v>0.19</v>
          </cell>
          <cell r="WP239">
            <v>0.2</v>
          </cell>
          <cell r="WQ239">
            <v>0.16</v>
          </cell>
          <cell r="WR239">
            <v>0.15</v>
          </cell>
          <cell r="WS239">
            <v>0.02</v>
          </cell>
          <cell r="WT239">
            <v>0.14000000000000001</v>
          </cell>
          <cell r="WU239">
            <v>0.06</v>
          </cell>
          <cell r="WV239">
            <v>0.02</v>
          </cell>
          <cell r="WW239">
            <v>0.42</v>
          </cell>
          <cell r="WX239">
            <v>0.56000000000000005</v>
          </cell>
          <cell r="WY239">
            <v>0.57000000000000006</v>
          </cell>
          <cell r="WZ239">
            <v>0.11</v>
          </cell>
          <cell r="XA239">
            <v>0.93</v>
          </cell>
          <cell r="XB239">
            <v>-0.61</v>
          </cell>
          <cell r="XC239">
            <v>-0.8</v>
          </cell>
          <cell r="XD239">
            <v>-0.28999999999999998</v>
          </cell>
          <cell r="XE239">
            <v>-0.44</v>
          </cell>
          <cell r="XF239">
            <v>-0.51</v>
          </cell>
          <cell r="XG239">
            <v>-0.92</v>
          </cell>
          <cell r="XH239">
            <v>-1.36</v>
          </cell>
          <cell r="XI239">
            <v>-1.33</v>
          </cell>
          <cell r="XJ239">
            <v>-1.3</v>
          </cell>
          <cell r="XK239">
            <v>-1.29</v>
          </cell>
          <cell r="XL239">
            <v>-1.34</v>
          </cell>
          <cell r="XM239">
            <v>-1.53</v>
          </cell>
          <cell r="XN239">
            <v>-2</v>
          </cell>
          <cell r="XO239">
            <v>-1.97</v>
          </cell>
          <cell r="XP239">
            <v>-1.9000000000000001</v>
          </cell>
          <cell r="XQ239">
            <v>-1.5</v>
          </cell>
          <cell r="XR239">
            <v>-1.6400000000000001</v>
          </cell>
          <cell r="XS239">
            <v>-1.74</v>
          </cell>
          <cell r="XT239">
            <v>-1.95</v>
          </cell>
          <cell r="XU239">
            <v>-1.3</v>
          </cell>
          <cell r="XV239">
            <v>-0.74</v>
          </cell>
          <cell r="XW239">
            <v>-0.78</v>
          </cell>
          <cell r="XX239">
            <v>-0.73</v>
          </cell>
          <cell r="XY239">
            <v>0.51</v>
          </cell>
          <cell r="XZ239">
            <v>0.38</v>
          </cell>
          <cell r="YA239">
            <v>0.11</v>
          </cell>
          <cell r="YB239">
            <v>0.17</v>
          </cell>
          <cell r="YC239">
            <v>0.27</v>
          </cell>
          <cell r="YD239">
            <v>3.2</v>
          </cell>
          <cell r="YE239">
            <v>1.9100000000000001</v>
          </cell>
          <cell r="YF239">
            <v>1.8</v>
          </cell>
          <cell r="YG239">
            <v>1.8</v>
          </cell>
          <cell r="YH239">
            <v>1.75</v>
          </cell>
          <cell r="YI239">
            <v>1.76</v>
          </cell>
          <cell r="YJ239">
            <v>1.68</v>
          </cell>
          <cell r="YK239">
            <v>1.78</v>
          </cell>
          <cell r="YL239">
            <v>2.48</v>
          </cell>
          <cell r="YM239">
            <v>2.5100000000000002</v>
          </cell>
          <cell r="YN239">
            <v>2.02</v>
          </cell>
          <cell r="YO239">
            <v>1.57</v>
          </cell>
          <cell r="YP239">
            <v>1.87</v>
          </cell>
          <cell r="YQ239">
            <v>1.94</v>
          </cell>
          <cell r="YR239">
            <v>1.94</v>
          </cell>
          <cell r="YS239">
            <v>2.14</v>
          </cell>
          <cell r="YT239">
            <v>2.14</v>
          </cell>
          <cell r="YU239">
            <v>1.75</v>
          </cell>
          <cell r="YV239">
            <v>3.1</v>
          </cell>
          <cell r="YW239">
            <v>3.24</v>
          </cell>
          <cell r="YX239">
            <v>1.8900000000000001</v>
          </cell>
          <cell r="YY239">
            <v>1.1400000000000001</v>
          </cell>
          <cell r="YZ239">
            <v>1.22</v>
          </cell>
          <cell r="ZA239">
            <v>1.28</v>
          </cell>
          <cell r="ZB239">
            <v>0.21</v>
          </cell>
          <cell r="ZC239">
            <v>-0.15</v>
          </cell>
          <cell r="ZD239">
            <v>0.06</v>
          </cell>
          <cell r="ZE239">
            <v>-0.22</v>
          </cell>
          <cell r="ZF239">
            <v>-0.18</v>
          </cell>
          <cell r="ZG239">
            <v>-1.03</v>
          </cell>
          <cell r="ZH239">
            <v>-1.24</v>
          </cell>
          <cell r="ZI239">
            <v>-1.1599999999999999</v>
          </cell>
          <cell r="ZJ239">
            <v>-1.05</v>
          </cell>
          <cell r="ZK239">
            <v>-1.1000000000000001</v>
          </cell>
          <cell r="ZL239">
            <v>-1.3</v>
          </cell>
          <cell r="ZM239">
            <v>-1.1500000000000001</v>
          </cell>
          <cell r="ZN239">
            <v>-1.44</v>
          </cell>
          <cell r="ZO239">
            <v>-1.45</v>
          </cell>
          <cell r="ZP239">
            <v>-1.55</v>
          </cell>
          <cell r="ZQ239">
            <v>-1.44</v>
          </cell>
          <cell r="ZR239">
            <v>-1.6</v>
          </cell>
          <cell r="ZS239">
            <v>-1.6600000000000001</v>
          </cell>
          <cell r="ZT239">
            <v>-1.81</v>
          </cell>
          <cell r="ZU239">
            <v>-1.92</v>
          </cell>
          <cell r="ZV239">
            <v>-1.62</v>
          </cell>
          <cell r="ZW239">
            <v>-1.35</v>
          </cell>
          <cell r="ZX239">
            <v>-1.78</v>
          </cell>
          <cell r="ZY239">
            <v>-1.72</v>
          </cell>
          <cell r="ZZ239">
            <v>-1.54</v>
          </cell>
          <cell r="AAA239">
            <v>-0.76</v>
          </cell>
          <cell r="AAB239">
            <v>-2.75</v>
          </cell>
          <cell r="AAC239">
            <v>-2.08</v>
          </cell>
          <cell r="AAD239">
            <v>-2.08</v>
          </cell>
          <cell r="AAE239">
            <v>-2.08</v>
          </cell>
          <cell r="AAF239">
            <v>-0.56000000000000005</v>
          </cell>
          <cell r="AAG239">
            <v>-0.26</v>
          </cell>
          <cell r="AAH239">
            <v>0.05</v>
          </cell>
          <cell r="AAI239">
            <v>7.0000000000000007E-2</v>
          </cell>
          <cell r="AAJ239">
            <v>0.55000000000000004</v>
          </cell>
          <cell r="AAK239">
            <v>0.78</v>
          </cell>
          <cell r="AAL239">
            <v>0.78</v>
          </cell>
          <cell r="AAM239">
            <v>1.0900000000000001</v>
          </cell>
          <cell r="AAN239">
            <v>1.04</v>
          </cell>
          <cell r="AAO239">
            <v>1.06</v>
          </cell>
          <cell r="AAP239">
            <v>1.49</v>
          </cell>
          <cell r="AAQ239">
            <v>1.48</v>
          </cell>
          <cell r="AAR239">
            <v>2.11</v>
          </cell>
          <cell r="AAS239">
            <v>2.2600000000000002</v>
          </cell>
          <cell r="AAT239">
            <v>2.4700000000000002</v>
          </cell>
          <cell r="AAU239">
            <v>2.33</v>
          </cell>
          <cell r="AAV239">
            <v>2.29</v>
          </cell>
          <cell r="AAW239">
            <v>1.82</v>
          </cell>
          <cell r="AAX239">
            <v>1.86</v>
          </cell>
          <cell r="AAY239">
            <v>1.92</v>
          </cell>
          <cell r="AAZ239">
            <v>1.93</v>
          </cell>
          <cell r="ABA239">
            <v>1.9100000000000001</v>
          </cell>
          <cell r="ABB239">
            <v>1.8</v>
          </cell>
          <cell r="ABC239">
            <v>1.28</v>
          </cell>
          <cell r="ABD239">
            <v>1.1400000000000001</v>
          </cell>
          <cell r="ABE239">
            <v>1.37</v>
          </cell>
          <cell r="ABF239">
            <v>1.02</v>
          </cell>
          <cell r="ABG239">
            <v>1.04</v>
          </cell>
          <cell r="ABH239">
            <v>0.55000000000000004</v>
          </cell>
          <cell r="ABI239">
            <v>0.6</v>
          </cell>
          <cell r="ABJ239">
            <v>0.54</v>
          </cell>
          <cell r="ABK239">
            <v>0.92</v>
          </cell>
          <cell r="ABL239">
            <v>0.8</v>
          </cell>
          <cell r="ABM239">
            <v>0.12</v>
          </cell>
          <cell r="ABN239">
            <v>0.35000000000000003</v>
          </cell>
          <cell r="ABO239">
            <v>-0.65</v>
          </cell>
          <cell r="ABP239">
            <v>-1.0900000000000001</v>
          </cell>
          <cell r="ABQ239">
            <v>-1.18</v>
          </cell>
          <cell r="ABR239">
            <v>-1.18</v>
          </cell>
          <cell r="ABS239">
            <v>0.45</v>
          </cell>
          <cell r="ABT239">
            <v>1.1500000000000001</v>
          </cell>
          <cell r="ABU239">
            <v>1.48</v>
          </cell>
          <cell r="ABV239">
            <v>1.34</v>
          </cell>
          <cell r="ABW239">
            <v>1.35</v>
          </cell>
          <cell r="ABX239">
            <v>1.35</v>
          </cell>
          <cell r="ABY239">
            <v>1.85</v>
          </cell>
          <cell r="ABZ239">
            <v>1.86</v>
          </cell>
          <cell r="ACA239">
            <v>1.77</v>
          </cell>
          <cell r="ACB239">
            <v>1.57</v>
          </cell>
          <cell r="ACC239">
            <v>1.6300000000000001</v>
          </cell>
          <cell r="ACD239">
            <v>1.59</v>
          </cell>
          <cell r="ACE239">
            <v>1.22</v>
          </cell>
          <cell r="ACF239">
            <v>1.81</v>
          </cell>
          <cell r="ACG239">
            <v>1.8800000000000001</v>
          </cell>
          <cell r="ACH239">
            <v>1.6600000000000001</v>
          </cell>
          <cell r="ACI239">
            <v>1.75</v>
          </cell>
          <cell r="ACJ239">
            <v>1.71</v>
          </cell>
          <cell r="ACK239">
            <v>1.4000000000000001</v>
          </cell>
          <cell r="ACL239">
            <v>1.45</v>
          </cell>
          <cell r="ACM239">
            <v>1.59</v>
          </cell>
          <cell r="ACN239">
            <v>1.92</v>
          </cell>
          <cell r="ACO239">
            <v>1.04</v>
          </cell>
          <cell r="ACP239">
            <v>0.71</v>
          </cell>
          <cell r="ACQ239">
            <v>0.09</v>
          </cell>
          <cell r="ACR239">
            <v>-0.05</v>
          </cell>
          <cell r="ACS239">
            <v>-0.37</v>
          </cell>
          <cell r="ACT239">
            <v>-0.38</v>
          </cell>
          <cell r="ACU239">
            <v>-0.36</v>
          </cell>
          <cell r="ACV239">
            <v>-0.16</v>
          </cell>
          <cell r="ACW239">
            <v>-0.13</v>
          </cell>
          <cell r="ACX239">
            <v>-0.16</v>
          </cell>
          <cell r="ACY239">
            <v>0.37</v>
          </cell>
          <cell r="ACZ239">
            <v>0.39</v>
          </cell>
          <cell r="ADA239">
            <v>0.39</v>
          </cell>
          <cell r="ADB239">
            <v>-0.16</v>
          </cell>
          <cell r="ADC239">
            <v>-0.16</v>
          </cell>
          <cell r="ADD239">
            <v>-0.13</v>
          </cell>
          <cell r="ADE239">
            <v>0.16</v>
          </cell>
          <cell r="ADF239">
            <v>0.15</v>
          </cell>
          <cell r="ADG239">
            <v>0.4</v>
          </cell>
          <cell r="ADH239">
            <v>0.34</v>
          </cell>
          <cell r="ADI239">
            <v>0.27</v>
          </cell>
          <cell r="ADJ239">
            <v>0.65</v>
          </cell>
          <cell r="ADK239">
            <v>0.55000000000000004</v>
          </cell>
          <cell r="ADL239">
            <v>-0.78</v>
          </cell>
          <cell r="ADM239">
            <v>-0.83000000000000007</v>
          </cell>
          <cell r="ADN239">
            <v>-1.3800000000000001</v>
          </cell>
          <cell r="ADO239">
            <v>-1.27</v>
          </cell>
          <cell r="ADP239">
            <v>-1.49</v>
          </cell>
          <cell r="ADQ239">
            <v>-1.29</v>
          </cell>
          <cell r="ADR239">
            <v>-1.33</v>
          </cell>
          <cell r="ADS239">
            <v>-1.69</v>
          </cell>
          <cell r="ADT239">
            <v>-1.85</v>
          </cell>
          <cell r="ADU239">
            <v>-1.84</v>
          </cell>
          <cell r="ADV239">
            <v>-1.94</v>
          </cell>
          <cell r="ADW239">
            <v>-1.44</v>
          </cell>
          <cell r="ADX239">
            <v>-1.46</v>
          </cell>
          <cell r="ADY239">
            <v>-1.1200000000000001</v>
          </cell>
          <cell r="ADZ239">
            <v>-1.23</v>
          </cell>
          <cell r="AEA239">
            <v>-1.23</v>
          </cell>
          <cell r="AEB239">
            <v>-1.23</v>
          </cell>
          <cell r="AEC239">
            <v>-1.31</v>
          </cell>
          <cell r="AED239">
            <v>-1.59</v>
          </cell>
          <cell r="AEE239">
            <v>-1.61</v>
          </cell>
          <cell r="AEF239">
            <v>-1.72</v>
          </cell>
          <cell r="AEG239">
            <v>-1.55</v>
          </cell>
          <cell r="AEH239">
            <v>-1.1000000000000001</v>
          </cell>
          <cell r="AEI239">
            <v>-1.57</v>
          </cell>
          <cell r="AEJ239">
            <v>-0.67</v>
          </cell>
          <cell r="AEK239">
            <v>-0.76</v>
          </cell>
          <cell r="AEL239">
            <v>-0.81</v>
          </cell>
          <cell r="AEM239">
            <v>-0.54</v>
          </cell>
          <cell r="AEN239">
            <v>-0.8</v>
          </cell>
          <cell r="AEO239">
            <v>-1.03</v>
          </cell>
          <cell r="AEP239">
            <v>-0.89</v>
          </cell>
          <cell r="AEQ239">
            <v>-0.84</v>
          </cell>
          <cell r="AER239">
            <v>-0.46</v>
          </cell>
          <cell r="AES239">
            <v>-0.48</v>
          </cell>
          <cell r="AET239">
            <v>-0.99</v>
          </cell>
          <cell r="AEU239">
            <v>-0.38</v>
          </cell>
          <cell r="AEV239">
            <v>-0.51</v>
          </cell>
          <cell r="AEW239">
            <v>-0.5</v>
          </cell>
          <cell r="AEX239">
            <v>-0.11</v>
          </cell>
          <cell r="AEY239">
            <v>-0.13</v>
          </cell>
          <cell r="AEZ239">
            <v>0.13</v>
          </cell>
          <cell r="AFA239">
            <v>0.28000000000000003</v>
          </cell>
          <cell r="AFB239">
            <v>0.26</v>
          </cell>
          <cell r="AFC239">
            <v>0.28000000000000003</v>
          </cell>
          <cell r="AFD239">
            <v>1.47</v>
          </cell>
          <cell r="AFE239">
            <v>1.46</v>
          </cell>
          <cell r="AFF239">
            <v>1.54</v>
          </cell>
          <cell r="AFG239">
            <v>1.6</v>
          </cell>
          <cell r="AFH239">
            <v>1.87</v>
          </cell>
          <cell r="AFI239">
            <v>1.86</v>
          </cell>
          <cell r="AFJ239">
            <v>1.19</v>
          </cell>
          <cell r="AFK239">
            <v>1.86</v>
          </cell>
          <cell r="AFL239">
            <v>1.87</v>
          </cell>
          <cell r="AFM239">
            <v>1.8900000000000001</v>
          </cell>
          <cell r="AFN239">
            <v>1.6600000000000001</v>
          </cell>
          <cell r="AFO239">
            <v>1.5</v>
          </cell>
          <cell r="AFP239">
            <v>0.87</v>
          </cell>
          <cell r="AFQ239">
            <v>1.3</v>
          </cell>
          <cell r="AFR239">
            <v>1.28</v>
          </cell>
          <cell r="AFS239">
            <v>0.94000000000000006</v>
          </cell>
          <cell r="AFT239">
            <v>0.97</v>
          </cell>
          <cell r="AFU239">
            <v>1.24</v>
          </cell>
          <cell r="AFV239">
            <v>1.24</v>
          </cell>
          <cell r="AFW239">
            <v>1.45</v>
          </cell>
          <cell r="AFX239">
            <v>1.6300000000000001</v>
          </cell>
          <cell r="AFY239">
            <v>1.62</v>
          </cell>
          <cell r="AFZ239">
            <v>0.68</v>
          </cell>
          <cell r="AGA239">
            <v>1.08</v>
          </cell>
          <cell r="AGB239">
            <v>1.3900000000000001</v>
          </cell>
          <cell r="AGC239">
            <v>1.82</v>
          </cell>
          <cell r="AGD239">
            <v>1.92</v>
          </cell>
          <cell r="AGE239">
            <v>1.83</v>
          </cell>
          <cell r="AGF239">
            <v>1.82</v>
          </cell>
          <cell r="AGG239">
            <v>2.17</v>
          </cell>
          <cell r="AGH239">
            <v>2.2200000000000002</v>
          </cell>
          <cell r="AGI239">
            <v>2.25</v>
          </cell>
          <cell r="AGJ239">
            <v>2.2600000000000002</v>
          </cell>
          <cell r="AGK239">
            <v>2.2600000000000002</v>
          </cell>
          <cell r="AGL239">
            <v>2.69</v>
          </cell>
          <cell r="AGM239">
            <v>2.19</v>
          </cell>
          <cell r="AGN239">
            <v>2.09</v>
          </cell>
          <cell r="AGO239">
            <v>2.13</v>
          </cell>
          <cell r="AGP239">
            <v>1.75</v>
          </cell>
          <cell r="AGQ239">
            <v>1.61</v>
          </cell>
          <cell r="AGR239">
            <v>1.73</v>
          </cell>
          <cell r="AGS239">
            <v>1.9000000000000001</v>
          </cell>
          <cell r="AGT239">
            <v>1.8900000000000001</v>
          </cell>
          <cell r="AGU239">
            <v>1.6600000000000001</v>
          </cell>
          <cell r="AGV239">
            <v>1.3800000000000001</v>
          </cell>
          <cell r="AGW239">
            <v>1.31</v>
          </cell>
          <cell r="AGX239">
            <v>0.95000000000000007</v>
          </cell>
          <cell r="AGY239">
            <v>0.87</v>
          </cell>
          <cell r="AGZ239">
            <v>0.83000000000000007</v>
          </cell>
          <cell r="AHA239">
            <v>0.74</v>
          </cell>
          <cell r="AHB239">
            <v>0.57999999999999996</v>
          </cell>
          <cell r="AHC239">
            <v>-0.11</v>
          </cell>
          <cell r="AHD239">
            <v>-7.0000000000000007E-2</v>
          </cell>
          <cell r="AHE239">
            <v>0.15</v>
          </cell>
          <cell r="AHF239">
            <v>0.24</v>
          </cell>
          <cell r="AHG239">
            <v>0.31</v>
          </cell>
          <cell r="AHH239">
            <v>0.34</v>
          </cell>
          <cell r="AHI239">
            <v>0.31</v>
          </cell>
          <cell r="AHJ239">
            <v>-0.21</v>
          </cell>
          <cell r="AHK239">
            <v>0.35000000000000003</v>
          </cell>
          <cell r="AHL239">
            <v>0.74</v>
          </cell>
          <cell r="AHM239">
            <v>0.75</v>
          </cell>
          <cell r="AHN239">
            <v>0.82000000000000006</v>
          </cell>
          <cell r="AHO239">
            <v>0.76</v>
          </cell>
          <cell r="AHP239">
            <v>0.66</v>
          </cell>
          <cell r="AHQ239">
            <v>0.64</v>
          </cell>
          <cell r="AHR239">
            <v>0.26</v>
          </cell>
          <cell r="AHS239">
            <v>0.47000000000000003</v>
          </cell>
          <cell r="AHT239">
            <v>0.46</v>
          </cell>
          <cell r="AHU239">
            <v>0.38</v>
          </cell>
          <cell r="AHV239">
            <v>0.38</v>
          </cell>
          <cell r="AHW239">
            <v>0.59</v>
          </cell>
          <cell r="AHX239">
            <v>0.84</v>
          </cell>
          <cell r="AHY239">
            <v>0.47000000000000003</v>
          </cell>
          <cell r="AHZ239">
            <v>0.22</v>
          </cell>
          <cell r="AIA239">
            <v>0.53</v>
          </cell>
          <cell r="AIB239">
            <v>0.57000000000000006</v>
          </cell>
          <cell r="AIC239">
            <v>1.1000000000000001</v>
          </cell>
          <cell r="AID239">
            <v>1.1500000000000001</v>
          </cell>
          <cell r="AIE239">
            <v>0.99</v>
          </cell>
          <cell r="AIF239">
            <v>0.77</v>
          </cell>
          <cell r="AIG239">
            <v>0.83000000000000007</v>
          </cell>
          <cell r="AIH239">
            <v>0.89</v>
          </cell>
          <cell r="AII239">
            <v>0.4</v>
          </cell>
          <cell r="AIJ239">
            <v>0.49</v>
          </cell>
          <cell r="AIK239">
            <v>0.51</v>
          </cell>
          <cell r="AIL239">
            <v>0.51</v>
          </cell>
          <cell r="AIM239">
            <v>0.82000000000000006</v>
          </cell>
          <cell r="AIN239">
            <v>1.03</v>
          </cell>
          <cell r="AIO239">
            <v>0.96</v>
          </cell>
          <cell r="AIP239">
            <v>0.70000000000000007</v>
          </cell>
          <cell r="AIQ239">
            <v>0.63</v>
          </cell>
          <cell r="AIR239">
            <v>0.69000000000000006</v>
          </cell>
          <cell r="AIS239">
            <v>0.59</v>
          </cell>
          <cell r="AIT239">
            <v>0.65</v>
          </cell>
          <cell r="AIU239">
            <v>0.75</v>
          </cell>
          <cell r="AIV239">
            <v>0.6</v>
          </cell>
          <cell r="AIW239">
            <v>0.85</v>
          </cell>
          <cell r="AIX239">
            <v>0.81</v>
          </cell>
          <cell r="AIY239">
            <v>0.11</v>
          </cell>
          <cell r="AIZ239">
            <v>0.24</v>
          </cell>
          <cell r="AJA239">
            <v>0.27</v>
          </cell>
          <cell r="AJB239">
            <v>0.47000000000000003</v>
          </cell>
          <cell r="AJC239">
            <v>0.51</v>
          </cell>
          <cell r="AJD239">
            <v>0.3</v>
          </cell>
          <cell r="AJE239">
            <v>-0.06</v>
          </cell>
          <cell r="AJF239">
            <v>0.01</v>
          </cell>
          <cell r="AJG239">
            <v>0.21</v>
          </cell>
          <cell r="AJH239">
            <v>0.27</v>
          </cell>
          <cell r="AJI239">
            <v>0.14000000000000001</v>
          </cell>
          <cell r="AJJ239">
            <v>0.28999999999999998</v>
          </cell>
          <cell r="AJK239">
            <v>0.2</v>
          </cell>
          <cell r="AJL239">
            <v>-0.1</v>
          </cell>
          <cell r="AJM239">
            <v>-0.36</v>
          </cell>
          <cell r="AJN239">
            <v>-0.35000000000000003</v>
          </cell>
          <cell r="AJO239">
            <v>-0.4</v>
          </cell>
          <cell r="AJP239">
            <v>-0.02</v>
          </cell>
          <cell r="AJQ239">
            <v>0.18</v>
          </cell>
          <cell r="AJR239">
            <v>0.01</v>
          </cell>
          <cell r="AJS239">
            <v>0.28999999999999998</v>
          </cell>
          <cell r="AJT239">
            <v>0.11</v>
          </cell>
          <cell r="AJU239">
            <v>-7.0000000000000007E-2</v>
          </cell>
          <cell r="AJV239">
            <v>-0.03</v>
          </cell>
          <cell r="AJW239">
            <v>0.23</v>
          </cell>
          <cell r="AJX239">
            <v>0.34</v>
          </cell>
          <cell r="AJY239">
            <v>0.39</v>
          </cell>
          <cell r="AJZ239">
            <v>0.41000000000000003</v>
          </cell>
          <cell r="AKA239">
            <v>0.39</v>
          </cell>
          <cell r="AKB239">
            <v>0.48</v>
          </cell>
          <cell r="AKC239">
            <v>0.45</v>
          </cell>
          <cell r="AKD239">
            <v>0.43</v>
          </cell>
          <cell r="AKE239">
            <v>0.54</v>
          </cell>
          <cell r="AKF239">
            <v>0.55000000000000004</v>
          </cell>
          <cell r="AKG239">
            <v>0.57999999999999996</v>
          </cell>
          <cell r="AKH239">
            <v>0.57999999999999996</v>
          </cell>
          <cell r="AKI239">
            <v>0.72</v>
          </cell>
          <cell r="AKJ239">
            <v>0.92</v>
          </cell>
          <cell r="AKK239">
            <v>0.88</v>
          </cell>
          <cell r="AKL239">
            <v>0.61</v>
          </cell>
          <cell r="AKM239">
            <v>0.48</v>
          </cell>
          <cell r="AKN239">
            <v>0.65</v>
          </cell>
          <cell r="AKO239">
            <v>0.08</v>
          </cell>
          <cell r="AKP239">
            <v>-0.1</v>
          </cell>
          <cell r="AKQ239">
            <v>-0.15</v>
          </cell>
          <cell r="AKR239">
            <v>-0.3</v>
          </cell>
          <cell r="AKS239">
            <v>-0.63</v>
          </cell>
          <cell r="AKT239">
            <v>-1.28</v>
          </cell>
          <cell r="AKU239">
            <v>-1.3900000000000001</v>
          </cell>
          <cell r="AKV239">
            <v>-1.4000000000000001</v>
          </cell>
          <cell r="AKW239">
            <v>-1.4000000000000001</v>
          </cell>
          <cell r="AKX239">
            <v>-1.35</v>
          </cell>
          <cell r="AKY239">
            <v>-1.46</v>
          </cell>
          <cell r="AKZ239">
            <v>-1.47</v>
          </cell>
          <cell r="ALA239">
            <v>-1.6300000000000001</v>
          </cell>
          <cell r="ALB239">
            <v>-1.6</v>
          </cell>
          <cell r="ALC239">
            <v>-1.56</v>
          </cell>
          <cell r="ALD239">
            <v>-1.61</v>
          </cell>
          <cell r="ALE239">
            <v>-1.6500000000000001</v>
          </cell>
          <cell r="ALF239">
            <v>-2.12</v>
          </cell>
          <cell r="ALG239">
            <v>-1.9100000000000001</v>
          </cell>
          <cell r="ALH239">
            <v>-1.92</v>
          </cell>
          <cell r="ALI239">
            <v>-1.69</v>
          </cell>
          <cell r="ALJ239">
            <v>-1.73</v>
          </cell>
          <cell r="ALK239">
            <v>-1.3</v>
          </cell>
          <cell r="ALL239">
            <v>-1.34</v>
          </cell>
          <cell r="ALM239">
            <v>-0.42</v>
          </cell>
          <cell r="ALN239">
            <v>-0.70000000000000007</v>
          </cell>
          <cell r="ALO239">
            <v>-0.71</v>
          </cell>
          <cell r="ALP239">
            <v>-0.08</v>
          </cell>
          <cell r="ALQ239">
            <v>-0.15</v>
          </cell>
          <cell r="ALR239">
            <v>0.67</v>
          </cell>
          <cell r="ALS239">
            <v>0.88</v>
          </cell>
          <cell r="ALT239">
            <v>0.83000000000000007</v>
          </cell>
          <cell r="ALU239">
            <v>0.83000000000000007</v>
          </cell>
          <cell r="ALV239">
            <v>0.87</v>
          </cell>
          <cell r="ALW239">
            <v>0.8</v>
          </cell>
          <cell r="ALX239">
            <v>0.8</v>
          </cell>
          <cell r="ALY239">
            <v>1.03</v>
          </cell>
          <cell r="ALZ239">
            <v>1.08</v>
          </cell>
          <cell r="AMA239">
            <v>0.82000000000000006</v>
          </cell>
          <cell r="AMB239">
            <v>0.88</v>
          </cell>
          <cell r="AMC239">
            <v>0.84</v>
          </cell>
          <cell r="AMD239">
            <v>1.2</v>
          </cell>
          <cell r="AME239">
            <v>1.03</v>
          </cell>
          <cell r="AMF239">
            <v>1.35</v>
          </cell>
          <cell r="AMG239">
            <v>1.49</v>
          </cell>
          <cell r="AMH239">
            <v>1.49</v>
          </cell>
          <cell r="AMI239">
            <v>1.37</v>
          </cell>
          <cell r="AMJ239">
            <v>1.51</v>
          </cell>
          <cell r="AMK239">
            <v>1.53</v>
          </cell>
          <cell r="AML239">
            <v>0.9</v>
          </cell>
          <cell r="AMM239">
            <v>1.6500000000000001</v>
          </cell>
          <cell r="AMN239">
            <v>1.1200000000000001</v>
          </cell>
          <cell r="AMO239">
            <v>1.1500000000000001</v>
          </cell>
          <cell r="AMP239">
            <v>1.0900000000000001</v>
          </cell>
          <cell r="AMQ239">
            <v>1.04</v>
          </cell>
          <cell r="AMR239">
            <v>1.1500000000000001</v>
          </cell>
          <cell r="AMS239">
            <v>0.36</v>
          </cell>
          <cell r="AMT239">
            <v>0.24</v>
          </cell>
          <cell r="AMU239">
            <v>0.2</v>
          </cell>
          <cell r="AMV239">
            <v>0.33</v>
          </cell>
          <cell r="AMW239">
            <v>0.15</v>
          </cell>
          <cell r="AMX239">
            <v>0.2</v>
          </cell>
          <cell r="AMY239">
            <v>0.12</v>
          </cell>
          <cell r="AMZ239">
            <v>-0.17</v>
          </cell>
          <cell r="ANA239">
            <v>0.36</v>
          </cell>
          <cell r="ANB239">
            <v>0.24</v>
          </cell>
          <cell r="ANC239">
            <v>0.49</v>
          </cell>
          <cell r="AND239">
            <v>0.4</v>
          </cell>
          <cell r="ANE239">
            <v>0.27</v>
          </cell>
          <cell r="ANF239">
            <v>0.22</v>
          </cell>
          <cell r="ANG239">
            <v>0.47000000000000003</v>
          </cell>
          <cell r="ANH239">
            <v>-0.18</v>
          </cell>
          <cell r="ANI239">
            <v>0.37</v>
          </cell>
          <cell r="ANJ239">
            <v>-0.11</v>
          </cell>
          <cell r="ANK239">
            <v>0.1</v>
          </cell>
          <cell r="ANL239">
            <v>0.12</v>
          </cell>
          <cell r="ANM239">
            <v>0.86</v>
          </cell>
          <cell r="ANN239">
            <v>0.8</v>
          </cell>
          <cell r="ANO239">
            <v>1</v>
          </cell>
          <cell r="ANP239">
            <v>1</v>
          </cell>
          <cell r="ANQ239">
            <v>1.02</v>
          </cell>
          <cell r="ANR239">
            <v>1.22</v>
          </cell>
          <cell r="ANS239">
            <v>0.88</v>
          </cell>
          <cell r="ANT239">
            <v>1.04</v>
          </cell>
          <cell r="ANU239">
            <v>1.04</v>
          </cell>
          <cell r="ANV239">
            <v>0.65</v>
          </cell>
          <cell r="ANW239">
            <v>0.61</v>
          </cell>
          <cell r="ANX239">
            <v>0.23</v>
          </cell>
          <cell r="ANY239">
            <v>0.13</v>
          </cell>
          <cell r="ANZ239">
            <v>0.59</v>
          </cell>
          <cell r="AOA239">
            <v>0.88</v>
          </cell>
          <cell r="AOB239">
            <v>0.92</v>
          </cell>
          <cell r="AOC239">
            <v>0.04</v>
          </cell>
          <cell r="AOD239">
            <v>0.51</v>
          </cell>
          <cell r="AOE239">
            <v>0.08</v>
          </cell>
          <cell r="AOF239">
            <v>0.15</v>
          </cell>
          <cell r="AOG239">
            <v>-0.4</v>
          </cell>
          <cell r="AOH239">
            <v>-0.62</v>
          </cell>
          <cell r="AOI239">
            <v>-0.09</v>
          </cell>
          <cell r="AOJ239">
            <v>-0.71</v>
          </cell>
          <cell r="AOK239">
            <v>-0.91</v>
          </cell>
          <cell r="AOL239">
            <v>-0.83000000000000007</v>
          </cell>
          <cell r="AOM239">
            <v>-0.84</v>
          </cell>
          <cell r="AON239">
            <v>-0.84</v>
          </cell>
          <cell r="AOO239">
            <v>-0.74</v>
          </cell>
          <cell r="AOP239">
            <v>-1.1300000000000001</v>
          </cell>
          <cell r="AOQ239">
            <v>-1.06</v>
          </cell>
          <cell r="AOR239">
            <v>-1.08</v>
          </cell>
          <cell r="AOS239">
            <v>-0.74</v>
          </cell>
          <cell r="AOT239">
            <v>-0.76</v>
          </cell>
          <cell r="AOU239">
            <v>-0.66</v>
          </cell>
          <cell r="AOV239">
            <v>-0.51</v>
          </cell>
          <cell r="AOW239">
            <v>0.19</v>
          </cell>
          <cell r="AOX239">
            <v>0.24</v>
          </cell>
          <cell r="AOY239">
            <v>0.24</v>
          </cell>
          <cell r="AOZ239">
            <v>0.15</v>
          </cell>
          <cell r="APA239">
            <v>0.06</v>
          </cell>
          <cell r="APB239">
            <v>7.0000000000000007E-2</v>
          </cell>
          <cell r="APC239">
            <v>0.26</v>
          </cell>
          <cell r="APD239">
            <v>0.15</v>
          </cell>
          <cell r="APE239">
            <v>0.96</v>
          </cell>
          <cell r="APF239">
            <v>0.41000000000000003</v>
          </cell>
          <cell r="APG239">
            <v>0.57999999999999996</v>
          </cell>
          <cell r="APH239">
            <v>-0.35000000000000003</v>
          </cell>
          <cell r="API239">
            <v>-0.24</v>
          </cell>
          <cell r="APJ239">
            <v>-0.36</v>
          </cell>
          <cell r="APK239">
            <v>-0.09</v>
          </cell>
          <cell r="APL239">
            <v>0</v>
          </cell>
          <cell r="APM239">
            <v>0.01</v>
          </cell>
          <cell r="APN239">
            <v>0.02</v>
          </cell>
          <cell r="APO239">
            <v>-0.05</v>
          </cell>
          <cell r="APP239">
            <v>-0.48</v>
          </cell>
          <cell r="APQ239">
            <v>-0.49</v>
          </cell>
          <cell r="APR239">
            <v>-0.56000000000000005</v>
          </cell>
          <cell r="APS239">
            <v>-0.59</v>
          </cell>
          <cell r="APT239">
            <v>-0.74</v>
          </cell>
          <cell r="APU239">
            <v>-0.69000000000000006</v>
          </cell>
          <cell r="APV239">
            <v>-0.72</v>
          </cell>
          <cell r="APW239">
            <v>-0.82000000000000006</v>
          </cell>
          <cell r="APX239">
            <v>-0.81</v>
          </cell>
          <cell r="APY239">
            <v>-0.97</v>
          </cell>
          <cell r="APZ239">
            <v>-0.8</v>
          </cell>
          <cell r="AQA239">
            <v>-1.03</v>
          </cell>
          <cell r="AQB239">
            <v>0.36</v>
          </cell>
          <cell r="AQC239">
            <v>-0.2</v>
          </cell>
          <cell r="AQD239">
            <v>0.24</v>
          </cell>
          <cell r="AQE239">
            <v>0.78</v>
          </cell>
          <cell r="AQF239">
            <v>0.75</v>
          </cell>
          <cell r="AQG239">
            <v>0.75</v>
          </cell>
          <cell r="AQH239">
            <v>0.75</v>
          </cell>
          <cell r="AQI239">
            <v>0.69000000000000006</v>
          </cell>
          <cell r="AQJ239">
            <v>0.95000000000000007</v>
          </cell>
          <cell r="AQK239">
            <v>1.22</v>
          </cell>
          <cell r="AQL239">
            <v>1.28</v>
          </cell>
          <cell r="AQM239">
            <v>1.06</v>
          </cell>
          <cell r="AQN239">
            <v>1.1200000000000001</v>
          </cell>
          <cell r="AQO239">
            <v>1.05</v>
          </cell>
          <cell r="AQP239">
            <v>1.1100000000000001</v>
          </cell>
          <cell r="AQQ239">
            <v>1.4000000000000001</v>
          </cell>
          <cell r="AQR239">
            <v>1.43</v>
          </cell>
          <cell r="AQS239">
            <v>1.34</v>
          </cell>
          <cell r="AQT239">
            <v>1.47</v>
          </cell>
          <cell r="AQU239">
            <v>1.4000000000000001</v>
          </cell>
          <cell r="AQV239">
            <v>1.42</v>
          </cell>
          <cell r="AQW239">
            <v>1.42</v>
          </cell>
          <cell r="AQX239">
            <v>1.19</v>
          </cell>
          <cell r="AQY239">
            <v>1.05</v>
          </cell>
          <cell r="AQZ239">
            <v>0.82000000000000006</v>
          </cell>
          <cell r="ARA239">
            <v>0.22</v>
          </cell>
          <cell r="ARB239">
            <v>0.32</v>
          </cell>
          <cell r="ARC239">
            <v>0.16</v>
          </cell>
          <cell r="ARD239">
            <v>-0.37</v>
          </cell>
          <cell r="ARE239">
            <v>-0.79</v>
          </cell>
          <cell r="ARF239">
            <v>-0.76</v>
          </cell>
          <cell r="ARG239">
            <v>-0.73</v>
          </cell>
          <cell r="ARH239">
            <v>-0.73</v>
          </cell>
          <cell r="ARI239">
            <v>-0.74</v>
          </cell>
          <cell r="ARJ239">
            <v>-0.86</v>
          </cell>
          <cell r="ARK239">
            <v>-1.04</v>
          </cell>
          <cell r="ARL239">
            <v>-0.91</v>
          </cell>
          <cell r="ARM239">
            <v>-0.94000000000000006</v>
          </cell>
          <cell r="ARN239">
            <v>-1.04</v>
          </cell>
          <cell r="ARO239">
            <v>-0.97</v>
          </cell>
          <cell r="ARP239">
            <v>-1.1300000000000001</v>
          </cell>
          <cell r="ARQ239">
            <v>-0.99</v>
          </cell>
          <cell r="ARR239">
            <v>-0.96</v>
          </cell>
          <cell r="ARS239">
            <v>-0.9</v>
          </cell>
          <cell r="ART239">
            <v>-0.32</v>
          </cell>
          <cell r="ARU239">
            <v>-0.62</v>
          </cell>
          <cell r="ARV239">
            <v>-0.43</v>
          </cell>
          <cell r="ARW239">
            <v>-0.4</v>
          </cell>
          <cell r="ARX239">
            <v>-0.2</v>
          </cell>
          <cell r="ARY239">
            <v>-7.0000000000000007E-2</v>
          </cell>
          <cell r="ARZ239">
            <v>-0.16</v>
          </cell>
          <cell r="ASA239">
            <v>-0.1</v>
          </cell>
          <cell r="ASB239">
            <v>-0.1</v>
          </cell>
          <cell r="ASC239">
            <v>-0.1</v>
          </cell>
          <cell r="ASD239">
            <v>-0.18</v>
          </cell>
          <cell r="ASE239">
            <v>-0.1</v>
          </cell>
          <cell r="ASF239">
            <v>0.75</v>
          </cell>
          <cell r="ASG239">
            <v>0.53</v>
          </cell>
          <cell r="ASH239">
            <v>0.73</v>
          </cell>
          <cell r="ASI239">
            <v>0.84</v>
          </cell>
          <cell r="ASJ239">
            <v>0.54</v>
          </cell>
          <cell r="ASK239">
            <v>0.8</v>
          </cell>
          <cell r="ASL239">
            <v>0.87</v>
          </cell>
          <cell r="ASM239">
            <v>0.82000000000000006</v>
          </cell>
          <cell r="ASN239">
            <v>0.87</v>
          </cell>
          <cell r="ASO239">
            <v>1.1400000000000001</v>
          </cell>
          <cell r="ASP239">
            <v>1.24</v>
          </cell>
          <cell r="ASQ239">
            <v>1.03</v>
          </cell>
          <cell r="ASR239">
            <v>1.56</v>
          </cell>
          <cell r="ASS239">
            <v>1.41</v>
          </cell>
          <cell r="AST239">
            <v>1.45</v>
          </cell>
          <cell r="ASU239">
            <v>1.1300000000000001</v>
          </cell>
          <cell r="ASV239">
            <v>0.74</v>
          </cell>
          <cell r="ASW239">
            <v>0.9</v>
          </cell>
          <cell r="ASX239">
            <v>1.0900000000000001</v>
          </cell>
          <cell r="ASY239">
            <v>0.94000000000000006</v>
          </cell>
          <cell r="ASZ239">
            <v>0.97</v>
          </cell>
          <cell r="ATA239">
            <v>0.95000000000000007</v>
          </cell>
          <cell r="ATB239">
            <v>0.95000000000000007</v>
          </cell>
          <cell r="ATC239">
            <v>0.99</v>
          </cell>
          <cell r="ATD239">
            <v>0.31</v>
          </cell>
          <cell r="ATE239">
            <v>0.68</v>
          </cell>
          <cell r="ATF239">
            <v>0.36</v>
          </cell>
          <cell r="ATG239">
            <v>0.33</v>
          </cell>
          <cell r="ATH239">
            <v>0.38</v>
          </cell>
          <cell r="ATI239">
            <v>0.44</v>
          </cell>
          <cell r="ATJ239">
            <v>0.23</v>
          </cell>
          <cell r="ATK239">
            <v>0.11</v>
          </cell>
          <cell r="ATL239">
            <v>0.11</v>
          </cell>
          <cell r="ATM239">
            <v>0.11</v>
          </cell>
          <cell r="ATN239">
            <v>0.12</v>
          </cell>
          <cell r="ATO239">
            <v>0.26</v>
          </cell>
          <cell r="ATP239">
            <v>0.28000000000000003</v>
          </cell>
          <cell r="ATQ239">
            <v>0.14000000000000001</v>
          </cell>
          <cell r="ATR239">
            <v>0.26</v>
          </cell>
          <cell r="ATS239">
            <v>0.26</v>
          </cell>
          <cell r="ATT239">
            <v>0.59</v>
          </cell>
          <cell r="ATU239">
            <v>0.57999999999999996</v>
          </cell>
          <cell r="ATV239">
            <v>0.57999999999999996</v>
          </cell>
          <cell r="ATW239">
            <v>0.74</v>
          </cell>
          <cell r="ATX239">
            <v>0.91</v>
          </cell>
          <cell r="ATY239">
            <v>0.54</v>
          </cell>
          <cell r="ATZ239">
            <v>0.54</v>
          </cell>
          <cell r="AUA239">
            <v>-0.02</v>
          </cell>
          <cell r="AUB239">
            <v>0.17</v>
          </cell>
          <cell r="AUC239">
            <v>0.4</v>
          </cell>
          <cell r="AUD239">
            <v>0.63</v>
          </cell>
          <cell r="AUE239">
            <v>0.61</v>
          </cell>
          <cell r="AUF239">
            <v>0.46</v>
          </cell>
          <cell r="AUG239">
            <v>0.42</v>
          </cell>
          <cell r="AUH239">
            <v>0.64</v>
          </cell>
          <cell r="AUI239">
            <v>0.68</v>
          </cell>
          <cell r="AUJ239">
            <v>0.24</v>
          </cell>
          <cell r="AUK239">
            <v>0.25</v>
          </cell>
          <cell r="AUL239">
            <v>0.14000000000000001</v>
          </cell>
          <cell r="AUM239">
            <v>0.14000000000000001</v>
          </cell>
          <cell r="AUN239">
            <v>0.25</v>
          </cell>
          <cell r="AUO239">
            <v>0.31</v>
          </cell>
          <cell r="AUP239">
            <v>0.28999999999999998</v>
          </cell>
          <cell r="AUQ239">
            <v>0.37</v>
          </cell>
          <cell r="AUR239">
            <v>0.41000000000000003</v>
          </cell>
          <cell r="AUS239">
            <v>0.44</v>
          </cell>
          <cell r="AUT239">
            <v>0.43</v>
          </cell>
          <cell r="AUU239">
            <v>0.43</v>
          </cell>
          <cell r="AUV239">
            <v>0.45</v>
          </cell>
          <cell r="AUW239">
            <v>0.28999999999999998</v>
          </cell>
          <cell r="AUX239">
            <v>0.41000000000000003</v>
          </cell>
          <cell r="AUY239">
            <v>-7.0000000000000007E-2</v>
          </cell>
          <cell r="AUZ239">
            <v>-0.22</v>
          </cell>
          <cell r="AVA239">
            <v>-0.15</v>
          </cell>
          <cell r="AVB239">
            <v>-0.17</v>
          </cell>
          <cell r="AVC239">
            <v>0.13</v>
          </cell>
          <cell r="AVD239">
            <v>0.1</v>
          </cell>
          <cell r="AVE239">
            <v>0.17</v>
          </cell>
          <cell r="AVF239">
            <v>0.15</v>
          </cell>
          <cell r="AVG239">
            <v>-0.1</v>
          </cell>
          <cell r="AVH239">
            <v>0.86</v>
          </cell>
          <cell r="AVI239">
            <v>0.69000000000000006</v>
          </cell>
          <cell r="AVJ239">
            <v>0.69000000000000006</v>
          </cell>
          <cell r="AVK239">
            <v>-0.33</v>
          </cell>
          <cell r="AVL239">
            <v>-0.61</v>
          </cell>
          <cell r="AVM239">
            <v>-0.63</v>
          </cell>
          <cell r="AVN239">
            <v>-0.63</v>
          </cell>
          <cell r="AVO239">
            <v>-0.63</v>
          </cell>
          <cell r="AVP239">
            <v>-0.63</v>
          </cell>
          <cell r="AVQ239">
            <v>-0.63</v>
          </cell>
          <cell r="AVR239">
            <v>-0.64</v>
          </cell>
          <cell r="AVS239">
            <v>-0.51</v>
          </cell>
          <cell r="AVT239">
            <v>-0.47000000000000003</v>
          </cell>
          <cell r="AVU239">
            <v>-0.51</v>
          </cell>
          <cell r="AVV239">
            <v>-0.54</v>
          </cell>
          <cell r="AVW239">
            <v>-0.33</v>
          </cell>
          <cell r="AVX239">
            <v>-0.3</v>
          </cell>
          <cell r="AVY239">
            <v>-0.47000000000000003</v>
          </cell>
          <cell r="AVZ239">
            <v>-0.47000000000000003</v>
          </cell>
          <cell r="AWA239">
            <v>-0.41000000000000003</v>
          </cell>
          <cell r="AWB239">
            <v>-0.36</v>
          </cell>
          <cell r="AWC239">
            <v>-0.45</v>
          </cell>
          <cell r="AWD239">
            <v>0.01</v>
          </cell>
          <cell r="AWE239">
            <v>0.02</v>
          </cell>
          <cell r="AWF239">
            <v>0.2</v>
          </cell>
          <cell r="AWG239">
            <v>-0.38</v>
          </cell>
          <cell r="AWH239">
            <v>-1.71</v>
          </cell>
          <cell r="AWI239">
            <v>-0.91</v>
          </cell>
          <cell r="AWJ239">
            <v>0.54</v>
          </cell>
          <cell r="AWK239">
            <v>0.69000000000000006</v>
          </cell>
          <cell r="AWL239">
            <v>1.35</v>
          </cell>
          <cell r="AWM239">
            <v>1.18</v>
          </cell>
          <cell r="AWN239">
            <v>1.21</v>
          </cell>
          <cell r="AWO239">
            <v>1.35</v>
          </cell>
          <cell r="AWP239">
            <v>1.22</v>
          </cell>
          <cell r="AWQ239">
            <v>1.41</v>
          </cell>
          <cell r="AWR239">
            <v>1.3900000000000001</v>
          </cell>
          <cell r="AWS239">
            <v>1.55</v>
          </cell>
          <cell r="AWT239">
            <v>1.61</v>
          </cell>
          <cell r="AWU239">
            <v>1.44</v>
          </cell>
          <cell r="AWV239">
            <v>1.61</v>
          </cell>
          <cell r="AWW239">
            <v>1.44</v>
          </cell>
          <cell r="AWX239">
            <v>1.6</v>
          </cell>
          <cell r="AWY239">
            <v>1.42</v>
          </cell>
          <cell r="AWZ239">
            <v>1.46</v>
          </cell>
          <cell r="AXA239">
            <v>1.67</v>
          </cell>
          <cell r="AXB239">
            <v>1.6400000000000001</v>
          </cell>
          <cell r="AXC239">
            <v>1.3900000000000001</v>
          </cell>
          <cell r="AXD239">
            <v>1.8</v>
          </cell>
          <cell r="AXE239">
            <v>1.61</v>
          </cell>
          <cell r="AXF239">
            <v>1.4000000000000001</v>
          </cell>
          <cell r="AXG239">
            <v>1.74</v>
          </cell>
          <cell r="AXH239">
            <v>0.9</v>
          </cell>
          <cell r="AXI239">
            <v>1.01</v>
          </cell>
          <cell r="AXJ239">
            <v>1.17</v>
          </cell>
          <cell r="AXK239">
            <v>1.22</v>
          </cell>
          <cell r="AXL239">
            <v>1.49</v>
          </cell>
          <cell r="AXM239">
            <v>1.49</v>
          </cell>
          <cell r="AXN239">
            <v>1.6</v>
          </cell>
          <cell r="AXO239">
            <v>1.62</v>
          </cell>
          <cell r="AXP239">
            <v>1.67</v>
          </cell>
          <cell r="AXQ239">
            <v>1.58</v>
          </cell>
          <cell r="AXR239">
            <v>1.44</v>
          </cell>
          <cell r="AXS239">
            <v>1.54</v>
          </cell>
          <cell r="AXT239">
            <v>1.41</v>
          </cell>
          <cell r="AXU239">
            <v>1.3900000000000001</v>
          </cell>
          <cell r="AXV239">
            <v>1.43</v>
          </cell>
          <cell r="AXW239">
            <v>1.33</v>
          </cell>
          <cell r="AXX239">
            <v>1.4000000000000001</v>
          </cell>
          <cell r="AXY239">
            <v>1.57</v>
          </cell>
          <cell r="AXZ239">
            <v>1.77</v>
          </cell>
          <cell r="AYA239">
            <v>1.77</v>
          </cell>
          <cell r="AYB239">
            <v>1.6600000000000001</v>
          </cell>
          <cell r="AYC239">
            <v>1</v>
          </cell>
          <cell r="AYD239">
            <v>1.35</v>
          </cell>
          <cell r="AYE239">
            <v>1.32</v>
          </cell>
          <cell r="AYF239">
            <v>1.17</v>
          </cell>
          <cell r="AYG239">
            <v>0.95000000000000007</v>
          </cell>
          <cell r="AYH239">
            <v>0.4</v>
          </cell>
          <cell r="AYI239">
            <v>0.48</v>
          </cell>
          <cell r="AYJ239">
            <v>0.55000000000000004</v>
          </cell>
          <cell r="AYK239">
            <v>0.55000000000000004</v>
          </cell>
          <cell r="AYL239">
            <v>0.62</v>
          </cell>
          <cell r="AYM239">
            <v>0.61</v>
          </cell>
          <cell r="AYN239">
            <v>0.78</v>
          </cell>
          <cell r="AYO239">
            <v>0.6</v>
          </cell>
          <cell r="AYP239">
            <v>0.65</v>
          </cell>
          <cell r="AYQ239">
            <v>0.43</v>
          </cell>
          <cell r="AYR239">
            <v>0.42</v>
          </cell>
          <cell r="AYS239">
            <v>0.45</v>
          </cell>
          <cell r="AYT239">
            <v>0.66</v>
          </cell>
          <cell r="AYU239">
            <v>0.72</v>
          </cell>
          <cell r="AYV239">
            <v>0.9</v>
          </cell>
          <cell r="AYW239">
            <v>0.89</v>
          </cell>
          <cell r="AYX239">
            <v>0.76</v>
          </cell>
          <cell r="AYY239">
            <v>0.2</v>
          </cell>
          <cell r="AYZ239">
            <v>0.21</v>
          </cell>
          <cell r="AZA239">
            <v>0.21</v>
          </cell>
          <cell r="AZB239">
            <v>0.18</v>
          </cell>
          <cell r="AZC239">
            <v>0.19</v>
          </cell>
          <cell r="AZD239">
            <v>0.1</v>
          </cell>
          <cell r="AZE239">
            <v>-0.03</v>
          </cell>
          <cell r="AZF239">
            <v>-0.12</v>
          </cell>
          <cell r="AZG239">
            <v>-0.15</v>
          </cell>
          <cell r="AZH239">
            <v>-0.28000000000000003</v>
          </cell>
          <cell r="AZI239">
            <v>-0.71</v>
          </cell>
          <cell r="AZJ239">
            <v>-0.74</v>
          </cell>
          <cell r="AZK239">
            <v>-0.73</v>
          </cell>
          <cell r="AZL239">
            <v>-0.73</v>
          </cell>
          <cell r="AZM239">
            <v>-0.85</v>
          </cell>
          <cell r="AZN239">
            <v>-0.98</v>
          </cell>
          <cell r="AZO239">
            <v>-1.3800000000000001</v>
          </cell>
          <cell r="AZP239">
            <v>-1.43</v>
          </cell>
          <cell r="AZQ239">
            <v>-1.2</v>
          </cell>
          <cell r="AZR239">
            <v>-1.29</v>
          </cell>
          <cell r="AZS239">
            <v>-1.29</v>
          </cell>
          <cell r="AZT239">
            <v>-1.2</v>
          </cell>
          <cell r="AZU239">
            <v>-1.05</v>
          </cell>
          <cell r="AZV239">
            <v>-0.87</v>
          </cell>
          <cell r="AZW239">
            <v>-0.6</v>
          </cell>
          <cell r="AZX239">
            <v>-0.55000000000000004</v>
          </cell>
          <cell r="AZY239">
            <v>-1.34</v>
          </cell>
          <cell r="AZZ239">
            <v>-1.18</v>
          </cell>
          <cell r="BAA239">
            <v>-1.03</v>
          </cell>
          <cell r="BAB239">
            <v>-0.84</v>
          </cell>
          <cell r="BAC239">
            <v>-0.96</v>
          </cell>
          <cell r="BAD239">
            <v>-0.82000000000000006</v>
          </cell>
          <cell r="BAE239">
            <v>-0.77</v>
          </cell>
          <cell r="BAF239">
            <v>-0.61</v>
          </cell>
          <cell r="BAG239">
            <v>-0.68</v>
          </cell>
          <cell r="BAH239">
            <v>-0.65</v>
          </cell>
          <cell r="BAI239">
            <v>-0.57000000000000006</v>
          </cell>
          <cell r="BAJ239">
            <v>-0.46</v>
          </cell>
          <cell r="BAK239">
            <v>-0.39</v>
          </cell>
          <cell r="BAL239">
            <v>-0.13</v>
          </cell>
          <cell r="BAM239">
            <v>-0.12</v>
          </cell>
          <cell r="BAN239">
            <v>0.21</v>
          </cell>
          <cell r="BAO239">
            <v>0.47000000000000003</v>
          </cell>
          <cell r="BAP239">
            <v>0.28999999999999998</v>
          </cell>
          <cell r="BAQ239">
            <v>0.28999999999999998</v>
          </cell>
          <cell r="BAR239">
            <v>1.07</v>
          </cell>
          <cell r="BAS239">
            <v>1.1200000000000001</v>
          </cell>
          <cell r="BAT239">
            <v>1.07</v>
          </cell>
          <cell r="BAU239">
            <v>0.89</v>
          </cell>
          <cell r="BAV239">
            <v>0.96</v>
          </cell>
          <cell r="BAW239">
            <v>0.8</v>
          </cell>
          <cell r="BAX239">
            <v>0.88</v>
          </cell>
          <cell r="BAY239">
            <v>1.42</v>
          </cell>
          <cell r="BAZ239">
            <v>1.46</v>
          </cell>
          <cell r="BBA239">
            <v>1.17</v>
          </cell>
          <cell r="BBB239">
            <v>0.99</v>
          </cell>
          <cell r="BBC239">
            <v>0.99</v>
          </cell>
          <cell r="BBD239">
            <v>0.95000000000000007</v>
          </cell>
          <cell r="BBE239">
            <v>0.93</v>
          </cell>
          <cell r="BBF239">
            <v>0.93</v>
          </cell>
          <cell r="BBG239">
            <v>0.93</v>
          </cell>
          <cell r="BBH239">
            <v>0.94000000000000006</v>
          </cell>
          <cell r="BBI239">
            <v>0.8</v>
          </cell>
          <cell r="BBJ239">
            <v>1.29</v>
          </cell>
          <cell r="BBK239">
            <v>1.19</v>
          </cell>
          <cell r="BBL239">
            <v>1.1500000000000001</v>
          </cell>
          <cell r="BBM239">
            <v>0.77</v>
          </cell>
          <cell r="BBN239">
            <v>0.66</v>
          </cell>
          <cell r="BBO239">
            <v>0.55000000000000004</v>
          </cell>
          <cell r="BBP239">
            <v>0.36</v>
          </cell>
          <cell r="BBQ239">
            <v>0.37</v>
          </cell>
          <cell r="BBR239">
            <v>0.13</v>
          </cell>
          <cell r="BBS239">
            <v>0.04</v>
          </cell>
          <cell r="BBT239">
            <v>0.04</v>
          </cell>
          <cell r="BBU239">
            <v>-0.34</v>
          </cell>
          <cell r="BBV239">
            <v>-0.05</v>
          </cell>
          <cell r="BBW239">
            <v>0.74</v>
          </cell>
          <cell r="BBX239">
            <v>1.54</v>
          </cell>
          <cell r="BBY239">
            <v>0.28999999999999998</v>
          </cell>
          <cell r="BBZ239">
            <v>0.17</v>
          </cell>
          <cell r="BCA239">
            <v>7.0000000000000007E-2</v>
          </cell>
          <cell r="BCB239">
            <v>0.86</v>
          </cell>
          <cell r="BCC239">
            <v>0.91</v>
          </cell>
          <cell r="BCD239">
            <v>0.9</v>
          </cell>
          <cell r="BCE239">
            <v>0.49</v>
          </cell>
          <cell r="BCF239">
            <v>0.37</v>
          </cell>
          <cell r="BCG239">
            <v>0.35000000000000003</v>
          </cell>
          <cell r="BCH239">
            <v>0.09</v>
          </cell>
          <cell r="BCI239">
            <v>0.28999999999999998</v>
          </cell>
          <cell r="BCJ239">
            <v>0.6</v>
          </cell>
          <cell r="BCK239">
            <v>0.70000000000000007</v>
          </cell>
          <cell r="BCL239">
            <v>0.92</v>
          </cell>
          <cell r="BCM239">
            <v>0.63</v>
          </cell>
          <cell r="BCN239">
            <v>0.66</v>
          </cell>
          <cell r="BCO239">
            <v>0.53</v>
          </cell>
          <cell r="BCP239">
            <v>0.61</v>
          </cell>
          <cell r="BCQ239">
            <v>0.47000000000000003</v>
          </cell>
          <cell r="BCR239">
            <v>0.48</v>
          </cell>
          <cell r="BCS239">
            <v>1.47</v>
          </cell>
          <cell r="BCT239">
            <v>0.81</v>
          </cell>
          <cell r="BCU239">
            <v>1.21</v>
          </cell>
          <cell r="BCV239">
            <v>1.43</v>
          </cell>
          <cell r="BCW239">
            <v>1.51</v>
          </cell>
          <cell r="BCX239">
            <v>0.92</v>
          </cell>
          <cell r="BCY239">
            <v>0.94000000000000006</v>
          </cell>
          <cell r="BCZ239">
            <v>0.91</v>
          </cell>
          <cell r="BDA239">
            <v>0.97</v>
          </cell>
          <cell r="BDB239">
            <v>1.08</v>
          </cell>
          <cell r="BDC239">
            <v>1.0900000000000001</v>
          </cell>
          <cell r="BDD239">
            <v>1.17</v>
          </cell>
          <cell r="BDE239">
            <v>0.81</v>
          </cell>
          <cell r="BDF239">
            <v>0.96</v>
          </cell>
          <cell r="BDG239">
            <v>0.24</v>
          </cell>
          <cell r="BDH239">
            <v>0.28999999999999998</v>
          </cell>
          <cell r="BDI239">
            <v>0.28999999999999998</v>
          </cell>
          <cell r="BDJ239">
            <v>1.32</v>
          </cell>
          <cell r="BDK239">
            <v>1.35</v>
          </cell>
          <cell r="BDL239">
            <v>1.45</v>
          </cell>
          <cell r="BDM239">
            <v>1.52</v>
          </cell>
          <cell r="BDN239">
            <v>1.49</v>
          </cell>
          <cell r="BDO239">
            <v>1.47</v>
          </cell>
          <cell r="BDP239">
            <v>1.47</v>
          </cell>
          <cell r="BDQ239">
            <v>1.1599999999999999</v>
          </cell>
          <cell r="BDR239">
            <v>0.94000000000000006</v>
          </cell>
          <cell r="BDS239">
            <v>0.3</v>
          </cell>
          <cell r="BDT239">
            <v>0.22</v>
          </cell>
          <cell r="BDU239">
            <v>0.28000000000000003</v>
          </cell>
          <cell r="BDV239">
            <v>0.24</v>
          </cell>
          <cell r="BDW239">
            <v>0.34</v>
          </cell>
          <cell r="BDX239">
            <v>0.26</v>
          </cell>
          <cell r="BDY239">
            <v>0.24</v>
          </cell>
          <cell r="BDZ239">
            <v>0.19</v>
          </cell>
          <cell r="BEA239">
            <v>0.33</v>
          </cell>
          <cell r="BEB239">
            <v>0.23</v>
          </cell>
          <cell r="BEC239">
            <v>0.27</v>
          </cell>
          <cell r="BED239">
            <v>0.03</v>
          </cell>
          <cell r="BEE239">
            <v>0.73</v>
          </cell>
          <cell r="BEF239">
            <v>0.81</v>
          </cell>
          <cell r="BEG239">
            <v>0.79</v>
          </cell>
          <cell r="BEH239">
            <v>0.77</v>
          </cell>
          <cell r="BEI239">
            <v>0.52</v>
          </cell>
          <cell r="BEJ239">
            <v>0.4</v>
          </cell>
          <cell r="BEK239">
            <v>0.4</v>
          </cell>
          <cell r="BEL239">
            <v>0.44</v>
          </cell>
          <cell r="BEM239">
            <v>0.13</v>
          </cell>
          <cell r="BEN239">
            <v>7.0000000000000007E-2</v>
          </cell>
          <cell r="BEO239">
            <v>0.17</v>
          </cell>
          <cell r="BEP239">
            <v>0.33</v>
          </cell>
          <cell r="BEQ239">
            <v>0.42</v>
          </cell>
          <cell r="BER239">
            <v>0.49</v>
          </cell>
          <cell r="BES239">
            <v>0.45</v>
          </cell>
          <cell r="BET239">
            <v>0.28999999999999998</v>
          </cell>
          <cell r="BEU239">
            <v>0.31</v>
          </cell>
          <cell r="BEV239">
            <v>0.25</v>
          </cell>
          <cell r="BEW239">
            <v>0.25</v>
          </cell>
          <cell r="BEX239">
            <v>0.34</v>
          </cell>
          <cell r="BEY239">
            <v>0.11</v>
          </cell>
          <cell r="BEZ239">
            <v>0.19</v>
          </cell>
          <cell r="BFA239">
            <v>0.31</v>
          </cell>
          <cell r="BFB239">
            <v>0.4</v>
          </cell>
          <cell r="BFC239">
            <v>0.12</v>
          </cell>
          <cell r="BFD239">
            <v>0.02</v>
          </cell>
          <cell r="BFE239">
            <v>0.02</v>
          </cell>
          <cell r="BFF239">
            <v>-0.03</v>
          </cell>
          <cell r="BFG239">
            <v>0.01</v>
          </cell>
          <cell r="BFH239">
            <v>-0.24</v>
          </cell>
          <cell r="BFI239">
            <v>-0.04</v>
          </cell>
          <cell r="BFJ239">
            <v>-0.02</v>
          </cell>
          <cell r="BFK239">
            <v>-0.05</v>
          </cell>
          <cell r="BFL239">
            <v>-0.05</v>
          </cell>
          <cell r="BFM239">
            <v>-7.0000000000000007E-2</v>
          </cell>
          <cell r="BFN239">
            <v>-0.22</v>
          </cell>
          <cell r="BFO239">
            <v>-0.34</v>
          </cell>
          <cell r="BFP239">
            <v>-0.34</v>
          </cell>
          <cell r="BFQ239">
            <v>-0.34</v>
          </cell>
          <cell r="BFR239">
            <v>-0.15</v>
          </cell>
          <cell r="BFS239">
            <v>-0.28000000000000003</v>
          </cell>
          <cell r="BFT239">
            <v>0.02</v>
          </cell>
          <cell r="BFU239">
            <v>-0.06</v>
          </cell>
          <cell r="BFV239">
            <v>-0.15</v>
          </cell>
          <cell r="BFW239">
            <v>-0.51</v>
          </cell>
          <cell r="BFX239">
            <v>-0.1</v>
          </cell>
          <cell r="BFY239">
            <v>-0.11</v>
          </cell>
          <cell r="BFZ239">
            <v>-0.11</v>
          </cell>
          <cell r="BGA239">
            <v>-0.28999999999999998</v>
          </cell>
          <cell r="BGB239">
            <v>-0.44</v>
          </cell>
          <cell r="BGC239">
            <v>-0.74</v>
          </cell>
          <cell r="BGD239">
            <v>-0.62</v>
          </cell>
          <cell r="BGE239">
            <v>-0.34</v>
          </cell>
          <cell r="BGF239">
            <v>-0.13</v>
          </cell>
          <cell r="BGG239">
            <v>-0.12</v>
          </cell>
          <cell r="BGH239">
            <v>-0.16</v>
          </cell>
          <cell r="BGI239">
            <v>0.13</v>
          </cell>
          <cell r="BGJ239">
            <v>-0.1</v>
          </cell>
          <cell r="BGK239">
            <v>0.62</v>
          </cell>
          <cell r="BGL239">
            <v>0.89</v>
          </cell>
          <cell r="BGM239">
            <v>0.9</v>
          </cell>
          <cell r="BGN239">
            <v>1.1500000000000001</v>
          </cell>
          <cell r="BGO239">
            <v>1.1500000000000001</v>
          </cell>
          <cell r="BGP239">
            <v>1.23</v>
          </cell>
          <cell r="BGQ239">
            <v>1.48</v>
          </cell>
          <cell r="BGR239">
            <v>1.6</v>
          </cell>
          <cell r="BGS239">
            <v>1.49</v>
          </cell>
          <cell r="BGT239">
            <v>1.51</v>
          </cell>
          <cell r="BGU239">
            <v>1.8900000000000001</v>
          </cell>
          <cell r="BGV239">
            <v>1.3800000000000001</v>
          </cell>
          <cell r="BGW239">
            <v>1.6500000000000001</v>
          </cell>
          <cell r="BGX239">
            <v>1.6600000000000001</v>
          </cell>
          <cell r="BGY239">
            <v>1.6600000000000001</v>
          </cell>
          <cell r="BGZ239">
            <v>2.2000000000000002</v>
          </cell>
          <cell r="BHA239">
            <v>2.2000000000000002</v>
          </cell>
          <cell r="BHB239">
            <v>2.2200000000000002</v>
          </cell>
          <cell r="BHC239">
            <v>2.2200000000000002</v>
          </cell>
          <cell r="BHD239">
            <v>2.2000000000000002</v>
          </cell>
          <cell r="BHE239">
            <v>1.9000000000000001</v>
          </cell>
          <cell r="BHF239">
            <v>1.94</v>
          </cell>
          <cell r="BHG239">
            <v>1.99</v>
          </cell>
          <cell r="BHH239">
            <v>1.97</v>
          </cell>
          <cell r="BHI239">
            <v>2.17</v>
          </cell>
          <cell r="BHJ239">
            <v>1.3</v>
          </cell>
          <cell r="BHK239">
            <v>1.23</v>
          </cell>
          <cell r="BHL239">
            <v>0.92</v>
          </cell>
          <cell r="BHM239">
            <v>0.91</v>
          </cell>
          <cell r="BHN239">
            <v>0.52</v>
          </cell>
          <cell r="BHO239">
            <v>0.65</v>
          </cell>
          <cell r="BHP239">
            <v>0.57999999999999996</v>
          </cell>
          <cell r="BHQ239">
            <v>0.39</v>
          </cell>
          <cell r="BHR239">
            <v>0.59</v>
          </cell>
          <cell r="BHS239">
            <v>0.76</v>
          </cell>
          <cell r="BHT239">
            <v>0.79</v>
          </cell>
          <cell r="BHU239">
            <v>0.86</v>
          </cell>
          <cell r="BHV239">
            <v>0.95000000000000007</v>
          </cell>
          <cell r="BHW239">
            <v>0.98</v>
          </cell>
          <cell r="BHX239">
            <v>0.98</v>
          </cell>
          <cell r="BHY239">
            <v>0.83000000000000007</v>
          </cell>
          <cell r="BHZ239">
            <v>1.01</v>
          </cell>
          <cell r="BIA239">
            <v>1.18</v>
          </cell>
          <cell r="BIB239">
            <v>1</v>
          </cell>
          <cell r="BIC239">
            <v>0.98</v>
          </cell>
          <cell r="BID239">
            <v>0.85</v>
          </cell>
          <cell r="BIE239">
            <v>0.83000000000000007</v>
          </cell>
          <cell r="BIF239">
            <v>0.91</v>
          </cell>
          <cell r="BIG239">
            <v>0.96</v>
          </cell>
          <cell r="BIH239">
            <v>0.98</v>
          </cell>
          <cell r="BII239">
            <v>1.27</v>
          </cell>
          <cell r="BIJ239">
            <v>1.21</v>
          </cell>
          <cell r="BIK239">
            <v>0.25</v>
          </cell>
          <cell r="BIL239">
            <v>0.08</v>
          </cell>
          <cell r="BIM239">
            <v>-0.2</v>
          </cell>
          <cell r="BIN239">
            <v>0.28000000000000003</v>
          </cell>
          <cell r="BIO239">
            <v>-0.01</v>
          </cell>
          <cell r="BIP239">
            <v>-0.38</v>
          </cell>
          <cell r="BIQ239">
            <v>-0.35000000000000003</v>
          </cell>
          <cell r="BIR239">
            <v>-0.6</v>
          </cell>
          <cell r="BIS239">
            <v>-0.51</v>
          </cell>
          <cell r="BIT239">
            <v>-0.51</v>
          </cell>
          <cell r="BIU239">
            <v>-0.79</v>
          </cell>
          <cell r="BIV239">
            <v>-0.79</v>
          </cell>
          <cell r="BIW239">
            <v>-1.25</v>
          </cell>
          <cell r="BIX239">
            <v>-0.96</v>
          </cell>
          <cell r="BIY239">
            <v>-0.09</v>
          </cell>
          <cell r="BIZ239">
            <v>-0.1</v>
          </cell>
          <cell r="BJA239">
            <v>-0.11</v>
          </cell>
          <cell r="BJB239">
            <v>-0.51</v>
          </cell>
          <cell r="BJC239">
            <v>-0.68</v>
          </cell>
          <cell r="BJD239">
            <v>-0.47000000000000003</v>
          </cell>
          <cell r="BJE239">
            <v>-0.54</v>
          </cell>
          <cell r="BJF239">
            <v>-1.08</v>
          </cell>
          <cell r="BJG239">
            <v>-0.75</v>
          </cell>
          <cell r="BJH239">
            <v>-0.79</v>
          </cell>
          <cell r="BJI239">
            <v>-0.76</v>
          </cell>
          <cell r="BJJ239">
            <v>-0.44</v>
          </cell>
          <cell r="BJK239">
            <v>-0.35000000000000003</v>
          </cell>
          <cell r="BJL239">
            <v>-0.35000000000000003</v>
          </cell>
          <cell r="BJM239">
            <v>-0.26</v>
          </cell>
          <cell r="BJN239">
            <v>-0.55000000000000004</v>
          </cell>
          <cell r="BJO239">
            <v>-0.37</v>
          </cell>
          <cell r="BJP239">
            <v>-0.37</v>
          </cell>
          <cell r="BJQ239">
            <v>-0.38</v>
          </cell>
          <cell r="BJR239">
            <v>-0.57000000000000006</v>
          </cell>
          <cell r="BJS239">
            <v>-0.37</v>
          </cell>
          <cell r="BJT239">
            <v>-0.37</v>
          </cell>
          <cell r="BJU239">
            <v>-0.97</v>
          </cell>
          <cell r="BJV239">
            <v>-0.73</v>
          </cell>
          <cell r="BJW239">
            <v>-0.62</v>
          </cell>
          <cell r="BJX239">
            <v>-1.17</v>
          </cell>
          <cell r="BJY239">
            <v>-0.33</v>
          </cell>
          <cell r="BJZ239">
            <v>-0.21</v>
          </cell>
          <cell r="BKA239">
            <v>0.1</v>
          </cell>
          <cell r="BKB239">
            <v>0.06</v>
          </cell>
          <cell r="BKC239">
            <v>0.14000000000000001</v>
          </cell>
          <cell r="BKD239">
            <v>0.22</v>
          </cell>
          <cell r="BKE239">
            <v>0.63</v>
          </cell>
          <cell r="BKF239">
            <v>0.63</v>
          </cell>
          <cell r="BKG239">
            <v>0.65</v>
          </cell>
          <cell r="BKH239">
            <v>0.65</v>
          </cell>
          <cell r="BKI239">
            <v>0.66</v>
          </cell>
          <cell r="BKJ239">
            <v>0.45</v>
          </cell>
          <cell r="BKK239">
            <v>0.4</v>
          </cell>
          <cell r="BKL239">
            <v>0.47000000000000003</v>
          </cell>
          <cell r="BKM239">
            <v>0.99</v>
          </cell>
          <cell r="BKN239">
            <v>1.02</v>
          </cell>
          <cell r="BKO239">
            <v>0.73</v>
          </cell>
          <cell r="BKP239">
            <v>0.64</v>
          </cell>
          <cell r="BKQ239">
            <v>0.64</v>
          </cell>
          <cell r="BKR239">
            <v>1.41</v>
          </cell>
          <cell r="BKS239">
            <v>1.17</v>
          </cell>
          <cell r="BKT239">
            <v>0.76</v>
          </cell>
          <cell r="BKU239">
            <v>0.86</v>
          </cell>
          <cell r="BKV239">
            <v>0.86</v>
          </cell>
          <cell r="BKW239">
            <v>0.69000000000000006</v>
          </cell>
          <cell r="BKX239">
            <v>0.46</v>
          </cell>
          <cell r="BKY239">
            <v>0.49</v>
          </cell>
          <cell r="BKZ239">
            <v>0.34</v>
          </cell>
          <cell r="BLA239">
            <v>0.22</v>
          </cell>
          <cell r="BLB239">
            <v>0.17</v>
          </cell>
          <cell r="BLC239">
            <v>0.24</v>
          </cell>
          <cell r="BLD239">
            <v>0.13</v>
          </cell>
          <cell r="BLE239">
            <v>0.31</v>
          </cell>
          <cell r="BLF239">
            <v>0.02</v>
          </cell>
          <cell r="BLG239">
            <v>0</v>
          </cell>
          <cell r="BLH239">
            <v>0.04</v>
          </cell>
          <cell r="BLI239">
            <v>-0.21</v>
          </cell>
          <cell r="BLJ239">
            <v>-0.12</v>
          </cell>
          <cell r="BLK239">
            <v>-0.5</v>
          </cell>
          <cell r="BLL239">
            <v>-0.5</v>
          </cell>
          <cell r="BLM239">
            <v>-0.55000000000000004</v>
          </cell>
          <cell r="BLN239">
            <v>-0.55000000000000004</v>
          </cell>
          <cell r="BLO239">
            <v>-0.19</v>
          </cell>
          <cell r="BLP239">
            <v>0.06</v>
          </cell>
          <cell r="BLQ239">
            <v>-0.03</v>
          </cell>
          <cell r="BLR239">
            <v>0.03</v>
          </cell>
          <cell r="BLS239">
            <v>-0.35000000000000003</v>
          </cell>
          <cell r="BLT239">
            <v>-0.36</v>
          </cell>
          <cell r="BLU239">
            <v>-0.28999999999999998</v>
          </cell>
          <cell r="BLV239">
            <v>-0.18</v>
          </cell>
          <cell r="BLW239">
            <v>-0.64</v>
          </cell>
          <cell r="BLX239">
            <v>-0.59</v>
          </cell>
          <cell r="BLY239">
            <v>-0.32</v>
          </cell>
          <cell r="BLZ239">
            <v>-0.31</v>
          </cell>
          <cell r="BMA239">
            <v>-0.4</v>
          </cell>
          <cell r="BMB239">
            <v>-0.34</v>
          </cell>
          <cell r="BMC239">
            <v>-0.28999999999999998</v>
          </cell>
          <cell r="BMD239">
            <v>-0.21</v>
          </cell>
          <cell r="BME239">
            <v>-0.28999999999999998</v>
          </cell>
          <cell r="BMF239">
            <v>-0.21</v>
          </cell>
          <cell r="BMG239">
            <v>0.47000000000000003</v>
          </cell>
          <cell r="BMH239">
            <v>0.19</v>
          </cell>
          <cell r="BMI239">
            <v>-0.38</v>
          </cell>
          <cell r="BMJ239">
            <v>-0.38</v>
          </cell>
          <cell r="BMK239">
            <v>-0.72</v>
          </cell>
          <cell r="BML239">
            <v>-0.67</v>
          </cell>
          <cell r="BMM239">
            <v>-0.42</v>
          </cell>
          <cell r="BMN239">
            <v>-0.42</v>
          </cell>
          <cell r="BMO239">
            <v>-0.42</v>
          </cell>
          <cell r="BMP239">
            <v>-0.52</v>
          </cell>
          <cell r="BMQ239">
            <v>-0.55000000000000004</v>
          </cell>
          <cell r="BMR239">
            <v>-0.61</v>
          </cell>
          <cell r="BMS239">
            <v>-0.6</v>
          </cell>
          <cell r="BMT239">
            <v>-1.1300000000000001</v>
          </cell>
          <cell r="BMU239">
            <v>-1.31</v>
          </cell>
          <cell r="BMV239">
            <v>-1.1100000000000001</v>
          </cell>
          <cell r="BMW239">
            <v>-0.9</v>
          </cell>
          <cell r="BMX239">
            <v>-1.22</v>
          </cell>
          <cell r="BMY239">
            <v>-1.22</v>
          </cell>
          <cell r="BMZ239">
            <v>-1.1400000000000001</v>
          </cell>
          <cell r="BNA239">
            <v>-1.1500000000000001</v>
          </cell>
          <cell r="BNB239">
            <v>-1.23</v>
          </cell>
          <cell r="BNC239">
            <v>-1.36</v>
          </cell>
          <cell r="BND239">
            <v>-1.1500000000000001</v>
          </cell>
          <cell r="BNE239">
            <v>-1.62</v>
          </cell>
          <cell r="BNF239">
            <v>-1.24</v>
          </cell>
          <cell r="BNG239">
            <v>-1.1000000000000001</v>
          </cell>
          <cell r="BNH239">
            <v>-0.39</v>
          </cell>
          <cell r="BNI239">
            <v>-0.47000000000000003</v>
          </cell>
          <cell r="BNJ239">
            <v>-0.39</v>
          </cell>
          <cell r="BNK239">
            <v>-0.46</v>
          </cell>
          <cell r="BNL239">
            <v>-0.57000000000000006</v>
          </cell>
          <cell r="BNM239">
            <v>-0.25</v>
          </cell>
          <cell r="BNN239">
            <v>0.02</v>
          </cell>
          <cell r="BNO239">
            <v>0.02</v>
          </cell>
          <cell r="BNP239">
            <v>0.45</v>
          </cell>
          <cell r="BNQ239">
            <v>0.8</v>
          </cell>
          <cell r="BNR239">
            <v>0.68</v>
          </cell>
          <cell r="BNS239">
            <v>1.1500000000000001</v>
          </cell>
          <cell r="BNT239">
            <v>1.07</v>
          </cell>
          <cell r="BNU239">
            <v>1.07</v>
          </cell>
          <cell r="BNV239">
            <v>1.1100000000000001</v>
          </cell>
          <cell r="BNW239">
            <v>1.1100000000000001</v>
          </cell>
          <cell r="BNX239">
            <v>1.08</v>
          </cell>
          <cell r="BNY239">
            <v>1.0900000000000001</v>
          </cell>
          <cell r="BNZ239">
            <v>1.1300000000000001</v>
          </cell>
          <cell r="BOA239">
            <v>1.1000000000000001</v>
          </cell>
          <cell r="BOB239">
            <v>1.1400000000000001</v>
          </cell>
          <cell r="BOC239">
            <v>0.91</v>
          </cell>
          <cell r="BOD239">
            <v>0.89</v>
          </cell>
          <cell r="BOE239">
            <v>0.76</v>
          </cell>
          <cell r="BOF239">
            <v>0.76</v>
          </cell>
          <cell r="BOG239">
            <v>0.76</v>
          </cell>
          <cell r="BOH239">
            <v>0.94000000000000006</v>
          </cell>
          <cell r="BOI239">
            <v>0.8</v>
          </cell>
          <cell r="BOJ239">
            <v>0.88</v>
          </cell>
          <cell r="BOK239">
            <v>0.51</v>
          </cell>
          <cell r="BOL239">
            <v>0.54</v>
          </cell>
          <cell r="BOM239">
            <v>0.54</v>
          </cell>
          <cell r="BON239">
            <v>0.78</v>
          </cell>
          <cell r="BOO239">
            <v>0.68</v>
          </cell>
          <cell r="BOP239">
            <v>0.33</v>
          </cell>
          <cell r="BOQ239">
            <v>0.3</v>
          </cell>
          <cell r="BOR239">
            <v>0.34</v>
          </cell>
          <cell r="BOS239">
            <v>-0.09</v>
          </cell>
          <cell r="BOT239">
            <v>-0.01</v>
          </cell>
          <cell r="BOU239">
            <v>-0.11</v>
          </cell>
          <cell r="BOV239">
            <v>-0.28000000000000003</v>
          </cell>
          <cell r="BOW239">
            <v>-0.28999999999999998</v>
          </cell>
          <cell r="BOX239">
            <v>-0.23</v>
          </cell>
          <cell r="BOY239">
            <v>-0.33</v>
          </cell>
          <cell r="BOZ239">
            <v>-0.35000000000000003</v>
          </cell>
          <cell r="BPA239">
            <v>-0.34</v>
          </cell>
          <cell r="BPB239">
            <v>-0.4</v>
          </cell>
          <cell r="BPC239">
            <v>-0.4</v>
          </cell>
          <cell r="BPD239">
            <v>-0.15</v>
          </cell>
          <cell r="BPE239">
            <v>-0.39</v>
          </cell>
          <cell r="BPF239">
            <v>-0.27</v>
          </cell>
          <cell r="BPG239">
            <v>-0.19</v>
          </cell>
          <cell r="BPH239">
            <v>-0.09</v>
          </cell>
          <cell r="BPI239">
            <v>-0.57000000000000006</v>
          </cell>
          <cell r="BPJ239">
            <v>-0.53</v>
          </cell>
          <cell r="BPK239">
            <v>0.4</v>
          </cell>
          <cell r="BPL239">
            <v>0.5</v>
          </cell>
          <cell r="BPM239">
            <v>0.43</v>
          </cell>
          <cell r="BPN239">
            <v>0.65</v>
          </cell>
          <cell r="BPO239">
            <v>0.24</v>
          </cell>
          <cell r="BPP239">
            <v>0.04</v>
          </cell>
          <cell r="BPQ239">
            <v>0.39</v>
          </cell>
          <cell r="BPR239">
            <v>0.54</v>
          </cell>
          <cell r="BPS239">
            <v>0.54</v>
          </cell>
          <cell r="BPT239">
            <v>0.26</v>
          </cell>
          <cell r="BPU239">
            <v>0.23</v>
          </cell>
          <cell r="BPV239">
            <v>0.2</v>
          </cell>
          <cell r="BPW239">
            <v>0.23</v>
          </cell>
          <cell r="BPX239">
            <v>0.25</v>
          </cell>
          <cell r="BPY239">
            <v>0.13</v>
          </cell>
          <cell r="BPZ239">
            <v>0.04</v>
          </cell>
          <cell r="BQA239">
            <v>0.06</v>
          </cell>
          <cell r="BQB239">
            <v>-0.06</v>
          </cell>
          <cell r="BQC239">
            <v>-0.06</v>
          </cell>
          <cell r="BQD239">
            <v>0.14000000000000001</v>
          </cell>
          <cell r="BQE239">
            <v>0.36</v>
          </cell>
          <cell r="BQF239">
            <v>0.39</v>
          </cell>
          <cell r="BQG239">
            <v>1.33</v>
          </cell>
          <cell r="BQH239">
            <v>0.51</v>
          </cell>
          <cell r="BQI239">
            <v>-0.72</v>
          </cell>
          <cell r="BQJ239">
            <v>0.04</v>
          </cell>
          <cell r="BQK239">
            <v>0.02</v>
          </cell>
          <cell r="BQL239">
            <v>-0.02</v>
          </cell>
          <cell r="BQM239">
            <v>-0.02</v>
          </cell>
          <cell r="BQN239">
            <v>0</v>
          </cell>
          <cell r="BQO239">
            <v>0.06</v>
          </cell>
          <cell r="BQP239">
            <v>0.08</v>
          </cell>
          <cell r="BQQ239">
            <v>0.13</v>
          </cell>
          <cell r="BQR239">
            <v>0.09</v>
          </cell>
          <cell r="BQS239">
            <v>0.24</v>
          </cell>
          <cell r="BQT239">
            <v>0.2</v>
          </cell>
          <cell r="BQU239">
            <v>0.21</v>
          </cell>
          <cell r="BQV239">
            <v>0.21</v>
          </cell>
          <cell r="BQW239">
            <v>0.23</v>
          </cell>
          <cell r="BQX239">
            <v>0.09</v>
          </cell>
          <cell r="BQY239">
            <v>0.27</v>
          </cell>
          <cell r="BQZ239">
            <v>0.19</v>
          </cell>
          <cell r="BRA239">
            <v>0.27</v>
          </cell>
          <cell r="BRB239">
            <v>0.17</v>
          </cell>
          <cell r="BRC239">
            <v>0.14000000000000001</v>
          </cell>
          <cell r="BRD239">
            <v>0.15</v>
          </cell>
          <cell r="BRE239">
            <v>-0.41000000000000003</v>
          </cell>
          <cell r="BRF239">
            <v>-0.05</v>
          </cell>
          <cell r="BRG239">
            <v>-0.04</v>
          </cell>
          <cell r="BRH239">
            <v>-0.23</v>
          </cell>
          <cell r="BRI239">
            <v>-0.21</v>
          </cell>
          <cell r="BRJ239">
            <v>-0.22</v>
          </cell>
          <cell r="BRK239">
            <v>-0.41000000000000003</v>
          </cell>
          <cell r="BRL239">
            <v>-0.28000000000000003</v>
          </cell>
          <cell r="BRM239">
            <v>-0.28000000000000003</v>
          </cell>
          <cell r="BRN239">
            <v>-0.28000000000000003</v>
          </cell>
          <cell r="BRO239">
            <v>-0.27</v>
          </cell>
          <cell r="BRP239">
            <v>-0.28000000000000003</v>
          </cell>
          <cell r="BRQ239">
            <v>-0.16</v>
          </cell>
          <cell r="BRR239">
            <v>-0.15</v>
          </cell>
          <cell r="BRS239">
            <v>-0.22</v>
          </cell>
          <cell r="BRT239">
            <v>-0.33</v>
          </cell>
          <cell r="BRU239">
            <v>-0.15</v>
          </cell>
          <cell r="BRV239">
            <v>-0.54</v>
          </cell>
          <cell r="BRW239">
            <v>-0.41000000000000003</v>
          </cell>
          <cell r="BRX239">
            <v>-0.39</v>
          </cell>
          <cell r="BRY239">
            <v>-0.68</v>
          </cell>
          <cell r="BRZ239">
            <v>-0.63</v>
          </cell>
          <cell r="BSA239">
            <v>-0.70000000000000007</v>
          </cell>
          <cell r="BSB239">
            <v>-0.74</v>
          </cell>
          <cell r="BSC239">
            <v>-0.65</v>
          </cell>
          <cell r="BSD239">
            <v>-0.94000000000000006</v>
          </cell>
          <cell r="BSE239">
            <v>-0.2</v>
          </cell>
          <cell r="BSF239">
            <v>-0.72</v>
          </cell>
          <cell r="BSG239">
            <v>-0.57999999999999996</v>
          </cell>
          <cell r="BSH239">
            <v>-0.44</v>
          </cell>
          <cell r="BSI239">
            <v>-0.49</v>
          </cell>
          <cell r="BSJ239">
            <v>-0.64</v>
          </cell>
          <cell r="BSK239">
            <v>-0.79</v>
          </cell>
          <cell r="BSL239">
            <v>-0.94000000000000006</v>
          </cell>
          <cell r="BSM239">
            <v>-0.96</v>
          </cell>
          <cell r="BSN239">
            <v>-0.52</v>
          </cell>
          <cell r="BSO239">
            <v>-0.74</v>
          </cell>
          <cell r="BSP239">
            <v>-0.42</v>
          </cell>
          <cell r="BSQ239">
            <v>-0.21</v>
          </cell>
          <cell r="BSR239">
            <v>-0.28000000000000003</v>
          </cell>
          <cell r="BSS239">
            <v>-0.18</v>
          </cell>
          <cell r="BST239">
            <v>-0.04</v>
          </cell>
          <cell r="BSU239">
            <v>0.28000000000000003</v>
          </cell>
          <cell r="BSV239">
            <v>0.45</v>
          </cell>
          <cell r="BSW239">
            <v>0.43</v>
          </cell>
          <cell r="BSX239">
            <v>0.34</v>
          </cell>
          <cell r="BSY239">
            <v>0.66</v>
          </cell>
          <cell r="BSZ239">
            <v>0.76</v>
          </cell>
          <cell r="BTA239">
            <v>0.81</v>
          </cell>
          <cell r="BTB239">
            <v>0.57000000000000006</v>
          </cell>
          <cell r="BTC239">
            <v>0.52</v>
          </cell>
          <cell r="BTD239">
            <v>0.52</v>
          </cell>
          <cell r="BTE239">
            <v>0.6</v>
          </cell>
          <cell r="BTF239">
            <v>0.48</v>
          </cell>
          <cell r="BTG239">
            <v>0.68</v>
          </cell>
          <cell r="BTH239">
            <v>0.76</v>
          </cell>
          <cell r="BTI239">
            <v>0.85</v>
          </cell>
          <cell r="BTJ239">
            <v>0.51</v>
          </cell>
          <cell r="BTK239">
            <v>0.57999999999999996</v>
          </cell>
          <cell r="BTL239">
            <v>0.63</v>
          </cell>
          <cell r="BTM239">
            <v>0.63</v>
          </cell>
          <cell r="BTN239">
            <v>0.34</v>
          </cell>
          <cell r="BTO239">
            <v>0.34</v>
          </cell>
          <cell r="BTP239">
            <v>0.68</v>
          </cell>
          <cell r="BTQ239">
            <v>0.49</v>
          </cell>
          <cell r="BTR239">
            <v>0.6</v>
          </cell>
          <cell r="BTS239">
            <v>0.52</v>
          </cell>
          <cell r="BTT239">
            <v>0.54</v>
          </cell>
          <cell r="BTU239">
            <v>0.37</v>
          </cell>
          <cell r="BTV239">
            <v>0.41000000000000003</v>
          </cell>
          <cell r="BTW239">
            <v>-0.03</v>
          </cell>
          <cell r="BTX239">
            <v>-0.23</v>
          </cell>
          <cell r="BTY239">
            <v>-0.13</v>
          </cell>
          <cell r="BTZ239">
            <v>-0.13</v>
          </cell>
          <cell r="BUA239">
            <v>-0.24</v>
          </cell>
          <cell r="BUB239">
            <v>-0.23</v>
          </cell>
          <cell r="BUC239">
            <v>-0.09</v>
          </cell>
          <cell r="BUD239">
            <v>-0.16</v>
          </cell>
          <cell r="BUE239">
            <v>0.12</v>
          </cell>
          <cell r="BUF239">
            <v>0.08</v>
          </cell>
          <cell r="BUG239">
            <v>0.04</v>
          </cell>
          <cell r="BUH239">
            <v>0.1</v>
          </cell>
          <cell r="BUI239">
            <v>-0.1</v>
          </cell>
          <cell r="BUJ239">
            <v>0.21</v>
          </cell>
          <cell r="BUK239">
            <v>0.21</v>
          </cell>
          <cell r="BUL239">
            <v>0.2</v>
          </cell>
          <cell r="BUM239">
            <v>0.2</v>
          </cell>
          <cell r="BUN239">
            <v>0.2</v>
          </cell>
          <cell r="BUO239">
            <v>0.22</v>
          </cell>
          <cell r="BUP239">
            <v>0.31</v>
          </cell>
          <cell r="BUQ239">
            <v>0.26</v>
          </cell>
          <cell r="BUR239">
            <v>0.28999999999999998</v>
          </cell>
          <cell r="BUS239">
            <v>0.26</v>
          </cell>
          <cell r="BUT239">
            <v>-0.02</v>
          </cell>
          <cell r="BUU239">
            <v>0.04</v>
          </cell>
          <cell r="BUV239">
            <v>-0.43</v>
          </cell>
          <cell r="BUW239">
            <v>-0.34</v>
          </cell>
          <cell r="BUX239">
            <v>-0.13</v>
          </cell>
          <cell r="BUY239">
            <v>-0.34</v>
          </cell>
          <cell r="BUZ239">
            <v>-0.32</v>
          </cell>
          <cell r="BVA239">
            <v>-0.41000000000000003</v>
          </cell>
          <cell r="BVB239">
            <v>-0.63</v>
          </cell>
          <cell r="BVC239">
            <v>-0.5</v>
          </cell>
          <cell r="BVD239">
            <v>-0.5</v>
          </cell>
          <cell r="BVE239">
            <v>-0.6</v>
          </cell>
          <cell r="BVF239">
            <v>-0.8</v>
          </cell>
          <cell r="BVG239">
            <v>-0.84</v>
          </cell>
          <cell r="BVH239">
            <v>-1.24</v>
          </cell>
          <cell r="BVI239">
            <v>-1.43</v>
          </cell>
          <cell r="BVJ239">
            <v>-1.43</v>
          </cell>
          <cell r="BVK239">
            <v>-1.43</v>
          </cell>
          <cell r="BVL239">
            <v>-1.48</v>
          </cell>
          <cell r="BVM239">
            <v>-1.48</v>
          </cell>
          <cell r="BVN239">
            <v>-1.76</v>
          </cell>
          <cell r="BVO239">
            <v>-1.3900000000000001</v>
          </cell>
          <cell r="BVP239">
            <v>-1.61</v>
          </cell>
          <cell r="BVQ239">
            <v>-1.61</v>
          </cell>
          <cell r="BVR239">
            <v>-1.48</v>
          </cell>
          <cell r="BVS239">
            <v>-1.1599999999999999</v>
          </cell>
          <cell r="BVT239">
            <v>-1.5</v>
          </cell>
          <cell r="BVU239">
            <v>-1.93</v>
          </cell>
          <cell r="BVV239">
            <v>-1.32</v>
          </cell>
          <cell r="BVW239">
            <v>-1.27</v>
          </cell>
          <cell r="BVX239">
            <v>-1.41</v>
          </cell>
          <cell r="BVY239">
            <v>-1.33</v>
          </cell>
          <cell r="BVZ239">
            <v>-1.46</v>
          </cell>
          <cell r="BWA239">
            <v>-1.52</v>
          </cell>
          <cell r="BWB239">
            <v>-1.58</v>
          </cell>
          <cell r="BWC239">
            <v>-1.55</v>
          </cell>
          <cell r="BWD239">
            <v>-1.6600000000000001</v>
          </cell>
          <cell r="BWE239">
            <v>-1.6300000000000001</v>
          </cell>
          <cell r="BWF239">
            <v>-1.48</v>
          </cell>
          <cell r="BWG239">
            <v>-1.27</v>
          </cell>
          <cell r="BWH239">
            <v>-1.27</v>
          </cell>
          <cell r="BWI239">
            <v>-1.27</v>
          </cell>
          <cell r="BWJ239">
            <v>-1.1100000000000001</v>
          </cell>
          <cell r="BWK239">
            <v>-1.1100000000000001</v>
          </cell>
          <cell r="BWL239">
            <v>-1.1000000000000001</v>
          </cell>
          <cell r="BWM239">
            <v>-1.1400000000000001</v>
          </cell>
          <cell r="BWN239">
            <v>-0.57000000000000006</v>
          </cell>
          <cell r="BWO239">
            <v>-0.8</v>
          </cell>
          <cell r="BWP239">
            <v>-0.72</v>
          </cell>
          <cell r="BWQ239">
            <v>-0.72</v>
          </cell>
          <cell r="BWR239">
            <v>-0.27</v>
          </cell>
          <cell r="BWS239">
            <v>-0.13</v>
          </cell>
          <cell r="BWT239">
            <v>0.17</v>
          </cell>
          <cell r="BWU239">
            <v>0.11</v>
          </cell>
          <cell r="BWV239">
            <v>0.3</v>
          </cell>
          <cell r="BWW239">
            <v>0.22</v>
          </cell>
          <cell r="BWX239">
            <v>0.08</v>
          </cell>
          <cell r="BWY239">
            <v>0.47000000000000003</v>
          </cell>
          <cell r="BWZ239">
            <v>0.48</v>
          </cell>
          <cell r="BXA239">
            <v>0.52</v>
          </cell>
          <cell r="BXB239">
            <v>0.51</v>
          </cell>
          <cell r="BXC239">
            <v>0.45</v>
          </cell>
          <cell r="BXD239">
            <v>0.44</v>
          </cell>
          <cell r="BXE239">
            <v>0.28999999999999998</v>
          </cell>
          <cell r="BXF239">
            <v>0.28999999999999998</v>
          </cell>
          <cell r="BXG239">
            <v>0.37</v>
          </cell>
          <cell r="BXH239">
            <v>0.48</v>
          </cell>
          <cell r="BXI239">
            <v>0.5</v>
          </cell>
          <cell r="BXJ239">
            <v>0.51</v>
          </cell>
          <cell r="BXK239">
            <v>0.39</v>
          </cell>
          <cell r="BXL239">
            <v>0.51</v>
          </cell>
          <cell r="BXM239">
            <v>0.44</v>
          </cell>
          <cell r="BXN239">
            <v>0.4</v>
          </cell>
          <cell r="BXO239">
            <v>0.39</v>
          </cell>
          <cell r="BXP239">
            <v>0.28999999999999998</v>
          </cell>
          <cell r="BXQ239">
            <v>1.4000000000000001</v>
          </cell>
          <cell r="BXR239">
            <v>1.29</v>
          </cell>
          <cell r="BXS239">
            <v>0.6</v>
          </cell>
          <cell r="BXT239">
            <v>0.59</v>
          </cell>
          <cell r="BXU239">
            <v>0.59</v>
          </cell>
          <cell r="BXV239">
            <v>0.73</v>
          </cell>
          <cell r="BXW239">
            <v>0.39</v>
          </cell>
          <cell r="BXX239">
            <v>0.36</v>
          </cell>
          <cell r="BXY239">
            <v>0.47000000000000003</v>
          </cell>
          <cell r="BXZ239">
            <v>0.52</v>
          </cell>
          <cell r="BYA239">
            <v>0.52</v>
          </cell>
          <cell r="BYB239">
            <v>0.47000000000000003</v>
          </cell>
          <cell r="BYC239">
            <v>0.47000000000000003</v>
          </cell>
          <cell r="BYD239">
            <v>0.35000000000000003</v>
          </cell>
          <cell r="BYE239">
            <v>0.12</v>
          </cell>
          <cell r="BYF239">
            <v>0.24</v>
          </cell>
          <cell r="BYG239">
            <v>0.24</v>
          </cell>
          <cell r="BYH239">
            <v>0.06</v>
          </cell>
          <cell r="BYI239">
            <v>0.08</v>
          </cell>
          <cell r="BYJ239">
            <v>0.08</v>
          </cell>
          <cell r="BYK239">
            <v>0.08</v>
          </cell>
          <cell r="BYL239">
            <v>0.31</v>
          </cell>
          <cell r="BYM239">
            <v>0.34</v>
          </cell>
          <cell r="BYN239">
            <v>0.26</v>
          </cell>
          <cell r="BYO239">
            <v>0.3</v>
          </cell>
          <cell r="BYP239">
            <v>0.3</v>
          </cell>
          <cell r="BYQ239">
            <v>0.26</v>
          </cell>
          <cell r="BYR239">
            <v>0.26</v>
          </cell>
          <cell r="BYS239">
            <v>0.53</v>
          </cell>
          <cell r="BYT239">
            <v>0.61</v>
          </cell>
          <cell r="BYU239">
            <v>0.46</v>
          </cell>
          <cell r="BYV239">
            <v>0.53</v>
          </cell>
          <cell r="BYW239">
            <v>0.51</v>
          </cell>
          <cell r="BYX239">
            <v>0.45</v>
          </cell>
          <cell r="BYY239">
            <v>0.88</v>
          </cell>
          <cell r="BYZ239">
            <v>0.79</v>
          </cell>
          <cell r="BZA239">
            <v>0.79</v>
          </cell>
          <cell r="BZB239">
            <v>0.79</v>
          </cell>
          <cell r="BZC239">
            <v>0.79</v>
          </cell>
          <cell r="BZD239">
            <v>0.9</v>
          </cell>
          <cell r="BZE239">
            <v>0.75</v>
          </cell>
          <cell r="BZF239">
            <v>0.75</v>
          </cell>
          <cell r="BZG239">
            <v>1.1599999999999999</v>
          </cell>
          <cell r="BZH239">
            <v>1.25</v>
          </cell>
          <cell r="BZI239">
            <v>1.08</v>
          </cell>
          <cell r="BZJ239">
            <v>0.18</v>
          </cell>
          <cell r="BZK239">
            <v>0.18</v>
          </cell>
          <cell r="BZL239">
            <v>0.36</v>
          </cell>
          <cell r="BZM239">
            <v>0.79</v>
          </cell>
          <cell r="BZN239">
            <v>0.79</v>
          </cell>
          <cell r="BZO239">
            <v>0.34</v>
          </cell>
          <cell r="BZP239">
            <v>0.34</v>
          </cell>
          <cell r="BZQ239">
            <v>0.02</v>
          </cell>
          <cell r="BZR239">
            <v>0.12</v>
          </cell>
          <cell r="BZS239">
            <v>0.12</v>
          </cell>
          <cell r="BZT239">
            <v>0.09</v>
          </cell>
          <cell r="BZU239">
            <v>0.09</v>
          </cell>
          <cell r="BZV239">
            <v>0.17</v>
          </cell>
          <cell r="BZW239">
            <v>-0.1</v>
          </cell>
          <cell r="BZX239">
            <v>-0.11</v>
          </cell>
          <cell r="BZY239">
            <v>-0.11</v>
          </cell>
          <cell r="BZZ239">
            <v>-0.94000000000000006</v>
          </cell>
          <cell r="CAA239">
            <v>-0.75</v>
          </cell>
          <cell r="CAB239">
            <v>0.09</v>
          </cell>
          <cell r="CAC239">
            <v>-0.13</v>
          </cell>
          <cell r="CAD239">
            <v>0.32</v>
          </cell>
          <cell r="CAE239">
            <v>0.32</v>
          </cell>
          <cell r="CAF239">
            <v>0.32</v>
          </cell>
          <cell r="CAG239">
            <v>0.70000000000000007</v>
          </cell>
          <cell r="CAH239">
            <v>0.68</v>
          </cell>
          <cell r="CAI239">
            <v>0.89</v>
          </cell>
          <cell r="CAJ239">
            <v>0.89</v>
          </cell>
          <cell r="CAK239">
            <v>0.86</v>
          </cell>
          <cell r="CAL239">
            <v>0.86</v>
          </cell>
          <cell r="CAM239">
            <v>0.86</v>
          </cell>
          <cell r="CAN239">
            <v>0.86</v>
          </cell>
          <cell r="CAO239">
            <v>0.86</v>
          </cell>
          <cell r="CAP239">
            <v>0.85</v>
          </cell>
          <cell r="CAQ239">
            <v>0.83000000000000007</v>
          </cell>
          <cell r="CAR239">
            <v>0.83000000000000007</v>
          </cell>
          <cell r="CAS239">
            <v>0.83000000000000007</v>
          </cell>
          <cell r="CAT239">
            <v>0.49</v>
          </cell>
          <cell r="CAU239">
            <v>0.62</v>
          </cell>
          <cell r="CAV239">
            <v>0.21</v>
          </cell>
          <cell r="CAW239">
            <v>-0.47000000000000003</v>
          </cell>
          <cell r="CAX239">
            <v>-0.72</v>
          </cell>
          <cell r="CAY239">
            <v>-1.36</v>
          </cell>
          <cell r="CAZ239">
            <v>-1.36</v>
          </cell>
          <cell r="CBA239">
            <v>-1.02</v>
          </cell>
          <cell r="CBB239">
            <v>-0.62</v>
          </cell>
          <cell r="CBC239">
            <v>-0.62</v>
          </cell>
          <cell r="CBD239">
            <v>-0.68</v>
          </cell>
          <cell r="CBE239">
            <v>-0.76</v>
          </cell>
          <cell r="CBF239">
            <v>-0.8</v>
          </cell>
          <cell r="CBG239">
            <v>-1.46</v>
          </cell>
          <cell r="CBH239">
            <v>-1.46</v>
          </cell>
          <cell r="CBI239">
            <v>-0.83000000000000007</v>
          </cell>
          <cell r="CBJ239">
            <v>-0.92</v>
          </cell>
          <cell r="CBK239">
            <v>-0.92</v>
          </cell>
          <cell r="CBL239">
            <v>-0.77</v>
          </cell>
          <cell r="CBM239">
            <v>-0.77</v>
          </cell>
          <cell r="CBN239">
            <v>-0.76</v>
          </cell>
          <cell r="CBO239">
            <v>-0.76</v>
          </cell>
          <cell r="CBP239">
            <v>-0.8</v>
          </cell>
          <cell r="CBQ239">
            <v>-0.82000000000000006</v>
          </cell>
          <cell r="CBR239">
            <v>-0.73</v>
          </cell>
          <cell r="CBS239">
            <v>-0.91</v>
          </cell>
          <cell r="CBT239">
            <v>-0.59</v>
          </cell>
          <cell r="CBU239">
            <v>-0.45</v>
          </cell>
          <cell r="CBV239">
            <v>-0.45</v>
          </cell>
          <cell r="CBW239">
            <v>-0.5</v>
          </cell>
          <cell r="CBX239">
            <v>-0.3</v>
          </cell>
          <cell r="CBY239">
            <v>-0.3</v>
          </cell>
          <cell r="CBZ239">
            <v>-0.21</v>
          </cell>
          <cell r="CCA239">
            <v>-0.21</v>
          </cell>
          <cell r="CCB239">
            <v>-0.01</v>
          </cell>
          <cell r="CCC239">
            <v>-0.45</v>
          </cell>
          <cell r="CCD239">
            <v>-0.43</v>
          </cell>
          <cell r="CCE239">
            <v>-0.43</v>
          </cell>
          <cell r="CCF239">
            <v>0.16</v>
          </cell>
          <cell r="CCG239">
            <v>0.28000000000000003</v>
          </cell>
          <cell r="CCH239">
            <v>0.33</v>
          </cell>
          <cell r="CCI239">
            <v>0.33</v>
          </cell>
          <cell r="CCJ239">
            <v>0.34</v>
          </cell>
          <cell r="CCK239">
            <v>0.34</v>
          </cell>
          <cell r="CCL239">
            <v>0.34</v>
          </cell>
          <cell r="CCM239">
            <v>0.43</v>
          </cell>
          <cell r="CCN239">
            <v>1.82</v>
          </cell>
          <cell r="CCO239">
            <v>1.41</v>
          </cell>
          <cell r="CCP239">
            <v>1.69</v>
          </cell>
          <cell r="CCQ239">
            <v>1.68</v>
          </cell>
          <cell r="CCR239">
            <v>1.6300000000000001</v>
          </cell>
          <cell r="CCS239">
            <v>1.3900000000000001</v>
          </cell>
          <cell r="CCT239">
            <v>1.3900000000000001</v>
          </cell>
          <cell r="CCU239">
            <v>1.41</v>
          </cell>
          <cell r="CCV239">
            <v>0.66</v>
          </cell>
          <cell r="CCW239">
            <v>0.66</v>
          </cell>
          <cell r="CCX239">
            <v>0.77</v>
          </cell>
          <cell r="CCY239">
            <v>0.95000000000000007</v>
          </cell>
          <cell r="CCZ239">
            <v>0.93</v>
          </cell>
          <cell r="CDA239">
            <v>0.77</v>
          </cell>
          <cell r="CDB239">
            <v>0.77</v>
          </cell>
          <cell r="CDC239">
            <v>0.54</v>
          </cell>
          <cell r="CDD239">
            <v>1.27</v>
          </cell>
          <cell r="CDE239">
            <v>1.27</v>
          </cell>
          <cell r="CDF239">
            <v>1.27</v>
          </cell>
          <cell r="CDG239">
            <v>0.87</v>
          </cell>
          <cell r="CDH239">
            <v>0.92</v>
          </cell>
          <cell r="CDI239">
            <v>1</v>
          </cell>
          <cell r="CDJ239">
            <v>0.62</v>
          </cell>
          <cell r="CDK239">
            <v>0.69000000000000006</v>
          </cell>
          <cell r="CDL239">
            <v>0.93</v>
          </cell>
          <cell r="CDM239">
            <v>1.19</v>
          </cell>
          <cell r="CDN239">
            <v>1.19</v>
          </cell>
          <cell r="CDO239">
            <v>0.52</v>
          </cell>
          <cell r="CDP239">
            <v>0.54</v>
          </cell>
          <cell r="CDQ239">
            <v>0.54</v>
          </cell>
          <cell r="CDR239">
            <v>0.54</v>
          </cell>
          <cell r="CDS239">
            <v>-0.55000000000000004</v>
          </cell>
          <cell r="CDT239">
            <v>-0.57000000000000006</v>
          </cell>
          <cell r="CDU239">
            <v>0.15</v>
          </cell>
          <cell r="CDV239">
            <v>0.18</v>
          </cell>
          <cell r="CDW239">
            <v>1.1599999999999999</v>
          </cell>
          <cell r="CDX239">
            <v>0.97</v>
          </cell>
          <cell r="CDY239">
            <v>0.88</v>
          </cell>
          <cell r="CDZ239">
            <v>0.84</v>
          </cell>
          <cell r="CEA239">
            <v>0.84</v>
          </cell>
          <cell r="CEB239">
            <v>0.9</v>
          </cell>
          <cell r="CEC239">
            <v>0.12</v>
          </cell>
          <cell r="CED239">
            <v>-0.42</v>
          </cell>
          <cell r="CEE239">
            <v>-0.42</v>
          </cell>
          <cell r="CEF239">
            <v>-0.42</v>
          </cell>
          <cell r="CEG239">
            <v>-0.33</v>
          </cell>
          <cell r="CEH239">
            <v>-0.5</v>
          </cell>
          <cell r="CEI239">
            <v>0.02</v>
          </cell>
          <cell r="CEJ239">
            <v>-0.43</v>
          </cell>
          <cell r="CEK239">
            <v>-0.97</v>
          </cell>
          <cell r="CEL239">
            <v>-0.19</v>
          </cell>
          <cell r="CEM239">
            <v>-0.16</v>
          </cell>
          <cell r="CEN239">
            <v>0.5</v>
          </cell>
          <cell r="CEO239">
            <v>0.57000000000000006</v>
          </cell>
          <cell r="CEP239">
            <v>0.57000000000000006</v>
          </cell>
          <cell r="CEQ239">
            <v>0.49</v>
          </cell>
          <cell r="CER239">
            <v>0.61</v>
          </cell>
          <cell r="CES239">
            <v>0.78</v>
          </cell>
          <cell r="CET239">
            <v>1.01</v>
          </cell>
          <cell r="CEU239">
            <v>1.01</v>
          </cell>
          <cell r="CEV239">
            <v>1.22</v>
          </cell>
          <cell r="CEW239">
            <v>1.31</v>
          </cell>
          <cell r="CEX239">
            <v>1.85</v>
          </cell>
          <cell r="CEY239">
            <v>1.35</v>
          </cell>
          <cell r="CEZ239">
            <v>1.35</v>
          </cell>
          <cell r="CFA239">
            <v>1.35</v>
          </cell>
          <cell r="CFB239">
            <v>1.31</v>
          </cell>
          <cell r="CFC239">
            <v>1.17</v>
          </cell>
          <cell r="CFD239">
            <v>0.72</v>
          </cell>
          <cell r="CFE239">
            <v>0.37</v>
          </cell>
          <cell r="CFF239">
            <v>1.7</v>
          </cell>
          <cell r="CFG239">
            <v>0.54</v>
          </cell>
          <cell r="CFH239">
            <v>0.56000000000000005</v>
          </cell>
          <cell r="CFI239">
            <v>1.46</v>
          </cell>
          <cell r="CFJ239">
            <v>1.22</v>
          </cell>
          <cell r="CFK239">
            <v>1.22</v>
          </cell>
          <cell r="CFL239">
            <v>1.6300000000000001</v>
          </cell>
          <cell r="CFM239">
            <v>2.61</v>
          </cell>
          <cell r="CFN239">
            <v>2.56</v>
          </cell>
          <cell r="CFO239">
            <v>2.56</v>
          </cell>
          <cell r="CFP239">
            <v>3.25</v>
          </cell>
          <cell r="CFQ239">
            <v>3.25</v>
          </cell>
          <cell r="CFR239">
            <v>3.38</v>
          </cell>
          <cell r="CFS239">
            <v>3.38</v>
          </cell>
          <cell r="CFT239">
            <v>3.24</v>
          </cell>
          <cell r="CFU239">
            <v>3.39</v>
          </cell>
          <cell r="CFV239">
            <v>3.39</v>
          </cell>
          <cell r="CFW239">
            <v>3.39</v>
          </cell>
          <cell r="CFX239">
            <v>2.16</v>
          </cell>
          <cell r="CFY239">
            <v>2.16</v>
          </cell>
          <cell r="CFZ239">
            <v>2.25</v>
          </cell>
          <cell r="CGA239">
            <v>2.42</v>
          </cell>
          <cell r="CGB239">
            <v>2.58</v>
          </cell>
          <cell r="CGC239">
            <v>2.96</v>
          </cell>
          <cell r="CGD239">
            <v>3.94</v>
          </cell>
          <cell r="CGE239">
            <v>3.74</v>
          </cell>
          <cell r="CGF239">
            <v>3.74</v>
          </cell>
          <cell r="CGG239">
            <v>3.74</v>
          </cell>
          <cell r="CGH239">
            <v>4.71</v>
          </cell>
          <cell r="CGI239">
            <v>4.05</v>
          </cell>
          <cell r="CGJ239">
            <v>2.0699999999999998</v>
          </cell>
          <cell r="CGK239">
            <v>2.12</v>
          </cell>
          <cell r="CGL239">
            <v>1.98</v>
          </cell>
          <cell r="CGM239">
            <v>1.98</v>
          </cell>
          <cell r="CGN239">
            <v>2.29</v>
          </cell>
          <cell r="CGO239">
            <v>2.42</v>
          </cell>
          <cell r="CGP239">
            <v>2.4900000000000002</v>
          </cell>
          <cell r="CGQ239">
            <v>2.5500000000000003</v>
          </cell>
          <cell r="CGR239">
            <v>2.5100000000000002</v>
          </cell>
          <cell r="CGS239">
            <v>2.71</v>
          </cell>
          <cell r="CGT239">
            <v>2.71</v>
          </cell>
          <cell r="CGU239">
            <v>2.68</v>
          </cell>
          <cell r="CGV239">
            <v>2.68</v>
          </cell>
          <cell r="CGW239">
            <v>2.68</v>
          </cell>
          <cell r="CGX239">
            <v>2.54</v>
          </cell>
          <cell r="CGY239">
            <v>2.54</v>
          </cell>
          <cell r="CGZ239">
            <v>2.58</v>
          </cell>
          <cell r="CHA239">
            <v>1.85</v>
          </cell>
          <cell r="CHB239">
            <v>0.17</v>
          </cell>
          <cell r="CHC239">
            <v>0.2</v>
          </cell>
          <cell r="CHD239">
            <v>0.89</v>
          </cell>
          <cell r="CHE239">
            <v>0.54</v>
          </cell>
          <cell r="CHF239">
            <v>0.54</v>
          </cell>
          <cell r="CHG239">
            <v>0.45</v>
          </cell>
          <cell r="CHH239">
            <v>0.49</v>
          </cell>
          <cell r="CHI239">
            <v>1.17</v>
          </cell>
          <cell r="CHJ239">
            <v>0.75</v>
          </cell>
          <cell r="CHK239">
            <v>0.68</v>
          </cell>
          <cell r="CHL239">
            <v>0.26</v>
          </cell>
          <cell r="CHM239">
            <v>0.18</v>
          </cell>
          <cell r="CHN239">
            <v>0.17</v>
          </cell>
          <cell r="CHO239">
            <v>0.1</v>
          </cell>
          <cell r="CHP239">
            <v>0.06</v>
          </cell>
          <cell r="CHQ239">
            <v>-0.26</v>
          </cell>
          <cell r="CHR239">
            <v>0.35000000000000003</v>
          </cell>
          <cell r="CHS239">
            <v>0.71</v>
          </cell>
          <cell r="CHT239">
            <v>0.59</v>
          </cell>
          <cell r="CHU239">
            <v>0.79</v>
          </cell>
          <cell r="CHV239">
            <v>0.92</v>
          </cell>
          <cell r="CHW239">
            <v>1.29</v>
          </cell>
          <cell r="CHX239">
            <v>-0.1</v>
          </cell>
          <cell r="CHY239">
            <v>0.12</v>
          </cell>
          <cell r="CHZ239">
            <v>0.3</v>
          </cell>
          <cell r="CIA239">
            <v>0.68</v>
          </cell>
          <cell r="CIB239">
            <v>0.86</v>
          </cell>
          <cell r="CIC239">
            <v>1.04</v>
          </cell>
          <cell r="CID239">
            <v>0.91</v>
          </cell>
          <cell r="CIE239">
            <v>3.5</v>
          </cell>
          <cell r="CIF239">
            <v>3.47</v>
          </cell>
          <cell r="CIG239">
            <v>3.43</v>
          </cell>
          <cell r="CIH239">
            <v>3</v>
          </cell>
          <cell r="CII239">
            <v>3.42</v>
          </cell>
          <cell r="CIJ239">
            <v>3.44</v>
          </cell>
          <cell r="CIK239">
            <v>5.15</v>
          </cell>
          <cell r="CIL239">
            <v>5.01</v>
          </cell>
          <cell r="CIM239">
            <v>3.24</v>
          </cell>
          <cell r="CIN239">
            <v>3.46</v>
          </cell>
          <cell r="CIO239">
            <v>3.29</v>
          </cell>
          <cell r="CIP239">
            <v>2.7800000000000002</v>
          </cell>
          <cell r="CIQ239">
            <v>2.7800000000000002</v>
          </cell>
          <cell r="CIR239">
            <v>2.7800000000000002</v>
          </cell>
          <cell r="CIS239">
            <v>2.82</v>
          </cell>
          <cell r="CIT239">
            <v>2.81</v>
          </cell>
          <cell r="CIU239">
            <v>2.81</v>
          </cell>
          <cell r="CIV239">
            <v>3.89</v>
          </cell>
          <cell r="CIW239">
            <v>4.0999999999999996</v>
          </cell>
          <cell r="CIX239">
            <v>4.22</v>
          </cell>
          <cell r="CIY239">
            <v>4.22</v>
          </cell>
          <cell r="CIZ239">
            <v>4.24</v>
          </cell>
          <cell r="CJA239">
            <v>4.96</v>
          </cell>
          <cell r="CJB239">
            <v>3.0100000000000002</v>
          </cell>
          <cell r="CJC239">
            <v>2.82</v>
          </cell>
          <cell r="CJD239">
            <v>2.89</v>
          </cell>
          <cell r="CJE239">
            <v>2.64</v>
          </cell>
          <cell r="CJF239">
            <v>2.75</v>
          </cell>
          <cell r="CJG239">
            <v>2.56</v>
          </cell>
          <cell r="CJH239">
            <v>2.5100000000000002</v>
          </cell>
          <cell r="CJI239">
            <v>4.1500000000000004</v>
          </cell>
          <cell r="CJJ239">
            <v>4.17</v>
          </cell>
          <cell r="CJK239">
            <v>2.0499999999999998</v>
          </cell>
          <cell r="CJL239">
            <v>2.44</v>
          </cell>
          <cell r="CJM239">
            <v>2.56</v>
          </cell>
          <cell r="CJN239">
            <v>5.7700000000000005</v>
          </cell>
          <cell r="CJO239">
            <v>5.74</v>
          </cell>
          <cell r="CJP239">
            <v>5.74</v>
          </cell>
          <cell r="CJQ239">
            <v>5.7700000000000005</v>
          </cell>
          <cell r="CJR239">
            <v>5.44</v>
          </cell>
          <cell r="CJS239">
            <v>5.67</v>
          </cell>
          <cell r="CJT239">
            <v>6.2700000000000005</v>
          </cell>
          <cell r="CJU239">
            <v>5.57</v>
          </cell>
          <cell r="CJV239">
            <v>4.93</v>
          </cell>
          <cell r="CJW239">
            <v>3.99</v>
          </cell>
          <cell r="CJX239">
            <v>4.42</v>
          </cell>
          <cell r="CJY239">
            <v>5.68</v>
          </cell>
          <cell r="CJZ239">
            <v>5.68</v>
          </cell>
          <cell r="CKA239">
            <v>4.6500000000000004</v>
          </cell>
          <cell r="CKB239">
            <v>3.65</v>
          </cell>
        </row>
        <row r="240">
          <cell r="A240">
            <v>3102</v>
          </cell>
          <cell r="B240"/>
          <cell r="C240"/>
          <cell r="D240" t="str">
            <v>+</v>
          </cell>
          <cell r="E240" t="str">
            <v xml:space="preserve">Utensílios e enfeites </v>
          </cell>
          <cell r="F240"/>
          <cell r="G240"/>
          <cell r="H240">
            <v>0.61</v>
          </cell>
          <cell r="I240">
            <v>0.49</v>
          </cell>
          <cell r="J240">
            <v>0.61</v>
          </cell>
          <cell r="K240">
            <v>0.34</v>
          </cell>
          <cell r="L240">
            <v>0.44</v>
          </cell>
          <cell r="M240">
            <v>0.53</v>
          </cell>
          <cell r="N240">
            <v>0.54</v>
          </cell>
          <cell r="O240">
            <v>0.63</v>
          </cell>
          <cell r="P240">
            <v>0.31</v>
          </cell>
          <cell r="Q240">
            <v>0.65</v>
          </cell>
          <cell r="R240">
            <v>0.81</v>
          </cell>
          <cell r="S240">
            <v>0.97</v>
          </cell>
          <cell r="T240">
            <v>0.24</v>
          </cell>
          <cell r="U240">
            <v>0.66</v>
          </cell>
          <cell r="V240">
            <v>0.57999999999999996</v>
          </cell>
          <cell r="W240">
            <v>0.51</v>
          </cell>
          <cell r="X240">
            <v>0.67</v>
          </cell>
          <cell r="Y240">
            <v>0.66</v>
          </cell>
          <cell r="Z240">
            <v>0.71</v>
          </cell>
          <cell r="AA240">
            <v>0.64</v>
          </cell>
          <cell r="AB240">
            <v>1.2</v>
          </cell>
          <cell r="AC240">
            <v>1.1200000000000001</v>
          </cell>
          <cell r="AD240">
            <v>0.97</v>
          </cell>
          <cell r="AE240">
            <v>0.95000000000000007</v>
          </cell>
          <cell r="AF240">
            <v>0.41000000000000003</v>
          </cell>
          <cell r="AG240">
            <v>0.04</v>
          </cell>
          <cell r="AH240">
            <v>0.17</v>
          </cell>
          <cell r="AI240">
            <v>0.45</v>
          </cell>
          <cell r="AJ240">
            <v>0.28000000000000003</v>
          </cell>
          <cell r="AK240">
            <v>0.28000000000000003</v>
          </cell>
          <cell r="AL240">
            <v>0.5</v>
          </cell>
          <cell r="AM240">
            <v>0.57999999999999996</v>
          </cell>
          <cell r="AN240">
            <v>0.21</v>
          </cell>
          <cell r="AO240">
            <v>0.33</v>
          </cell>
          <cell r="AP240">
            <v>0.2</v>
          </cell>
          <cell r="AQ240">
            <v>0.25</v>
          </cell>
          <cell r="AR240">
            <v>0.33</v>
          </cell>
          <cell r="AS240">
            <v>0.39</v>
          </cell>
          <cell r="AT240">
            <v>0.28999999999999998</v>
          </cell>
          <cell r="AU240">
            <v>0.28000000000000003</v>
          </cell>
          <cell r="AV240">
            <v>0.41000000000000003</v>
          </cell>
          <cell r="AW240">
            <v>0.76</v>
          </cell>
          <cell r="AX240">
            <v>0.70000000000000007</v>
          </cell>
          <cell r="AY240">
            <v>0.48</v>
          </cell>
          <cell r="AZ240">
            <v>0.62</v>
          </cell>
          <cell r="BA240">
            <v>0.65</v>
          </cell>
          <cell r="BB240">
            <v>0.57999999999999996</v>
          </cell>
          <cell r="BC240">
            <v>0.55000000000000004</v>
          </cell>
          <cell r="BD240">
            <v>0.68</v>
          </cell>
          <cell r="BE240">
            <v>0.4</v>
          </cell>
          <cell r="BF240">
            <v>0.42</v>
          </cell>
          <cell r="BG240">
            <v>0.26</v>
          </cell>
          <cell r="BH240">
            <v>0.3</v>
          </cell>
          <cell r="BI240">
            <v>0.28999999999999998</v>
          </cell>
          <cell r="BJ240">
            <v>0.09</v>
          </cell>
          <cell r="BK240">
            <v>-0.12</v>
          </cell>
          <cell r="BL240">
            <v>-0.08</v>
          </cell>
          <cell r="BM240">
            <v>-0.1</v>
          </cell>
          <cell r="BN240">
            <v>-0.13</v>
          </cell>
          <cell r="BO240">
            <v>-0.1</v>
          </cell>
          <cell r="BP240">
            <v>-0.08</v>
          </cell>
          <cell r="BQ240">
            <v>-0.23</v>
          </cell>
          <cell r="BR240">
            <v>-0.14000000000000001</v>
          </cell>
          <cell r="BS240">
            <v>-0.25</v>
          </cell>
          <cell r="BT240">
            <v>-0.24</v>
          </cell>
          <cell r="BU240">
            <v>-0.2</v>
          </cell>
          <cell r="BV240">
            <v>-0.09</v>
          </cell>
          <cell r="BW240">
            <v>0.03</v>
          </cell>
          <cell r="BX240">
            <v>0.1</v>
          </cell>
          <cell r="BY240">
            <v>0.12</v>
          </cell>
          <cell r="BZ240">
            <v>0.11</v>
          </cell>
          <cell r="CA240">
            <v>-0.01</v>
          </cell>
          <cell r="CB240">
            <v>0.36</v>
          </cell>
          <cell r="CC240">
            <v>-0.12</v>
          </cell>
          <cell r="CD240">
            <v>0.08</v>
          </cell>
          <cell r="CE240">
            <v>0.08</v>
          </cell>
          <cell r="CF240">
            <v>-0.03</v>
          </cell>
          <cell r="CG240">
            <v>-0.18</v>
          </cell>
          <cell r="CH240">
            <v>-0.22</v>
          </cell>
          <cell r="CI240">
            <v>0</v>
          </cell>
          <cell r="CJ240">
            <v>-0.2</v>
          </cell>
          <cell r="CK240">
            <v>-0.26</v>
          </cell>
          <cell r="CL240">
            <v>-0.34</v>
          </cell>
          <cell r="CM240">
            <v>-0.62</v>
          </cell>
          <cell r="CN240">
            <v>-0.88</v>
          </cell>
          <cell r="CO240">
            <v>-0.84</v>
          </cell>
          <cell r="CP240">
            <v>-0.82000000000000006</v>
          </cell>
          <cell r="CQ240">
            <v>-1.03</v>
          </cell>
          <cell r="CR240">
            <v>-1.43</v>
          </cell>
          <cell r="CS240">
            <v>-0.94000000000000006</v>
          </cell>
          <cell r="CT240">
            <v>-1.07</v>
          </cell>
          <cell r="CU240">
            <v>-1</v>
          </cell>
          <cell r="CV240">
            <v>-0.98</v>
          </cell>
          <cell r="CW240">
            <v>-0.5</v>
          </cell>
          <cell r="CX240">
            <v>-0.41000000000000003</v>
          </cell>
          <cell r="CY240">
            <v>-0.39</v>
          </cell>
          <cell r="CZ240">
            <v>-0.14000000000000001</v>
          </cell>
          <cell r="DA240">
            <v>-0.14000000000000001</v>
          </cell>
          <cell r="DB240">
            <v>0.42</v>
          </cell>
          <cell r="DC240">
            <v>0.28999999999999998</v>
          </cell>
          <cell r="DD240">
            <v>0.09</v>
          </cell>
          <cell r="DE240">
            <v>0.24</v>
          </cell>
          <cell r="DF240">
            <v>0.89</v>
          </cell>
          <cell r="DG240">
            <v>0.69000000000000006</v>
          </cell>
          <cell r="DH240">
            <v>1.07</v>
          </cell>
          <cell r="DI240">
            <v>1.07</v>
          </cell>
          <cell r="DJ240">
            <v>1.02</v>
          </cell>
          <cell r="DK240">
            <v>0.88</v>
          </cell>
          <cell r="DL240">
            <v>0.73</v>
          </cell>
          <cell r="DM240">
            <v>0.32</v>
          </cell>
          <cell r="DN240">
            <v>0.65</v>
          </cell>
          <cell r="DO240">
            <v>-0.02</v>
          </cell>
          <cell r="DP240">
            <v>0.18</v>
          </cell>
          <cell r="DQ240">
            <v>0.16</v>
          </cell>
          <cell r="DR240">
            <v>0.05</v>
          </cell>
          <cell r="DS240">
            <v>-0.46</v>
          </cell>
          <cell r="DT240">
            <v>-0.3</v>
          </cell>
          <cell r="DU240">
            <v>-0.23</v>
          </cell>
          <cell r="DV240">
            <v>-0.36</v>
          </cell>
          <cell r="DW240">
            <v>-0.38</v>
          </cell>
          <cell r="DX240">
            <v>-0.42</v>
          </cell>
          <cell r="DY240">
            <v>-0.36</v>
          </cell>
          <cell r="DZ240">
            <v>-0.36</v>
          </cell>
          <cell r="EA240">
            <v>-0.32</v>
          </cell>
          <cell r="EB240">
            <v>-0.76</v>
          </cell>
          <cell r="EC240">
            <v>-0.79</v>
          </cell>
          <cell r="ED240">
            <v>-0.85</v>
          </cell>
          <cell r="EE240">
            <v>-0.68</v>
          </cell>
          <cell r="EF240">
            <v>-0.72</v>
          </cell>
          <cell r="EG240">
            <v>-0.84</v>
          </cell>
          <cell r="EH240">
            <v>-0.32</v>
          </cell>
          <cell r="EI240">
            <v>-0.01</v>
          </cell>
          <cell r="EJ240">
            <v>0.3</v>
          </cell>
          <cell r="EK240">
            <v>1.07</v>
          </cell>
          <cell r="EL240">
            <v>0.64</v>
          </cell>
          <cell r="EM240">
            <v>0.43</v>
          </cell>
          <cell r="EN240">
            <v>0.81</v>
          </cell>
          <cell r="EO240">
            <v>0.66</v>
          </cell>
          <cell r="EP240">
            <v>0.87</v>
          </cell>
          <cell r="EQ240">
            <v>0.67</v>
          </cell>
          <cell r="ER240">
            <v>0.54</v>
          </cell>
          <cell r="ES240">
            <v>0.21</v>
          </cell>
          <cell r="ET240">
            <v>0.61</v>
          </cell>
          <cell r="EU240">
            <v>0.64</v>
          </cell>
          <cell r="EV240">
            <v>0.64</v>
          </cell>
          <cell r="EW240">
            <v>0.71</v>
          </cell>
          <cell r="EX240">
            <v>0.74</v>
          </cell>
          <cell r="EY240">
            <v>0.65</v>
          </cell>
          <cell r="EZ240">
            <v>0.59</v>
          </cell>
          <cell r="FA240">
            <v>0.76</v>
          </cell>
          <cell r="FB240">
            <v>1.27</v>
          </cell>
          <cell r="FC240">
            <v>1.22</v>
          </cell>
          <cell r="FD240">
            <v>0.84</v>
          </cell>
          <cell r="FE240">
            <v>0.67</v>
          </cell>
          <cell r="FF240">
            <v>0.6</v>
          </cell>
          <cell r="FG240">
            <v>0.37</v>
          </cell>
          <cell r="FH240">
            <v>0.48</v>
          </cell>
          <cell r="FI240">
            <v>-0.04</v>
          </cell>
          <cell r="FJ240">
            <v>0.46</v>
          </cell>
          <cell r="FK240">
            <v>0.43</v>
          </cell>
          <cell r="FL240">
            <v>0.46</v>
          </cell>
          <cell r="FM240">
            <v>0.46</v>
          </cell>
          <cell r="FN240">
            <v>0.87</v>
          </cell>
          <cell r="FO240">
            <v>0.89</v>
          </cell>
          <cell r="FP240">
            <v>0.5</v>
          </cell>
          <cell r="FQ240">
            <v>0.71</v>
          </cell>
          <cell r="FR240">
            <v>0.4</v>
          </cell>
          <cell r="FS240">
            <v>0.42</v>
          </cell>
          <cell r="FT240">
            <v>0.70000000000000007</v>
          </cell>
          <cell r="FU240">
            <v>0.54</v>
          </cell>
          <cell r="FV240">
            <v>-0.25</v>
          </cell>
          <cell r="FW240">
            <v>0.45</v>
          </cell>
          <cell r="FX240">
            <v>0.21</v>
          </cell>
          <cell r="FY240">
            <v>0.45</v>
          </cell>
          <cell r="FZ240">
            <v>0.09</v>
          </cell>
          <cell r="GA240">
            <v>0.5</v>
          </cell>
          <cell r="GB240">
            <v>0.35000000000000003</v>
          </cell>
          <cell r="GC240">
            <v>0.45</v>
          </cell>
          <cell r="GD240">
            <v>0.41000000000000003</v>
          </cell>
          <cell r="GE240">
            <v>0.41</v>
          </cell>
          <cell r="GF240">
            <v>0.15</v>
          </cell>
          <cell r="GG240">
            <v>0.18</v>
          </cell>
          <cell r="GH240">
            <v>0.22</v>
          </cell>
          <cell r="GI240">
            <v>0.36</v>
          </cell>
          <cell r="GJ240">
            <v>0.42</v>
          </cell>
          <cell r="GK240">
            <v>0.32</v>
          </cell>
          <cell r="GL240">
            <v>0.46</v>
          </cell>
          <cell r="GM240">
            <v>0.66</v>
          </cell>
          <cell r="GN240">
            <v>0.63</v>
          </cell>
          <cell r="GO240">
            <v>0.82000000000000006</v>
          </cell>
          <cell r="GP240">
            <v>0.85</v>
          </cell>
          <cell r="GQ240">
            <v>0.95000000000000007</v>
          </cell>
          <cell r="GR240">
            <v>1.0900000000000001</v>
          </cell>
          <cell r="GS240">
            <v>0.78</v>
          </cell>
          <cell r="GT240">
            <v>0.65</v>
          </cell>
          <cell r="GU240">
            <v>0.57999999999999996</v>
          </cell>
          <cell r="GV240">
            <v>0.53</v>
          </cell>
          <cell r="GW240">
            <v>0.57000000000000006</v>
          </cell>
          <cell r="GX240">
            <v>0.57000000000000006</v>
          </cell>
          <cell r="GY240">
            <v>0.61</v>
          </cell>
          <cell r="GZ240">
            <v>0.65</v>
          </cell>
          <cell r="HA240">
            <v>0.62</v>
          </cell>
          <cell r="HB240">
            <v>0.78</v>
          </cell>
          <cell r="HC240">
            <v>0.84</v>
          </cell>
          <cell r="HD240">
            <v>0.78</v>
          </cell>
          <cell r="HE240">
            <v>1.1200000000000001</v>
          </cell>
          <cell r="HF240">
            <v>1.1200000000000001</v>
          </cell>
          <cell r="HG240">
            <v>0.59</v>
          </cell>
          <cell r="HH240">
            <v>0.57000000000000006</v>
          </cell>
          <cell r="HI240">
            <v>0.69000000000000006</v>
          </cell>
          <cell r="HJ240">
            <v>0.75</v>
          </cell>
          <cell r="HK240">
            <v>0.42</v>
          </cell>
          <cell r="HL240">
            <v>0.45</v>
          </cell>
          <cell r="HM240">
            <v>0.38</v>
          </cell>
          <cell r="HN240">
            <v>0.39</v>
          </cell>
          <cell r="HO240">
            <v>0.37</v>
          </cell>
          <cell r="HP240">
            <v>0.41000000000000003</v>
          </cell>
          <cell r="HQ240">
            <v>0.6</v>
          </cell>
          <cell r="HR240">
            <v>0.57999999999999996</v>
          </cell>
          <cell r="HS240">
            <v>0.54</v>
          </cell>
          <cell r="HT240">
            <v>0.04</v>
          </cell>
          <cell r="HU240">
            <v>0.16</v>
          </cell>
          <cell r="HV240">
            <v>0.06</v>
          </cell>
          <cell r="HW240">
            <v>-0.12</v>
          </cell>
          <cell r="HX240">
            <v>0.11</v>
          </cell>
          <cell r="HY240">
            <v>0.01</v>
          </cell>
          <cell r="HZ240">
            <v>-0.12</v>
          </cell>
          <cell r="IA240">
            <v>0.01</v>
          </cell>
          <cell r="IB240">
            <v>0.06</v>
          </cell>
          <cell r="IC240">
            <v>0.47000000000000003</v>
          </cell>
          <cell r="ID240">
            <v>0.38</v>
          </cell>
          <cell r="IE240">
            <v>0.41000000000000003</v>
          </cell>
          <cell r="IF240">
            <v>0.25</v>
          </cell>
          <cell r="IG240">
            <v>0.19</v>
          </cell>
          <cell r="IH240">
            <v>0.35000000000000003</v>
          </cell>
          <cell r="II240">
            <v>0.36</v>
          </cell>
          <cell r="IJ240">
            <v>0.36</v>
          </cell>
          <cell r="IK240">
            <v>0.21</v>
          </cell>
          <cell r="IL240">
            <v>0.2</v>
          </cell>
          <cell r="IM240">
            <v>0.06</v>
          </cell>
          <cell r="IN240">
            <v>0.28000000000000003</v>
          </cell>
          <cell r="IO240">
            <v>0.14000000000000001</v>
          </cell>
          <cell r="IP240">
            <v>0.19</v>
          </cell>
          <cell r="IQ240">
            <v>0.57999999999999996</v>
          </cell>
          <cell r="IR240">
            <v>0.25</v>
          </cell>
          <cell r="IS240">
            <v>0.23</v>
          </cell>
          <cell r="IT240">
            <v>0.2</v>
          </cell>
          <cell r="IU240">
            <v>0.01</v>
          </cell>
          <cell r="IV240">
            <v>0.05</v>
          </cell>
          <cell r="IW240">
            <v>0.15</v>
          </cell>
          <cell r="IX240">
            <v>0.16</v>
          </cell>
          <cell r="IY240">
            <v>0.02</v>
          </cell>
          <cell r="IZ240">
            <v>0.01</v>
          </cell>
          <cell r="JA240">
            <v>-0.15</v>
          </cell>
          <cell r="JB240">
            <v>-0.24</v>
          </cell>
          <cell r="JC240">
            <v>-0.16</v>
          </cell>
          <cell r="JD240">
            <v>-0.53</v>
          </cell>
          <cell r="JE240">
            <v>-0.4</v>
          </cell>
          <cell r="JF240">
            <v>-0.38</v>
          </cell>
          <cell r="JG240">
            <v>-0.35000000000000003</v>
          </cell>
          <cell r="JH240">
            <v>-7.0000000000000007E-2</v>
          </cell>
          <cell r="JI240">
            <v>-0.47000000000000003</v>
          </cell>
          <cell r="JJ240">
            <v>-0.13</v>
          </cell>
          <cell r="JK240">
            <v>-0.12</v>
          </cell>
          <cell r="JL240">
            <v>-0.15</v>
          </cell>
          <cell r="JM240">
            <v>-0.2</v>
          </cell>
          <cell r="JN240">
            <v>-0.09</v>
          </cell>
          <cell r="JO240">
            <v>0.09</v>
          </cell>
          <cell r="JP240">
            <v>-0.01</v>
          </cell>
          <cell r="JQ240">
            <v>-0.03</v>
          </cell>
          <cell r="JR240">
            <v>0.06</v>
          </cell>
          <cell r="JS240">
            <v>0</v>
          </cell>
          <cell r="JT240">
            <v>0.04</v>
          </cell>
          <cell r="JU240">
            <v>0.2</v>
          </cell>
          <cell r="JV240">
            <v>0.11</v>
          </cell>
          <cell r="JW240">
            <v>0.17</v>
          </cell>
          <cell r="JX240">
            <v>0.39</v>
          </cell>
          <cell r="JY240">
            <v>0.14000000000000001</v>
          </cell>
          <cell r="JZ240">
            <v>0.24</v>
          </cell>
          <cell r="KA240">
            <v>0.31</v>
          </cell>
          <cell r="KB240">
            <v>0.3</v>
          </cell>
          <cell r="KC240">
            <v>0.19</v>
          </cell>
          <cell r="KD240">
            <v>-0.06</v>
          </cell>
          <cell r="KE240">
            <v>0.1</v>
          </cell>
          <cell r="KF240">
            <v>-0.12</v>
          </cell>
          <cell r="KG240">
            <v>-0.13</v>
          </cell>
          <cell r="KH240">
            <v>-0.12</v>
          </cell>
          <cell r="KI240">
            <v>-0.12</v>
          </cell>
          <cell r="KJ240">
            <v>-0.03</v>
          </cell>
          <cell r="KK240">
            <v>0.01</v>
          </cell>
          <cell r="KL240">
            <v>-0.13</v>
          </cell>
          <cell r="KM240">
            <v>-0.11</v>
          </cell>
          <cell r="KN240">
            <v>-0.02</v>
          </cell>
          <cell r="KO240">
            <v>-0.11</v>
          </cell>
          <cell r="KP240">
            <v>-0.3</v>
          </cell>
          <cell r="KQ240">
            <v>0.04</v>
          </cell>
          <cell r="KR240">
            <v>0.04</v>
          </cell>
          <cell r="KS240">
            <v>0.15</v>
          </cell>
          <cell r="KT240">
            <v>0.14000000000000001</v>
          </cell>
          <cell r="KU240">
            <v>0.2</v>
          </cell>
          <cell r="KV240">
            <v>0.19</v>
          </cell>
          <cell r="KW240">
            <v>-0.05</v>
          </cell>
          <cell r="KX240">
            <v>-0.19</v>
          </cell>
          <cell r="KY240">
            <v>-0.26</v>
          </cell>
          <cell r="KZ240">
            <v>-0.01</v>
          </cell>
          <cell r="LA240">
            <v>0.18</v>
          </cell>
          <cell r="LB240">
            <v>0.18</v>
          </cell>
          <cell r="LC240">
            <v>0.22</v>
          </cell>
          <cell r="LD240">
            <v>0.38</v>
          </cell>
          <cell r="LE240">
            <v>0.37</v>
          </cell>
          <cell r="LF240">
            <v>0.37</v>
          </cell>
          <cell r="LG240">
            <v>0.61</v>
          </cell>
          <cell r="LH240">
            <v>0.72</v>
          </cell>
          <cell r="LI240">
            <v>0.74</v>
          </cell>
          <cell r="LJ240">
            <v>0.67</v>
          </cell>
          <cell r="LK240">
            <v>0.8</v>
          </cell>
          <cell r="LL240">
            <v>0.54</v>
          </cell>
          <cell r="LM240">
            <v>0.57999999999999996</v>
          </cell>
          <cell r="LN240">
            <v>0.66</v>
          </cell>
          <cell r="LO240">
            <v>0.5</v>
          </cell>
          <cell r="LP240">
            <v>0.64</v>
          </cell>
          <cell r="LQ240">
            <v>0.55000000000000004</v>
          </cell>
          <cell r="LR240">
            <v>0.43</v>
          </cell>
          <cell r="LS240">
            <v>0.4</v>
          </cell>
          <cell r="LT240">
            <v>0.35000000000000003</v>
          </cell>
          <cell r="LU240">
            <v>0.24</v>
          </cell>
          <cell r="LV240">
            <v>0.56000000000000005</v>
          </cell>
          <cell r="LW240">
            <v>0.57999999999999996</v>
          </cell>
          <cell r="LX240">
            <v>0.56000000000000005</v>
          </cell>
          <cell r="LY240">
            <v>0.62</v>
          </cell>
          <cell r="LZ240">
            <v>0.61</v>
          </cell>
          <cell r="MA240">
            <v>0.67</v>
          </cell>
          <cell r="MB240">
            <v>0.73</v>
          </cell>
          <cell r="MC240">
            <v>0.19</v>
          </cell>
          <cell r="MD240">
            <v>0.4</v>
          </cell>
          <cell r="ME240">
            <v>0.39</v>
          </cell>
          <cell r="MF240">
            <v>-0.03</v>
          </cell>
          <cell r="MG240">
            <v>0.18</v>
          </cell>
          <cell r="MH240">
            <v>0.02</v>
          </cell>
          <cell r="MI240">
            <v>-0.17</v>
          </cell>
          <cell r="MJ240">
            <v>-0.25</v>
          </cell>
          <cell r="MK240">
            <v>-0.11</v>
          </cell>
          <cell r="ML240">
            <v>-0.38</v>
          </cell>
          <cell r="MM240">
            <v>-0.47000000000000003</v>
          </cell>
          <cell r="MN240">
            <v>-0.14000000000000001</v>
          </cell>
          <cell r="MO240">
            <v>-0.36</v>
          </cell>
          <cell r="MP240">
            <v>-0.17</v>
          </cell>
          <cell r="MQ240">
            <v>0.1</v>
          </cell>
          <cell r="MR240">
            <v>0.2</v>
          </cell>
          <cell r="MS240">
            <v>0.02</v>
          </cell>
          <cell r="MT240">
            <v>0.15</v>
          </cell>
          <cell r="MU240">
            <v>0.16</v>
          </cell>
          <cell r="MV240">
            <v>0.42</v>
          </cell>
          <cell r="MW240">
            <v>0.15</v>
          </cell>
          <cell r="MX240">
            <v>0.11</v>
          </cell>
          <cell r="MY240">
            <v>0.08</v>
          </cell>
          <cell r="MZ240">
            <v>0.04</v>
          </cell>
          <cell r="NA240">
            <v>0.28999999999999998</v>
          </cell>
          <cell r="NB240">
            <v>0.16</v>
          </cell>
          <cell r="NC240">
            <v>-0.05</v>
          </cell>
          <cell r="ND240">
            <v>0.16</v>
          </cell>
          <cell r="NE240">
            <v>0.48</v>
          </cell>
          <cell r="NF240">
            <v>0.11</v>
          </cell>
          <cell r="NG240">
            <v>0.76</v>
          </cell>
          <cell r="NH240">
            <v>0.85</v>
          </cell>
          <cell r="NI240">
            <v>-0.14000000000000001</v>
          </cell>
          <cell r="NJ240">
            <v>0.13</v>
          </cell>
          <cell r="NK240">
            <v>0.04</v>
          </cell>
          <cell r="NL240">
            <v>-0.19</v>
          </cell>
          <cell r="NM240">
            <v>0.02</v>
          </cell>
          <cell r="NN240">
            <v>0.11</v>
          </cell>
          <cell r="NO240">
            <v>-0.08</v>
          </cell>
          <cell r="NP240">
            <v>7.0000000000000007E-2</v>
          </cell>
          <cell r="NQ240">
            <v>-0.11</v>
          </cell>
          <cell r="NR240">
            <v>0.08</v>
          </cell>
          <cell r="NS240">
            <v>-0.11</v>
          </cell>
          <cell r="NT240">
            <v>-0.08</v>
          </cell>
          <cell r="NU240">
            <v>-0.3</v>
          </cell>
          <cell r="NV240">
            <v>-0.23</v>
          </cell>
          <cell r="NW240">
            <v>-0.16</v>
          </cell>
          <cell r="NX240">
            <v>0.34</v>
          </cell>
          <cell r="NY240">
            <v>1.0900000000000001</v>
          </cell>
          <cell r="NZ240">
            <v>1.0900000000000001</v>
          </cell>
          <cell r="OA240">
            <v>1.36</v>
          </cell>
          <cell r="OB240">
            <v>1.0900000000000001</v>
          </cell>
          <cell r="OC240">
            <v>0.84</v>
          </cell>
          <cell r="OD240">
            <v>0.77</v>
          </cell>
          <cell r="OE240">
            <v>0.98</v>
          </cell>
          <cell r="OF240">
            <v>1.31</v>
          </cell>
          <cell r="OG240">
            <v>0.97</v>
          </cell>
          <cell r="OH240">
            <v>0.93</v>
          </cell>
          <cell r="OI240">
            <v>0.83000000000000007</v>
          </cell>
          <cell r="OJ240">
            <v>1.1500000000000001</v>
          </cell>
          <cell r="OK240">
            <v>0.95000000000000007</v>
          </cell>
          <cell r="OL240">
            <v>0.98</v>
          </cell>
          <cell r="OM240">
            <v>1</v>
          </cell>
          <cell r="ON240">
            <v>0.66</v>
          </cell>
          <cell r="OO240">
            <v>0</v>
          </cell>
          <cell r="OP240">
            <v>0.33</v>
          </cell>
          <cell r="OQ240">
            <v>0.73</v>
          </cell>
          <cell r="OR240">
            <v>0.36</v>
          </cell>
          <cell r="OS240">
            <v>0.2</v>
          </cell>
          <cell r="OT240">
            <v>0.43</v>
          </cell>
          <cell r="OU240">
            <v>0.24</v>
          </cell>
          <cell r="OV240">
            <v>0.15</v>
          </cell>
          <cell r="OW240">
            <v>0.24</v>
          </cell>
          <cell r="OX240">
            <v>0.2</v>
          </cell>
          <cell r="OY240">
            <v>0.57999999999999996</v>
          </cell>
          <cell r="OZ240">
            <v>0.57999999999999996</v>
          </cell>
          <cell r="PA240">
            <v>0.57999999999999996</v>
          </cell>
          <cell r="PB240">
            <v>0.62</v>
          </cell>
          <cell r="PC240">
            <v>0.48</v>
          </cell>
          <cell r="PD240">
            <v>0.65</v>
          </cell>
          <cell r="PE240">
            <v>0.65</v>
          </cell>
          <cell r="PF240">
            <v>0.56000000000000005</v>
          </cell>
          <cell r="PG240">
            <v>0.57999999999999996</v>
          </cell>
          <cell r="PH240">
            <v>0.51</v>
          </cell>
          <cell r="PI240">
            <v>0.33</v>
          </cell>
          <cell r="PJ240">
            <v>0.51</v>
          </cell>
          <cell r="PK240">
            <v>0.74</v>
          </cell>
          <cell r="PL240">
            <v>0.76</v>
          </cell>
          <cell r="PM240">
            <v>0.78</v>
          </cell>
          <cell r="PN240">
            <v>0.56000000000000005</v>
          </cell>
          <cell r="PO240">
            <v>0.24</v>
          </cell>
          <cell r="PP240">
            <v>0.28000000000000003</v>
          </cell>
          <cell r="PQ240">
            <v>0.39</v>
          </cell>
          <cell r="PR240">
            <v>0.39</v>
          </cell>
          <cell r="PS240">
            <v>0.43</v>
          </cell>
          <cell r="PT240">
            <v>0.17</v>
          </cell>
          <cell r="PU240">
            <v>0.36</v>
          </cell>
          <cell r="PV240">
            <v>0.02</v>
          </cell>
          <cell r="PW240">
            <v>0.02</v>
          </cell>
          <cell r="PX240">
            <v>0</v>
          </cell>
          <cell r="PY240">
            <v>-0.15</v>
          </cell>
          <cell r="PZ240">
            <v>-0.32</v>
          </cell>
          <cell r="QA240">
            <v>-0.18</v>
          </cell>
          <cell r="QB240">
            <v>-0.4</v>
          </cell>
          <cell r="QC240">
            <v>-0.54</v>
          </cell>
          <cell r="QD240">
            <v>-0.65</v>
          </cell>
          <cell r="QE240">
            <v>-0.02</v>
          </cell>
          <cell r="QF240">
            <v>0.23</v>
          </cell>
          <cell r="QG240">
            <v>0.37</v>
          </cell>
          <cell r="QH240">
            <v>0.34</v>
          </cell>
          <cell r="QI240">
            <v>0.35000000000000003</v>
          </cell>
          <cell r="QJ240">
            <v>0.21</v>
          </cell>
          <cell r="QK240">
            <v>0.23</v>
          </cell>
          <cell r="QL240">
            <v>0.23</v>
          </cell>
          <cell r="QM240">
            <v>0.14000000000000001</v>
          </cell>
          <cell r="QN240">
            <v>0.46</v>
          </cell>
          <cell r="QO240">
            <v>0.3</v>
          </cell>
          <cell r="QP240">
            <v>0.28999999999999998</v>
          </cell>
          <cell r="QQ240">
            <v>0.32</v>
          </cell>
          <cell r="QR240">
            <v>0.3</v>
          </cell>
          <cell r="QS240">
            <v>0.37</v>
          </cell>
          <cell r="QT240">
            <v>0.37</v>
          </cell>
          <cell r="QU240">
            <v>0.2</v>
          </cell>
          <cell r="QV240">
            <v>0.42</v>
          </cell>
          <cell r="QW240">
            <v>0.59</v>
          </cell>
          <cell r="QX240">
            <v>0.52</v>
          </cell>
          <cell r="QY240">
            <v>0.86</v>
          </cell>
          <cell r="QZ240">
            <v>0.6</v>
          </cell>
          <cell r="RA240">
            <v>0.33</v>
          </cell>
          <cell r="RB240">
            <v>0.27</v>
          </cell>
          <cell r="RC240">
            <v>0.37</v>
          </cell>
          <cell r="RD240">
            <v>0.02</v>
          </cell>
          <cell r="RE240">
            <v>0.12</v>
          </cell>
          <cell r="RF240">
            <v>-0.11</v>
          </cell>
          <cell r="RG240">
            <v>0.22</v>
          </cell>
          <cell r="RH240">
            <v>0.26</v>
          </cell>
          <cell r="RI240">
            <v>-0.04</v>
          </cell>
          <cell r="RJ240">
            <v>0</v>
          </cell>
          <cell r="RK240">
            <v>0.12</v>
          </cell>
          <cell r="RL240">
            <v>0.15</v>
          </cell>
          <cell r="RM240">
            <v>0.41000000000000003</v>
          </cell>
          <cell r="RN240">
            <v>0.41000000000000003</v>
          </cell>
          <cell r="RO240">
            <v>0.42</v>
          </cell>
          <cell r="RP240">
            <v>0.27</v>
          </cell>
          <cell r="RQ240">
            <v>0.35000000000000003</v>
          </cell>
          <cell r="RR240">
            <v>0.18</v>
          </cell>
          <cell r="RS240">
            <v>0.17</v>
          </cell>
          <cell r="RT240">
            <v>0.18</v>
          </cell>
          <cell r="RU240">
            <v>-7.0000000000000007E-2</v>
          </cell>
          <cell r="RV240">
            <v>-0.08</v>
          </cell>
          <cell r="RW240">
            <v>-0.21</v>
          </cell>
          <cell r="RX240">
            <v>-0.14000000000000001</v>
          </cell>
          <cell r="RY240">
            <v>-0.13</v>
          </cell>
          <cell r="RZ240">
            <v>-0.26</v>
          </cell>
          <cell r="SA240">
            <v>-0.41000000000000003</v>
          </cell>
          <cell r="SB240">
            <v>-0.66</v>
          </cell>
          <cell r="SC240">
            <v>-0.46</v>
          </cell>
          <cell r="SD240">
            <v>-0.47000000000000003</v>
          </cell>
          <cell r="SE240">
            <v>0.24</v>
          </cell>
          <cell r="SF240">
            <v>-0.05</v>
          </cell>
          <cell r="SG240">
            <v>0.03</v>
          </cell>
          <cell r="SH240">
            <v>0.45</v>
          </cell>
          <cell r="SI240">
            <v>0.45</v>
          </cell>
          <cell r="SJ240">
            <v>0.46</v>
          </cell>
          <cell r="SK240">
            <v>0.32</v>
          </cell>
          <cell r="SL240">
            <v>0.32</v>
          </cell>
          <cell r="SM240">
            <v>0.68</v>
          </cell>
          <cell r="SN240">
            <v>0.72</v>
          </cell>
          <cell r="SO240">
            <v>1.07</v>
          </cell>
          <cell r="SP240">
            <v>1</v>
          </cell>
          <cell r="SQ240">
            <v>0.88</v>
          </cell>
          <cell r="SR240">
            <v>0.99</v>
          </cell>
          <cell r="SS240">
            <v>1.1200000000000001</v>
          </cell>
          <cell r="ST240">
            <v>1.41</v>
          </cell>
          <cell r="SU240">
            <v>1.72</v>
          </cell>
          <cell r="SV240">
            <v>1.54</v>
          </cell>
          <cell r="SW240">
            <v>1.6500000000000001</v>
          </cell>
          <cell r="SX240">
            <v>1.17</v>
          </cell>
          <cell r="SY240">
            <v>0.57000000000000006</v>
          </cell>
          <cell r="SZ240">
            <v>0.53</v>
          </cell>
          <cell r="TA240">
            <v>0.54</v>
          </cell>
          <cell r="TB240">
            <v>0.66</v>
          </cell>
          <cell r="TC240">
            <v>0.67</v>
          </cell>
          <cell r="TD240">
            <v>0.8</v>
          </cell>
          <cell r="TE240">
            <v>0.57999999999999996</v>
          </cell>
          <cell r="TF240">
            <v>0.70000000000000007</v>
          </cell>
          <cell r="TG240">
            <v>0.57000000000000006</v>
          </cell>
          <cell r="TH240">
            <v>0.23</v>
          </cell>
          <cell r="TI240">
            <v>0.42</v>
          </cell>
          <cell r="TJ240">
            <v>0.18</v>
          </cell>
          <cell r="TK240">
            <v>0.2</v>
          </cell>
          <cell r="TL240">
            <v>0.26</v>
          </cell>
          <cell r="TM240">
            <v>0.1</v>
          </cell>
          <cell r="TN240">
            <v>0.21</v>
          </cell>
          <cell r="TO240">
            <v>0.15</v>
          </cell>
          <cell r="TP240">
            <v>0.13</v>
          </cell>
          <cell r="TQ240">
            <v>-0.43</v>
          </cell>
          <cell r="TR240">
            <v>-0.4</v>
          </cell>
          <cell r="TS240">
            <v>-0.28999999999999998</v>
          </cell>
          <cell r="TT240">
            <v>-0.28999999999999998</v>
          </cell>
          <cell r="TU240">
            <v>-0.26</v>
          </cell>
          <cell r="TV240">
            <v>-0.03</v>
          </cell>
          <cell r="TW240">
            <v>0.1</v>
          </cell>
          <cell r="TX240">
            <v>0.14000000000000001</v>
          </cell>
          <cell r="TY240">
            <v>0.22</v>
          </cell>
          <cell r="TZ240">
            <v>0.15</v>
          </cell>
          <cell r="UA240">
            <v>0.13</v>
          </cell>
          <cell r="UB240">
            <v>0.16</v>
          </cell>
          <cell r="UC240">
            <v>0.04</v>
          </cell>
          <cell r="UD240">
            <v>0.26</v>
          </cell>
          <cell r="UE240">
            <v>0.57000000000000006</v>
          </cell>
          <cell r="UF240">
            <v>0.45</v>
          </cell>
          <cell r="UG240">
            <v>0.49</v>
          </cell>
          <cell r="UH240">
            <v>0.68</v>
          </cell>
          <cell r="UI240">
            <v>1.05</v>
          </cell>
          <cell r="UJ240">
            <v>1</v>
          </cell>
          <cell r="UK240">
            <v>0.51</v>
          </cell>
          <cell r="UL240">
            <v>0.18</v>
          </cell>
          <cell r="UM240">
            <v>0.19</v>
          </cell>
          <cell r="UN240">
            <v>0.28000000000000003</v>
          </cell>
          <cell r="UO240">
            <v>0.11</v>
          </cell>
          <cell r="UP240">
            <v>0.15</v>
          </cell>
          <cell r="UQ240">
            <v>0.24</v>
          </cell>
          <cell r="UR240">
            <v>-0.78</v>
          </cell>
          <cell r="US240">
            <v>-0.67</v>
          </cell>
          <cell r="UT240">
            <v>-1.2</v>
          </cell>
          <cell r="UU240">
            <v>-1.2</v>
          </cell>
          <cell r="UV240">
            <v>-1.02</v>
          </cell>
          <cell r="UW240">
            <v>-0.74</v>
          </cell>
          <cell r="UX240">
            <v>-1.23</v>
          </cell>
          <cell r="UY240">
            <v>-1.57</v>
          </cell>
          <cell r="UZ240">
            <v>-1.87</v>
          </cell>
          <cell r="VA240">
            <v>-1.72</v>
          </cell>
          <cell r="VB240">
            <v>-1.73</v>
          </cell>
          <cell r="VC240">
            <v>-1.53</v>
          </cell>
          <cell r="VD240">
            <v>0.13</v>
          </cell>
          <cell r="VE240">
            <v>0.27</v>
          </cell>
          <cell r="VF240">
            <v>0.18</v>
          </cell>
          <cell r="VG240">
            <v>0.28999999999999998</v>
          </cell>
          <cell r="VH240">
            <v>0.31</v>
          </cell>
          <cell r="VI240">
            <v>0.28999999999999998</v>
          </cell>
          <cell r="VJ240">
            <v>0.33</v>
          </cell>
          <cell r="VK240">
            <v>0.08</v>
          </cell>
          <cell r="VL240">
            <v>0.19</v>
          </cell>
          <cell r="VM240">
            <v>0.24</v>
          </cell>
          <cell r="VN240">
            <v>0.11</v>
          </cell>
          <cell r="VO240">
            <v>-0.03</v>
          </cell>
          <cell r="VP240">
            <v>-0.2</v>
          </cell>
          <cell r="VQ240">
            <v>-0.28000000000000003</v>
          </cell>
          <cell r="VR240">
            <v>-0.52</v>
          </cell>
          <cell r="VS240">
            <v>-0.54</v>
          </cell>
          <cell r="VT240">
            <v>-0.56000000000000005</v>
          </cell>
          <cell r="VU240">
            <v>-0.48</v>
          </cell>
          <cell r="VV240">
            <v>-0.38</v>
          </cell>
          <cell r="VW240">
            <v>-0.17</v>
          </cell>
          <cell r="VX240">
            <v>-0.11</v>
          </cell>
          <cell r="VY240">
            <v>0.09</v>
          </cell>
          <cell r="VZ240">
            <v>0.18</v>
          </cell>
          <cell r="WA240">
            <v>0.03</v>
          </cell>
          <cell r="WB240">
            <v>-0.09</v>
          </cell>
          <cell r="WC240">
            <v>0.02</v>
          </cell>
          <cell r="WD240">
            <v>-0.27</v>
          </cell>
          <cell r="WE240">
            <v>-0.42</v>
          </cell>
          <cell r="WF240">
            <v>-0.56000000000000005</v>
          </cell>
          <cell r="WG240">
            <v>-0.67</v>
          </cell>
          <cell r="WH240">
            <v>-0.69000000000000006</v>
          </cell>
          <cell r="WI240">
            <v>-0.59</v>
          </cell>
          <cell r="WJ240">
            <v>-0.51</v>
          </cell>
          <cell r="WK240">
            <v>-1.06</v>
          </cell>
          <cell r="WL240">
            <v>-0.38</v>
          </cell>
          <cell r="WM240">
            <v>-0.38</v>
          </cell>
          <cell r="WN240">
            <v>-0.44</v>
          </cell>
          <cell r="WO240">
            <v>-0.34</v>
          </cell>
          <cell r="WP240">
            <v>-0.42</v>
          </cell>
          <cell r="WQ240">
            <v>-0.53</v>
          </cell>
          <cell r="WR240">
            <v>-0.3</v>
          </cell>
          <cell r="WS240">
            <v>-0.21</v>
          </cell>
          <cell r="WT240">
            <v>-0.15</v>
          </cell>
          <cell r="WU240">
            <v>-0.21</v>
          </cell>
          <cell r="WV240">
            <v>0.05</v>
          </cell>
          <cell r="WW240">
            <v>-0.32</v>
          </cell>
          <cell r="WX240">
            <v>-0.15</v>
          </cell>
          <cell r="WY240">
            <v>-0.08</v>
          </cell>
          <cell r="WZ240">
            <v>-0.13</v>
          </cell>
          <cell r="XA240">
            <v>0.17</v>
          </cell>
          <cell r="XB240">
            <v>-0.11</v>
          </cell>
          <cell r="XC240">
            <v>-7.0000000000000007E-2</v>
          </cell>
          <cell r="XD240">
            <v>-0.02</v>
          </cell>
          <cell r="XE240">
            <v>-7.0000000000000007E-2</v>
          </cell>
          <cell r="XF240">
            <v>0.16</v>
          </cell>
          <cell r="XG240">
            <v>0.13</v>
          </cell>
          <cell r="XH240">
            <v>0.19</v>
          </cell>
          <cell r="XI240">
            <v>1.1599999999999999</v>
          </cell>
          <cell r="XJ240">
            <v>0.6</v>
          </cell>
          <cell r="XK240">
            <v>0.36</v>
          </cell>
          <cell r="XL240">
            <v>0.35000000000000003</v>
          </cell>
          <cell r="XM240">
            <v>0.4</v>
          </cell>
          <cell r="XN240">
            <v>0.37</v>
          </cell>
          <cell r="XO240">
            <v>7.0000000000000007E-2</v>
          </cell>
          <cell r="XP240">
            <v>-0.02</v>
          </cell>
          <cell r="XQ240">
            <v>-7.0000000000000007E-2</v>
          </cell>
          <cell r="XR240">
            <v>-0.38</v>
          </cell>
          <cell r="XS240">
            <v>-0.16</v>
          </cell>
          <cell r="XT240">
            <v>-0.11</v>
          </cell>
          <cell r="XU240">
            <v>-7.0000000000000007E-2</v>
          </cell>
          <cell r="XV240">
            <v>0.09</v>
          </cell>
          <cell r="XW240">
            <v>7.0000000000000007E-2</v>
          </cell>
          <cell r="XX240">
            <v>-0.14000000000000001</v>
          </cell>
          <cell r="XY240">
            <v>-0.08</v>
          </cell>
          <cell r="XZ240">
            <v>-0.11</v>
          </cell>
          <cell r="YA240">
            <v>0.05</v>
          </cell>
          <cell r="YB240">
            <v>0.17</v>
          </cell>
          <cell r="YC240">
            <v>0.17</v>
          </cell>
          <cell r="YD240">
            <v>0.04</v>
          </cell>
          <cell r="YE240">
            <v>-0.02</v>
          </cell>
          <cell r="YF240">
            <v>-0.2</v>
          </cell>
          <cell r="YG240">
            <v>-0.14000000000000001</v>
          </cell>
          <cell r="YH240">
            <v>-0.18</v>
          </cell>
          <cell r="YI240">
            <v>-0.28999999999999998</v>
          </cell>
          <cell r="YJ240">
            <v>-0.35000000000000003</v>
          </cell>
          <cell r="YK240">
            <v>-0.16</v>
          </cell>
          <cell r="YL240">
            <v>-0.27</v>
          </cell>
          <cell r="YM240">
            <v>-0.3</v>
          </cell>
          <cell r="YN240">
            <v>-0.51</v>
          </cell>
          <cell r="YO240">
            <v>-0.23</v>
          </cell>
          <cell r="YP240">
            <v>-0.02</v>
          </cell>
          <cell r="YQ240">
            <v>-0.32</v>
          </cell>
          <cell r="YR240">
            <v>-0.42</v>
          </cell>
          <cell r="YS240">
            <v>-0.4</v>
          </cell>
          <cell r="YT240">
            <v>-0.74</v>
          </cell>
          <cell r="YU240">
            <v>-0.23</v>
          </cell>
          <cell r="YV240">
            <v>-0.16</v>
          </cell>
          <cell r="YW240">
            <v>-0.13</v>
          </cell>
          <cell r="YX240">
            <v>-0.12</v>
          </cell>
          <cell r="YY240">
            <v>0.08</v>
          </cell>
          <cell r="YZ240">
            <v>0.15</v>
          </cell>
          <cell r="ZA240">
            <v>0.08</v>
          </cell>
          <cell r="ZB240">
            <v>0.06</v>
          </cell>
          <cell r="ZC240">
            <v>7.0000000000000007E-2</v>
          </cell>
          <cell r="ZD240">
            <v>0.04</v>
          </cell>
          <cell r="ZE240">
            <v>-0.01</v>
          </cell>
          <cell r="ZF240">
            <v>0.13</v>
          </cell>
          <cell r="ZG240">
            <v>0.06</v>
          </cell>
          <cell r="ZH240">
            <v>-0.01</v>
          </cell>
          <cell r="ZI240">
            <v>-0.02</v>
          </cell>
          <cell r="ZJ240">
            <v>0.23</v>
          </cell>
          <cell r="ZK240">
            <v>0.26</v>
          </cell>
          <cell r="ZL240">
            <v>-7.0000000000000007E-2</v>
          </cell>
          <cell r="ZM240">
            <v>-0.1</v>
          </cell>
          <cell r="ZN240">
            <v>-0.12</v>
          </cell>
          <cell r="ZO240">
            <v>0.04</v>
          </cell>
          <cell r="ZP240">
            <v>0.18</v>
          </cell>
          <cell r="ZQ240">
            <v>-0.02</v>
          </cell>
          <cell r="ZR240">
            <v>0.02</v>
          </cell>
          <cell r="ZS240">
            <v>0.47000000000000003</v>
          </cell>
          <cell r="ZT240">
            <v>0.39</v>
          </cell>
          <cell r="ZU240">
            <v>0.34</v>
          </cell>
          <cell r="ZV240">
            <v>0.37</v>
          </cell>
          <cell r="ZW240">
            <v>-0.09</v>
          </cell>
          <cell r="ZX240">
            <v>-0.25</v>
          </cell>
          <cell r="ZY240">
            <v>-0.25</v>
          </cell>
          <cell r="ZZ240">
            <v>-0.25</v>
          </cell>
          <cell r="AAA240">
            <v>-0.23</v>
          </cell>
          <cell r="AAB240">
            <v>-0.18</v>
          </cell>
          <cell r="AAC240">
            <v>-0.3</v>
          </cell>
          <cell r="AAD240">
            <v>-0.26</v>
          </cell>
          <cell r="AAE240">
            <v>-0.22</v>
          </cell>
          <cell r="AAF240">
            <v>-0.25</v>
          </cell>
          <cell r="AAG240">
            <v>-0.59</v>
          </cell>
          <cell r="AAH240">
            <v>-0.35000000000000003</v>
          </cell>
          <cell r="AAI240">
            <v>-0.27</v>
          </cell>
          <cell r="AAJ240">
            <v>-0.27</v>
          </cell>
          <cell r="AAK240">
            <v>-0.21</v>
          </cell>
          <cell r="AAL240">
            <v>-0.18</v>
          </cell>
          <cell r="AAM240">
            <v>-0.36</v>
          </cell>
          <cell r="AAN240">
            <v>-0.2</v>
          </cell>
          <cell r="AAO240">
            <v>-0.25</v>
          </cell>
          <cell r="AAP240">
            <v>-0.37</v>
          </cell>
          <cell r="AAQ240">
            <v>-0.09</v>
          </cell>
          <cell r="AAR240">
            <v>0.15</v>
          </cell>
          <cell r="AAS240">
            <v>0.37</v>
          </cell>
          <cell r="AAT240">
            <v>0.41000000000000003</v>
          </cell>
          <cell r="AAU240">
            <v>0.42</v>
          </cell>
          <cell r="AAV240">
            <v>0.5</v>
          </cell>
          <cell r="AAW240">
            <v>0.38</v>
          </cell>
          <cell r="AAX240">
            <v>0.37</v>
          </cell>
          <cell r="AAY240">
            <v>0.6</v>
          </cell>
          <cell r="AAZ240">
            <v>0.81</v>
          </cell>
          <cell r="ABA240">
            <v>0.83000000000000007</v>
          </cell>
          <cell r="ABB240">
            <v>0.5</v>
          </cell>
          <cell r="ABC240">
            <v>0.6</v>
          </cell>
          <cell r="ABD240">
            <v>0.55000000000000004</v>
          </cell>
          <cell r="ABE240">
            <v>0.61</v>
          </cell>
          <cell r="ABF240">
            <v>0.31</v>
          </cell>
          <cell r="ABG240">
            <v>0.23</v>
          </cell>
          <cell r="ABH240">
            <v>0.24</v>
          </cell>
          <cell r="ABI240">
            <v>0.28000000000000003</v>
          </cell>
          <cell r="ABJ240">
            <v>0.59</v>
          </cell>
          <cell r="ABK240">
            <v>0.61</v>
          </cell>
          <cell r="ABL240">
            <v>0.32</v>
          </cell>
          <cell r="ABM240">
            <v>0.26</v>
          </cell>
          <cell r="ABN240">
            <v>0.19</v>
          </cell>
          <cell r="ABO240">
            <v>0.12</v>
          </cell>
          <cell r="ABP240">
            <v>0.28999999999999998</v>
          </cell>
          <cell r="ABQ240">
            <v>0.17</v>
          </cell>
          <cell r="ABR240">
            <v>0.27</v>
          </cell>
          <cell r="ABS240">
            <v>0.28999999999999998</v>
          </cell>
          <cell r="ABT240">
            <v>0.17</v>
          </cell>
          <cell r="ABU240">
            <v>0.09</v>
          </cell>
          <cell r="ABV240">
            <v>0.06</v>
          </cell>
          <cell r="ABW240">
            <v>0.12</v>
          </cell>
          <cell r="ABX240">
            <v>0.12</v>
          </cell>
          <cell r="ABY240">
            <v>7.0000000000000007E-2</v>
          </cell>
          <cell r="ABZ240">
            <v>7.0000000000000007E-2</v>
          </cell>
          <cell r="ACA240">
            <v>0.08</v>
          </cell>
          <cell r="ACB240">
            <v>0.1</v>
          </cell>
          <cell r="ACC240">
            <v>0.11</v>
          </cell>
          <cell r="ACD240">
            <v>0.04</v>
          </cell>
          <cell r="ACE240">
            <v>0.31</v>
          </cell>
          <cell r="ACF240">
            <v>0.54</v>
          </cell>
          <cell r="ACG240">
            <v>0.51</v>
          </cell>
          <cell r="ACH240">
            <v>0.46</v>
          </cell>
          <cell r="ACI240">
            <v>0.25</v>
          </cell>
          <cell r="ACJ240">
            <v>0.69000000000000006</v>
          </cell>
          <cell r="ACK240">
            <v>0.75</v>
          </cell>
          <cell r="ACL240">
            <v>0.71</v>
          </cell>
          <cell r="ACM240">
            <v>0.53</v>
          </cell>
          <cell r="ACN240">
            <v>0.4</v>
          </cell>
          <cell r="ACO240">
            <v>0.43</v>
          </cell>
          <cell r="ACP240">
            <v>0.47000000000000003</v>
          </cell>
          <cell r="ACQ240">
            <v>0.53</v>
          </cell>
          <cell r="ACR240">
            <v>0.5</v>
          </cell>
          <cell r="ACS240">
            <v>0.48</v>
          </cell>
          <cell r="ACT240">
            <v>0.35000000000000003</v>
          </cell>
          <cell r="ACU240">
            <v>0.6</v>
          </cell>
          <cell r="ACV240">
            <v>0.72</v>
          </cell>
          <cell r="ACW240">
            <v>0.71</v>
          </cell>
          <cell r="ACX240">
            <v>0.71</v>
          </cell>
          <cell r="ACY240">
            <v>0.77</v>
          </cell>
          <cell r="ACZ240">
            <v>0.88</v>
          </cell>
          <cell r="ADA240">
            <v>0.8</v>
          </cell>
          <cell r="ADB240">
            <v>0.53</v>
          </cell>
          <cell r="ADC240">
            <v>0.56000000000000005</v>
          </cell>
          <cell r="ADD240">
            <v>0.46</v>
          </cell>
          <cell r="ADE240">
            <v>0.4</v>
          </cell>
          <cell r="ADF240">
            <v>0.36</v>
          </cell>
          <cell r="ADG240">
            <v>0.64</v>
          </cell>
          <cell r="ADH240">
            <v>0.72</v>
          </cell>
          <cell r="ADI240">
            <v>0.91</v>
          </cell>
          <cell r="ADJ240">
            <v>1.24</v>
          </cell>
          <cell r="ADK240">
            <v>1.2</v>
          </cell>
          <cell r="ADL240">
            <v>1.21</v>
          </cell>
          <cell r="ADM240">
            <v>1.4000000000000001</v>
          </cell>
          <cell r="ADN240">
            <v>1.04</v>
          </cell>
          <cell r="ADO240">
            <v>0.87</v>
          </cell>
          <cell r="ADP240">
            <v>0.74</v>
          </cell>
          <cell r="ADQ240">
            <v>0.61</v>
          </cell>
          <cell r="ADR240">
            <v>0.64</v>
          </cell>
          <cell r="ADS240">
            <v>0.51</v>
          </cell>
          <cell r="ADT240">
            <v>0.59</v>
          </cell>
          <cell r="ADU240">
            <v>0.44</v>
          </cell>
          <cell r="ADV240">
            <v>0.67</v>
          </cell>
          <cell r="ADW240">
            <v>0.84</v>
          </cell>
          <cell r="ADX240">
            <v>0.57000000000000006</v>
          </cell>
          <cell r="ADY240">
            <v>0.62</v>
          </cell>
          <cell r="ADZ240">
            <v>0.96</v>
          </cell>
          <cell r="AEA240">
            <v>0.96</v>
          </cell>
          <cell r="AEB240">
            <v>1.02</v>
          </cell>
          <cell r="AEC240">
            <v>0.98</v>
          </cell>
          <cell r="AED240">
            <v>1.01</v>
          </cell>
          <cell r="AEE240">
            <v>1.08</v>
          </cell>
          <cell r="AEF240">
            <v>0.93</v>
          </cell>
          <cell r="AEG240">
            <v>1.21</v>
          </cell>
          <cell r="AEH240">
            <v>1.1000000000000001</v>
          </cell>
          <cell r="AEI240">
            <v>0.83000000000000007</v>
          </cell>
          <cell r="AEJ240">
            <v>0.44</v>
          </cell>
          <cell r="AEK240">
            <v>0.3</v>
          </cell>
          <cell r="AEL240">
            <v>0.66</v>
          </cell>
          <cell r="AEM240">
            <v>0.62</v>
          </cell>
          <cell r="AEN240">
            <v>0.76</v>
          </cell>
          <cell r="AEO240">
            <v>1.04</v>
          </cell>
          <cell r="AEP240">
            <v>0.94000000000000006</v>
          </cell>
          <cell r="AEQ240">
            <v>0.96</v>
          </cell>
          <cell r="AER240">
            <v>0.87</v>
          </cell>
          <cell r="AES240">
            <v>0.72</v>
          </cell>
          <cell r="AET240">
            <v>0.61</v>
          </cell>
          <cell r="AEU240">
            <v>0.66</v>
          </cell>
          <cell r="AEV240">
            <v>0.85</v>
          </cell>
          <cell r="AEW240">
            <v>0.57999999999999996</v>
          </cell>
          <cell r="AEX240">
            <v>0.64</v>
          </cell>
          <cell r="AEY240">
            <v>0.64</v>
          </cell>
          <cell r="AEZ240">
            <v>0.65</v>
          </cell>
          <cell r="AFA240">
            <v>0.41000000000000003</v>
          </cell>
          <cell r="AFB240">
            <v>0.39</v>
          </cell>
          <cell r="AFC240">
            <v>0.27</v>
          </cell>
          <cell r="AFD240">
            <v>0.26</v>
          </cell>
          <cell r="AFE240">
            <v>0.47000000000000003</v>
          </cell>
          <cell r="AFF240">
            <v>0.57999999999999996</v>
          </cell>
          <cell r="AFG240">
            <v>0.63</v>
          </cell>
          <cell r="AFH240">
            <v>0.49</v>
          </cell>
          <cell r="AFI240">
            <v>0.36</v>
          </cell>
          <cell r="AFJ240">
            <v>0.4</v>
          </cell>
          <cell r="AFK240">
            <v>0.51</v>
          </cell>
          <cell r="AFL240">
            <v>0.72</v>
          </cell>
          <cell r="AFM240">
            <v>0.64</v>
          </cell>
          <cell r="AFN240">
            <v>0.66</v>
          </cell>
          <cell r="AFO240">
            <v>0.56000000000000005</v>
          </cell>
          <cell r="AFP240">
            <v>0.38</v>
          </cell>
          <cell r="AFQ240">
            <v>-0.28000000000000003</v>
          </cell>
          <cell r="AFR240">
            <v>0.16</v>
          </cell>
          <cell r="AFS240">
            <v>0.2</v>
          </cell>
          <cell r="AFT240">
            <v>0.12</v>
          </cell>
          <cell r="AFU240">
            <v>0.39</v>
          </cell>
          <cell r="AFV240">
            <v>-7.0000000000000007E-2</v>
          </cell>
          <cell r="AFW240">
            <v>-0.13</v>
          </cell>
          <cell r="AFX240">
            <v>-0.06</v>
          </cell>
          <cell r="AFY240">
            <v>0.01</v>
          </cell>
          <cell r="AFZ240">
            <v>-0.14000000000000001</v>
          </cell>
          <cell r="AGA240">
            <v>0.32</v>
          </cell>
          <cell r="AGB240">
            <v>0.42</v>
          </cell>
          <cell r="AGC240">
            <v>0.56000000000000005</v>
          </cell>
          <cell r="AGD240">
            <v>0.67</v>
          </cell>
          <cell r="AGE240">
            <v>0.66</v>
          </cell>
          <cell r="AGF240">
            <v>0.61</v>
          </cell>
          <cell r="AGG240">
            <v>0.85</v>
          </cell>
          <cell r="AGH240">
            <v>0.82000000000000006</v>
          </cell>
          <cell r="AGI240">
            <v>0.74</v>
          </cell>
          <cell r="AGJ240">
            <v>0.41000000000000003</v>
          </cell>
          <cell r="AGK240">
            <v>0.32</v>
          </cell>
          <cell r="AGL240">
            <v>0.52</v>
          </cell>
          <cell r="AGM240">
            <v>0.49</v>
          </cell>
          <cell r="AGN240">
            <v>0.48</v>
          </cell>
          <cell r="AGO240">
            <v>0.35000000000000003</v>
          </cell>
          <cell r="AGP240">
            <v>0.78</v>
          </cell>
          <cell r="AGQ240">
            <v>0.77</v>
          </cell>
          <cell r="AGR240">
            <v>0.76</v>
          </cell>
          <cell r="AGS240">
            <v>0.70000000000000007</v>
          </cell>
          <cell r="AGT240">
            <v>0.63</v>
          </cell>
          <cell r="AGU240">
            <v>0.61</v>
          </cell>
          <cell r="AGV240">
            <v>0.67</v>
          </cell>
          <cell r="AGW240">
            <v>0.63</v>
          </cell>
          <cell r="AGX240">
            <v>0.62</v>
          </cell>
          <cell r="AGY240">
            <v>0.41000000000000003</v>
          </cell>
          <cell r="AGZ240">
            <v>0.39</v>
          </cell>
          <cell r="AHA240">
            <v>0.6</v>
          </cell>
          <cell r="AHB240">
            <v>0.36</v>
          </cell>
          <cell r="AHC240">
            <v>0.18</v>
          </cell>
          <cell r="AHD240">
            <v>0.28000000000000003</v>
          </cell>
          <cell r="AHE240">
            <v>0.31</v>
          </cell>
          <cell r="AHF240">
            <v>0.42</v>
          </cell>
          <cell r="AHG240">
            <v>0.43</v>
          </cell>
          <cell r="AHH240">
            <v>0.15</v>
          </cell>
          <cell r="AHI240">
            <v>0.11</v>
          </cell>
          <cell r="AHJ240">
            <v>-0.09</v>
          </cell>
          <cell r="AHK240">
            <v>-0.38</v>
          </cell>
          <cell r="AHL240">
            <v>-0.13</v>
          </cell>
          <cell r="AHM240">
            <v>0.39</v>
          </cell>
          <cell r="AHN240">
            <v>0.41000000000000003</v>
          </cell>
          <cell r="AHO240">
            <v>7.0000000000000007E-2</v>
          </cell>
          <cell r="AHP240">
            <v>0.03</v>
          </cell>
          <cell r="AHQ240">
            <v>0.06</v>
          </cell>
          <cell r="AHR240">
            <v>0.1</v>
          </cell>
          <cell r="AHS240">
            <v>0.39</v>
          </cell>
          <cell r="AHT240">
            <v>0.16</v>
          </cell>
          <cell r="AHU240">
            <v>0.28000000000000003</v>
          </cell>
          <cell r="AHV240">
            <v>0.15</v>
          </cell>
          <cell r="AHW240">
            <v>0.04</v>
          </cell>
          <cell r="AHX240">
            <v>0.41000000000000003</v>
          </cell>
          <cell r="AHY240">
            <v>0.06</v>
          </cell>
          <cell r="AHZ240">
            <v>0.52</v>
          </cell>
          <cell r="AIA240">
            <v>0.65</v>
          </cell>
          <cell r="AIB240">
            <v>0.59</v>
          </cell>
          <cell r="AIC240">
            <v>0.59</v>
          </cell>
          <cell r="AID240">
            <v>0.52</v>
          </cell>
          <cell r="AIE240">
            <v>0.49</v>
          </cell>
          <cell r="AIF240">
            <v>0.5</v>
          </cell>
          <cell r="AIG240">
            <v>0.44</v>
          </cell>
          <cell r="AIH240">
            <v>0.47000000000000003</v>
          </cell>
          <cell r="AII240">
            <v>0.45</v>
          </cell>
          <cell r="AIJ240">
            <v>0.66</v>
          </cell>
          <cell r="AIK240">
            <v>0.44</v>
          </cell>
          <cell r="AIL240">
            <v>0.43</v>
          </cell>
          <cell r="AIM240">
            <v>0.23</v>
          </cell>
          <cell r="AIN240">
            <v>-0.05</v>
          </cell>
          <cell r="AIO240">
            <v>0.3</v>
          </cell>
          <cell r="AIP240">
            <v>0.38</v>
          </cell>
          <cell r="AIQ240">
            <v>0.51</v>
          </cell>
          <cell r="AIR240">
            <v>0.42</v>
          </cell>
          <cell r="AIS240">
            <v>0.38</v>
          </cell>
          <cell r="AIT240">
            <v>0.61</v>
          </cell>
          <cell r="AIU240">
            <v>0.71</v>
          </cell>
          <cell r="AIV240">
            <v>0.66</v>
          </cell>
          <cell r="AIW240">
            <v>0.48</v>
          </cell>
          <cell r="AIX240">
            <v>0.43</v>
          </cell>
          <cell r="AIY240">
            <v>0.25</v>
          </cell>
          <cell r="AIZ240">
            <v>0.18</v>
          </cell>
          <cell r="AJA240">
            <v>0.25</v>
          </cell>
          <cell r="AJB240">
            <v>0.28000000000000003</v>
          </cell>
          <cell r="AJC240">
            <v>0.31</v>
          </cell>
          <cell r="AJD240">
            <v>0.43</v>
          </cell>
          <cell r="AJE240">
            <v>0.59</v>
          </cell>
          <cell r="AJF240">
            <v>0.83000000000000007</v>
          </cell>
          <cell r="AJG240">
            <v>0.83000000000000007</v>
          </cell>
          <cell r="AJH240">
            <v>0.74</v>
          </cell>
          <cell r="AJI240">
            <v>0.71</v>
          </cell>
          <cell r="AJJ240">
            <v>0.6</v>
          </cell>
          <cell r="AJK240">
            <v>0.87</v>
          </cell>
          <cell r="AJL240">
            <v>0.94000000000000006</v>
          </cell>
          <cell r="AJM240">
            <v>1</v>
          </cell>
          <cell r="AJN240">
            <v>0.97</v>
          </cell>
          <cell r="AJO240">
            <v>0.99</v>
          </cell>
          <cell r="AJP240">
            <v>0.94000000000000006</v>
          </cell>
          <cell r="AJQ240">
            <v>0.82000000000000006</v>
          </cell>
          <cell r="AJR240">
            <v>0.8</v>
          </cell>
          <cell r="AJS240">
            <v>0.63</v>
          </cell>
          <cell r="AJT240">
            <v>0.74</v>
          </cell>
          <cell r="AJU240">
            <v>0.74</v>
          </cell>
          <cell r="AJV240">
            <v>0.8</v>
          </cell>
          <cell r="AJW240">
            <v>0.68</v>
          </cell>
          <cell r="AJX240">
            <v>0.57999999999999996</v>
          </cell>
          <cell r="AJY240">
            <v>0.42</v>
          </cell>
          <cell r="AJZ240">
            <v>0.75</v>
          </cell>
          <cell r="AKA240">
            <v>0.65</v>
          </cell>
          <cell r="AKB240">
            <v>0.68</v>
          </cell>
          <cell r="AKC240">
            <v>0.66</v>
          </cell>
          <cell r="AKD240">
            <v>0.5</v>
          </cell>
          <cell r="AKE240">
            <v>0.45</v>
          </cell>
          <cell r="AKF240">
            <v>0.49</v>
          </cell>
          <cell r="AKG240">
            <v>0.48</v>
          </cell>
          <cell r="AKH240">
            <v>0.44</v>
          </cell>
          <cell r="AKI240">
            <v>0.42</v>
          </cell>
          <cell r="AKJ240">
            <v>0.31</v>
          </cell>
          <cell r="AKK240">
            <v>0.37</v>
          </cell>
          <cell r="AKL240">
            <v>0.28000000000000003</v>
          </cell>
          <cell r="AKM240">
            <v>0.28999999999999998</v>
          </cell>
          <cell r="AKN240">
            <v>0.26</v>
          </cell>
          <cell r="AKO240">
            <v>0.41000000000000003</v>
          </cell>
          <cell r="AKP240">
            <v>0.31</v>
          </cell>
          <cell r="AKQ240">
            <v>0.3</v>
          </cell>
          <cell r="AKR240">
            <v>0.16</v>
          </cell>
          <cell r="AKS240">
            <v>0.34</v>
          </cell>
          <cell r="AKT240">
            <v>0.21</v>
          </cell>
          <cell r="AKU240">
            <v>0.09</v>
          </cell>
          <cell r="AKV240">
            <v>0</v>
          </cell>
          <cell r="AKW240">
            <v>0.15</v>
          </cell>
          <cell r="AKX240">
            <v>7.0000000000000007E-2</v>
          </cell>
          <cell r="AKY240">
            <v>0.12</v>
          </cell>
          <cell r="AKZ240">
            <v>0.13</v>
          </cell>
          <cell r="ALA240">
            <v>0.03</v>
          </cell>
          <cell r="ALB240">
            <v>0.19</v>
          </cell>
          <cell r="ALC240">
            <v>0.14000000000000001</v>
          </cell>
          <cell r="ALD240">
            <v>-0.16</v>
          </cell>
          <cell r="ALE240">
            <v>-0.06</v>
          </cell>
          <cell r="ALF240">
            <v>-0.46</v>
          </cell>
          <cell r="ALG240">
            <v>-0.5</v>
          </cell>
          <cell r="ALH240">
            <v>-0.15</v>
          </cell>
          <cell r="ALI240">
            <v>-0.13</v>
          </cell>
          <cell r="ALJ240">
            <v>7.0000000000000007E-2</v>
          </cell>
          <cell r="ALK240">
            <v>0.18</v>
          </cell>
          <cell r="ALL240">
            <v>-0.1</v>
          </cell>
          <cell r="ALM240">
            <v>-0.04</v>
          </cell>
          <cell r="ALN240">
            <v>-0.06</v>
          </cell>
          <cell r="ALO240">
            <v>-0.12</v>
          </cell>
          <cell r="ALP240">
            <v>0.15</v>
          </cell>
          <cell r="ALQ240">
            <v>-0.06</v>
          </cell>
          <cell r="ALR240">
            <v>0.13</v>
          </cell>
          <cell r="ALS240">
            <v>-0.17</v>
          </cell>
          <cell r="ALT240">
            <v>0.2</v>
          </cell>
          <cell r="ALU240">
            <v>0.25</v>
          </cell>
          <cell r="ALV240">
            <v>0.3</v>
          </cell>
          <cell r="ALW240">
            <v>0.39</v>
          </cell>
          <cell r="ALX240">
            <v>0.43</v>
          </cell>
          <cell r="ALY240">
            <v>0.36</v>
          </cell>
          <cell r="ALZ240">
            <v>0.61</v>
          </cell>
          <cell r="AMA240">
            <v>0.51</v>
          </cell>
          <cell r="AMB240">
            <v>0.46</v>
          </cell>
          <cell r="AMC240">
            <v>0.17</v>
          </cell>
          <cell r="AMD240">
            <v>0.11</v>
          </cell>
          <cell r="AME240">
            <v>0.14000000000000001</v>
          </cell>
          <cell r="AMF240">
            <v>0.19</v>
          </cell>
          <cell r="AMG240">
            <v>0.35000000000000003</v>
          </cell>
          <cell r="AMH240">
            <v>0.39</v>
          </cell>
          <cell r="AMI240">
            <v>0.19</v>
          </cell>
          <cell r="AMJ240">
            <v>0.37</v>
          </cell>
          <cell r="AMK240">
            <v>0.26</v>
          </cell>
          <cell r="AML240">
            <v>0.34</v>
          </cell>
          <cell r="AMM240">
            <v>0.24</v>
          </cell>
          <cell r="AMN240">
            <v>0.14000000000000001</v>
          </cell>
          <cell r="AMO240">
            <v>-0.02</v>
          </cell>
          <cell r="AMP240">
            <v>-0.04</v>
          </cell>
          <cell r="AMQ240">
            <v>0.01</v>
          </cell>
          <cell r="AMR240">
            <v>0.02</v>
          </cell>
          <cell r="AMS240">
            <v>0.51</v>
          </cell>
          <cell r="AMT240">
            <v>0.12</v>
          </cell>
          <cell r="AMU240">
            <v>0.16</v>
          </cell>
          <cell r="AMV240">
            <v>7.0000000000000007E-2</v>
          </cell>
          <cell r="AMW240">
            <v>-0.06</v>
          </cell>
          <cell r="AMX240">
            <v>0.46</v>
          </cell>
          <cell r="AMY240">
            <v>0.92</v>
          </cell>
          <cell r="AMZ240">
            <v>0.86</v>
          </cell>
          <cell r="ANA240">
            <v>0.79</v>
          </cell>
          <cell r="ANB240">
            <v>0.73</v>
          </cell>
          <cell r="ANC240">
            <v>1.1599999999999999</v>
          </cell>
          <cell r="AND240">
            <v>1.1000000000000001</v>
          </cell>
          <cell r="ANE240">
            <v>1.1000000000000001</v>
          </cell>
          <cell r="ANF240">
            <v>1.06</v>
          </cell>
          <cell r="ANG240">
            <v>1.23</v>
          </cell>
          <cell r="ANH240">
            <v>1.36</v>
          </cell>
          <cell r="ANI240">
            <v>1.34</v>
          </cell>
          <cell r="ANJ240">
            <v>1.36</v>
          </cell>
          <cell r="ANK240">
            <v>1.19</v>
          </cell>
          <cell r="ANL240">
            <v>1.1400000000000001</v>
          </cell>
          <cell r="ANM240">
            <v>1.1100000000000001</v>
          </cell>
          <cell r="ANN240">
            <v>1.1300000000000001</v>
          </cell>
          <cell r="ANO240">
            <v>0.87</v>
          </cell>
          <cell r="ANP240">
            <v>1.1400000000000001</v>
          </cell>
          <cell r="ANQ240">
            <v>1.07</v>
          </cell>
          <cell r="ANR240">
            <v>1.1599999999999999</v>
          </cell>
          <cell r="ANS240">
            <v>0.72</v>
          </cell>
          <cell r="ANT240">
            <v>0.68</v>
          </cell>
          <cell r="ANU240">
            <v>0.67</v>
          </cell>
          <cell r="ANV240">
            <v>1</v>
          </cell>
          <cell r="ANW240">
            <v>1.01</v>
          </cell>
          <cell r="ANX240">
            <v>0.22</v>
          </cell>
          <cell r="ANY240">
            <v>0.15</v>
          </cell>
          <cell r="ANZ240">
            <v>0.24</v>
          </cell>
          <cell r="AOA240">
            <v>0.31</v>
          </cell>
          <cell r="AOB240">
            <v>0.18</v>
          </cell>
          <cell r="AOC240">
            <v>0.44</v>
          </cell>
          <cell r="AOD240">
            <v>0.4</v>
          </cell>
          <cell r="AOE240">
            <v>0.01</v>
          </cell>
          <cell r="AOF240">
            <v>0.17</v>
          </cell>
          <cell r="AOG240">
            <v>-0.13</v>
          </cell>
          <cell r="AOH240">
            <v>-0.09</v>
          </cell>
          <cell r="AOI240">
            <v>0.21</v>
          </cell>
          <cell r="AOJ240">
            <v>0.3</v>
          </cell>
          <cell r="AOK240">
            <v>0.57999999999999996</v>
          </cell>
          <cell r="AOL240">
            <v>0.44</v>
          </cell>
          <cell r="AOM240">
            <v>0.53</v>
          </cell>
          <cell r="AON240">
            <v>0.68</v>
          </cell>
          <cell r="AOO240">
            <v>0.84</v>
          </cell>
          <cell r="AOP240">
            <v>0.78</v>
          </cell>
          <cell r="AOQ240">
            <v>0.87</v>
          </cell>
          <cell r="AOR240">
            <v>0.94000000000000006</v>
          </cell>
          <cell r="AOS240">
            <v>1.33</v>
          </cell>
          <cell r="AOT240">
            <v>1.28</v>
          </cell>
          <cell r="AOU240">
            <v>0.86</v>
          </cell>
          <cell r="AOV240">
            <v>1.1100000000000001</v>
          </cell>
          <cell r="AOW240">
            <v>0.85</v>
          </cell>
          <cell r="AOX240">
            <v>0.70000000000000007</v>
          </cell>
          <cell r="AOY240">
            <v>0.78</v>
          </cell>
          <cell r="AOZ240">
            <v>0.96</v>
          </cell>
          <cell r="APA240">
            <v>1.22</v>
          </cell>
          <cell r="APB240">
            <v>1.21</v>
          </cell>
          <cell r="APC240">
            <v>1.18</v>
          </cell>
          <cell r="APD240">
            <v>1.26</v>
          </cell>
          <cell r="APE240">
            <v>1.3</v>
          </cell>
          <cell r="APF240">
            <v>1.26</v>
          </cell>
          <cell r="APG240">
            <v>1.26</v>
          </cell>
          <cell r="APH240">
            <v>1.76</v>
          </cell>
          <cell r="API240">
            <v>1.1300000000000001</v>
          </cell>
          <cell r="APJ240">
            <v>1.1400000000000001</v>
          </cell>
          <cell r="APK240">
            <v>1.1000000000000001</v>
          </cell>
          <cell r="APL240">
            <v>0.87</v>
          </cell>
          <cell r="APM240">
            <v>0.55000000000000004</v>
          </cell>
          <cell r="APN240">
            <v>0.64</v>
          </cell>
          <cell r="APO240">
            <v>0.52</v>
          </cell>
          <cell r="APP240">
            <v>0.06</v>
          </cell>
          <cell r="APQ240">
            <v>-0.03</v>
          </cell>
          <cell r="APR240">
            <v>-7.0000000000000007E-2</v>
          </cell>
          <cell r="APS240">
            <v>0.04</v>
          </cell>
          <cell r="APT240">
            <v>-0.02</v>
          </cell>
          <cell r="APU240">
            <v>-0.42</v>
          </cell>
          <cell r="APV240">
            <v>-0.31</v>
          </cell>
          <cell r="APW240">
            <v>-0.39</v>
          </cell>
          <cell r="APX240">
            <v>-0.42</v>
          </cell>
          <cell r="APY240">
            <v>-0.47000000000000003</v>
          </cell>
          <cell r="APZ240">
            <v>-1.1200000000000001</v>
          </cell>
          <cell r="AQA240">
            <v>-0.85</v>
          </cell>
          <cell r="AQB240">
            <v>-0.85</v>
          </cell>
          <cell r="AQC240">
            <v>-0.87</v>
          </cell>
          <cell r="AQD240">
            <v>-1</v>
          </cell>
          <cell r="AQE240">
            <v>-0.88</v>
          </cell>
          <cell r="AQF240">
            <v>-0.92</v>
          </cell>
          <cell r="AQG240">
            <v>-0.97</v>
          </cell>
          <cell r="AQH240">
            <v>-0.88</v>
          </cell>
          <cell r="AQI240">
            <v>-0.92</v>
          </cell>
          <cell r="AQJ240">
            <v>-0.86</v>
          </cell>
          <cell r="AQK240">
            <v>-0.56000000000000005</v>
          </cell>
          <cell r="AQL240">
            <v>-0.37</v>
          </cell>
          <cell r="AQM240">
            <v>-0.53</v>
          </cell>
          <cell r="AQN240">
            <v>-0.43</v>
          </cell>
          <cell r="AQO240">
            <v>-0.53</v>
          </cell>
          <cell r="AQP240">
            <v>-0.27</v>
          </cell>
          <cell r="AQQ240">
            <v>-0.4</v>
          </cell>
          <cell r="AQR240">
            <v>-0.4</v>
          </cell>
          <cell r="AQS240">
            <v>-0.67</v>
          </cell>
          <cell r="AQT240">
            <v>-0.57999999999999996</v>
          </cell>
          <cell r="AQU240">
            <v>-0.37</v>
          </cell>
          <cell r="AQV240">
            <v>-0.35000000000000003</v>
          </cell>
          <cell r="AQW240">
            <v>-0.35000000000000003</v>
          </cell>
          <cell r="AQX240">
            <v>-0.36</v>
          </cell>
          <cell r="AQY240">
            <v>-0.23</v>
          </cell>
          <cell r="AQZ240">
            <v>-7.0000000000000007E-2</v>
          </cell>
          <cell r="ARA240">
            <v>0.17</v>
          </cell>
          <cell r="ARB240">
            <v>0.17</v>
          </cell>
          <cell r="ARC240">
            <v>0.15</v>
          </cell>
          <cell r="ARD240">
            <v>0.1</v>
          </cell>
          <cell r="ARE240">
            <v>0.18</v>
          </cell>
          <cell r="ARF240">
            <v>-0.02</v>
          </cell>
          <cell r="ARG240">
            <v>-0.02</v>
          </cell>
          <cell r="ARH240">
            <v>0.03</v>
          </cell>
          <cell r="ARI240">
            <v>0.04</v>
          </cell>
          <cell r="ARJ240">
            <v>-0.04</v>
          </cell>
          <cell r="ARK240">
            <v>0.08</v>
          </cell>
          <cell r="ARL240">
            <v>0.05</v>
          </cell>
          <cell r="ARM240">
            <v>-0.04</v>
          </cell>
          <cell r="ARN240">
            <v>0.19</v>
          </cell>
          <cell r="ARO240">
            <v>7.0000000000000007E-2</v>
          </cell>
          <cell r="ARP240">
            <v>0.19</v>
          </cell>
          <cell r="ARQ240">
            <v>0.5</v>
          </cell>
          <cell r="ARR240">
            <v>0.47000000000000003</v>
          </cell>
          <cell r="ARS240">
            <v>0.61</v>
          </cell>
          <cell r="ART240">
            <v>0.73</v>
          </cell>
          <cell r="ARU240">
            <v>0.73</v>
          </cell>
          <cell r="ARV240">
            <v>0.54</v>
          </cell>
          <cell r="ARW240">
            <v>0.44</v>
          </cell>
          <cell r="ARX240">
            <v>0.31</v>
          </cell>
          <cell r="ARY240">
            <v>0.26</v>
          </cell>
          <cell r="ARZ240">
            <v>0.2</v>
          </cell>
          <cell r="ASA240">
            <v>0.32</v>
          </cell>
          <cell r="ASB240">
            <v>0.19</v>
          </cell>
          <cell r="ASC240">
            <v>0.12</v>
          </cell>
          <cell r="ASD240">
            <v>0.04</v>
          </cell>
          <cell r="ASE240">
            <v>-0.14000000000000001</v>
          </cell>
          <cell r="ASF240">
            <v>-0.2</v>
          </cell>
          <cell r="ASG240">
            <v>-0.59</v>
          </cell>
          <cell r="ASH240">
            <v>-0.5</v>
          </cell>
          <cell r="ASI240">
            <v>-0.42</v>
          </cell>
          <cell r="ASJ240">
            <v>-0.33</v>
          </cell>
          <cell r="ASK240">
            <v>-0.3</v>
          </cell>
          <cell r="ASL240">
            <v>-0.48</v>
          </cell>
          <cell r="ASM240">
            <v>-0.51</v>
          </cell>
          <cell r="ASN240">
            <v>-0.67</v>
          </cell>
          <cell r="ASO240">
            <v>-0.69000000000000006</v>
          </cell>
          <cell r="ASP240">
            <v>-0.66</v>
          </cell>
          <cell r="ASQ240">
            <v>-0.75</v>
          </cell>
          <cell r="ASR240">
            <v>-0.48</v>
          </cell>
          <cell r="ASS240">
            <v>-0.51</v>
          </cell>
          <cell r="AST240">
            <v>-0.59</v>
          </cell>
          <cell r="ASU240">
            <v>-0.56000000000000005</v>
          </cell>
          <cell r="ASV240">
            <v>-0.52</v>
          </cell>
          <cell r="ASW240">
            <v>-0.48</v>
          </cell>
          <cell r="ASX240">
            <v>-0.72</v>
          </cell>
          <cell r="ASY240">
            <v>-0.67</v>
          </cell>
          <cell r="ASZ240">
            <v>-0.62</v>
          </cell>
          <cell r="ATA240">
            <v>-0.41000000000000003</v>
          </cell>
          <cell r="ATB240">
            <v>-0.84</v>
          </cell>
          <cell r="ATC240">
            <v>-0.78</v>
          </cell>
          <cell r="ATD240">
            <v>-0.72</v>
          </cell>
          <cell r="ATE240">
            <v>-0.89</v>
          </cell>
          <cell r="ATF240">
            <v>-0.85</v>
          </cell>
          <cell r="ATG240">
            <v>-0.87</v>
          </cell>
          <cell r="ATH240">
            <v>-0.56000000000000005</v>
          </cell>
          <cell r="ATI240">
            <v>-0.8</v>
          </cell>
          <cell r="ATJ240">
            <v>-0.79</v>
          </cell>
          <cell r="ATK240">
            <v>-0.74</v>
          </cell>
          <cell r="ATL240">
            <v>-0.76</v>
          </cell>
          <cell r="ATM240">
            <v>-0.78</v>
          </cell>
          <cell r="ATN240">
            <v>-0.55000000000000004</v>
          </cell>
          <cell r="ATO240">
            <v>-0.49</v>
          </cell>
          <cell r="ATP240">
            <v>-0.4</v>
          </cell>
          <cell r="ATQ240">
            <v>-0.46</v>
          </cell>
          <cell r="ATR240">
            <v>-0.73</v>
          </cell>
          <cell r="ATS240">
            <v>-0.57999999999999996</v>
          </cell>
          <cell r="ATT240">
            <v>-0.62</v>
          </cell>
          <cell r="ATU240">
            <v>-0.61</v>
          </cell>
          <cell r="ATV240">
            <v>-0.59</v>
          </cell>
          <cell r="ATW240">
            <v>-0.56000000000000005</v>
          </cell>
          <cell r="ATX240">
            <v>-0.45</v>
          </cell>
          <cell r="ATY240">
            <v>-0.23</v>
          </cell>
          <cell r="ATZ240">
            <v>-0.04</v>
          </cell>
          <cell r="AUA240">
            <v>0.04</v>
          </cell>
          <cell r="AUB240">
            <v>0.19</v>
          </cell>
          <cell r="AUC240">
            <v>0.08</v>
          </cell>
          <cell r="AUD240">
            <v>0.41000000000000003</v>
          </cell>
          <cell r="AUE240">
            <v>0.48</v>
          </cell>
          <cell r="AUF240">
            <v>0.6</v>
          </cell>
          <cell r="AUG240">
            <v>0.64</v>
          </cell>
          <cell r="AUH240">
            <v>0.63</v>
          </cell>
          <cell r="AUI240">
            <v>0.63</v>
          </cell>
          <cell r="AUJ240">
            <v>0.28999999999999998</v>
          </cell>
          <cell r="AUK240">
            <v>0.32</v>
          </cell>
          <cell r="AUL240">
            <v>0.19</v>
          </cell>
          <cell r="AUM240">
            <v>0.1</v>
          </cell>
          <cell r="AUN240">
            <v>0.36</v>
          </cell>
          <cell r="AUO240">
            <v>0.37</v>
          </cell>
          <cell r="AUP240">
            <v>0.37</v>
          </cell>
          <cell r="AUQ240">
            <v>0.35000000000000003</v>
          </cell>
          <cell r="AUR240">
            <v>0.34</v>
          </cell>
          <cell r="AUS240">
            <v>0.57999999999999996</v>
          </cell>
          <cell r="AUT240">
            <v>0.53</v>
          </cell>
          <cell r="AUU240">
            <v>0.48</v>
          </cell>
          <cell r="AUV240">
            <v>0.34</v>
          </cell>
          <cell r="AUW240">
            <v>0.31</v>
          </cell>
          <cell r="AUX240">
            <v>0.28000000000000003</v>
          </cell>
          <cell r="AUY240">
            <v>-0.16</v>
          </cell>
          <cell r="AUZ240">
            <v>-0.33</v>
          </cell>
          <cell r="AVA240">
            <v>-0.28999999999999998</v>
          </cell>
          <cell r="AVB240">
            <v>-0.57999999999999996</v>
          </cell>
          <cell r="AVC240">
            <v>-0.15</v>
          </cell>
          <cell r="AVD240">
            <v>-0.02</v>
          </cell>
          <cell r="AVE240">
            <v>0</v>
          </cell>
          <cell r="AVF240">
            <v>0.1</v>
          </cell>
          <cell r="AVG240">
            <v>0.26</v>
          </cell>
          <cell r="AVH240">
            <v>0.11</v>
          </cell>
          <cell r="AVI240">
            <v>0.19</v>
          </cell>
          <cell r="AVJ240">
            <v>0.17</v>
          </cell>
          <cell r="AVK240">
            <v>0.15</v>
          </cell>
          <cell r="AVL240">
            <v>0.15</v>
          </cell>
          <cell r="AVM240">
            <v>0.04</v>
          </cell>
          <cell r="AVN240">
            <v>-0.21</v>
          </cell>
          <cell r="AVO240">
            <v>-0.2</v>
          </cell>
          <cell r="AVP240">
            <v>0.04</v>
          </cell>
          <cell r="AVQ240">
            <v>0.09</v>
          </cell>
          <cell r="AVR240">
            <v>0.31</v>
          </cell>
          <cell r="AVS240">
            <v>0.01</v>
          </cell>
          <cell r="AVT240">
            <v>0.03</v>
          </cell>
          <cell r="AVU240">
            <v>0</v>
          </cell>
          <cell r="AVV240">
            <v>0.18</v>
          </cell>
          <cell r="AVW240">
            <v>0.26</v>
          </cell>
          <cell r="AVX240">
            <v>0.26</v>
          </cell>
          <cell r="AVY240">
            <v>0.35000000000000003</v>
          </cell>
          <cell r="AVZ240">
            <v>0.23</v>
          </cell>
          <cell r="AWA240">
            <v>0.18</v>
          </cell>
          <cell r="AWB240">
            <v>0.33</v>
          </cell>
          <cell r="AWC240">
            <v>0.51</v>
          </cell>
          <cell r="AWD240">
            <v>0.3</v>
          </cell>
          <cell r="AWE240">
            <v>0.28000000000000003</v>
          </cell>
          <cell r="AWF240">
            <v>0.26</v>
          </cell>
          <cell r="AWG240">
            <v>0.72</v>
          </cell>
          <cell r="AWH240">
            <v>0.49</v>
          </cell>
          <cell r="AWI240">
            <v>0.19</v>
          </cell>
          <cell r="AWJ240">
            <v>0.17</v>
          </cell>
          <cell r="AWK240">
            <v>0.14000000000000001</v>
          </cell>
          <cell r="AWL240">
            <v>0.22</v>
          </cell>
          <cell r="AWM240">
            <v>0.16</v>
          </cell>
          <cell r="AWN240">
            <v>0.22</v>
          </cell>
          <cell r="AWO240">
            <v>0.22</v>
          </cell>
          <cell r="AWP240">
            <v>-0.19</v>
          </cell>
          <cell r="AWQ240">
            <v>-0.31</v>
          </cell>
          <cell r="AWR240">
            <v>-0.28000000000000003</v>
          </cell>
          <cell r="AWS240">
            <v>-0.08</v>
          </cell>
          <cell r="AWT240">
            <v>-0.4</v>
          </cell>
          <cell r="AWU240">
            <v>-0.21</v>
          </cell>
          <cell r="AWV240">
            <v>-0.4</v>
          </cell>
          <cell r="AWW240">
            <v>-0.21</v>
          </cell>
          <cell r="AWX240">
            <v>-0.25</v>
          </cell>
          <cell r="AWY240">
            <v>-0.52</v>
          </cell>
          <cell r="AWZ240">
            <v>-0.28000000000000003</v>
          </cell>
          <cell r="AXA240">
            <v>-0.3</v>
          </cell>
          <cell r="AXB240">
            <v>-0.26</v>
          </cell>
          <cell r="AXC240">
            <v>-0.63</v>
          </cell>
          <cell r="AXD240">
            <v>-0.4</v>
          </cell>
          <cell r="AXE240">
            <v>-0.49</v>
          </cell>
          <cell r="AXF240">
            <v>-0.52</v>
          </cell>
          <cell r="AXG240">
            <v>-0.3</v>
          </cell>
          <cell r="AXH240">
            <v>-0.11</v>
          </cell>
          <cell r="AXI240">
            <v>-0.1</v>
          </cell>
          <cell r="AXJ240">
            <v>-0.1</v>
          </cell>
          <cell r="AXK240">
            <v>0</v>
          </cell>
          <cell r="AXL240">
            <v>-0.02</v>
          </cell>
          <cell r="AXM240">
            <v>0.32</v>
          </cell>
          <cell r="AXN240">
            <v>0.24</v>
          </cell>
          <cell r="AXO240">
            <v>0.34</v>
          </cell>
          <cell r="AXP240">
            <v>0.52</v>
          </cell>
          <cell r="AXQ240">
            <v>0.52</v>
          </cell>
          <cell r="AXR240">
            <v>0.73</v>
          </cell>
          <cell r="AXS240">
            <v>0.5</v>
          </cell>
          <cell r="AXT240">
            <v>0.45</v>
          </cell>
          <cell r="AXU240">
            <v>0.48</v>
          </cell>
          <cell r="AXV240">
            <v>0.42</v>
          </cell>
          <cell r="AXW240">
            <v>0.5</v>
          </cell>
          <cell r="AXX240">
            <v>0.25</v>
          </cell>
          <cell r="AXY240">
            <v>0.27</v>
          </cell>
          <cell r="AXZ240">
            <v>0.26</v>
          </cell>
          <cell r="AYA240">
            <v>0.38</v>
          </cell>
          <cell r="AYB240">
            <v>0.44</v>
          </cell>
          <cell r="AYC240">
            <v>0.04</v>
          </cell>
          <cell r="AYD240">
            <v>-0.11</v>
          </cell>
          <cell r="AYE240">
            <v>-0.15</v>
          </cell>
          <cell r="AYF240">
            <v>-0.11</v>
          </cell>
          <cell r="AYG240">
            <v>-0.17</v>
          </cell>
          <cell r="AYH240">
            <v>-0.61</v>
          </cell>
          <cell r="AYI240">
            <v>-0.61</v>
          </cell>
          <cell r="AYJ240">
            <v>-0.62</v>
          </cell>
          <cell r="AYK240">
            <v>-0.49</v>
          </cell>
          <cell r="AYL240">
            <v>-0.57999999999999996</v>
          </cell>
          <cell r="AYM240">
            <v>-0.57999999999999996</v>
          </cell>
          <cell r="AYN240">
            <v>-0.47000000000000003</v>
          </cell>
          <cell r="AYO240">
            <v>-0.54</v>
          </cell>
          <cell r="AYP240">
            <v>-0.8</v>
          </cell>
          <cell r="AYQ240">
            <v>-0.62</v>
          </cell>
          <cell r="AYR240">
            <v>-0.56000000000000005</v>
          </cell>
          <cell r="AYS240">
            <v>-0.78</v>
          </cell>
          <cell r="AYT240">
            <v>-0.77</v>
          </cell>
          <cell r="AYU240">
            <v>-0.75</v>
          </cell>
          <cell r="AYV240">
            <v>-0.70000000000000007</v>
          </cell>
          <cell r="AYW240">
            <v>-0.72</v>
          </cell>
          <cell r="AYX240">
            <v>-0.81</v>
          </cell>
          <cell r="AYY240">
            <v>-0.66</v>
          </cell>
          <cell r="AYZ240">
            <v>-0.59</v>
          </cell>
          <cell r="AZA240">
            <v>-0.48</v>
          </cell>
          <cell r="AZB240">
            <v>-0.42</v>
          </cell>
          <cell r="AZC240">
            <v>-0.35000000000000003</v>
          </cell>
          <cell r="AZD240">
            <v>-0.06</v>
          </cell>
          <cell r="AZE240">
            <v>-7.0000000000000007E-2</v>
          </cell>
          <cell r="AZF240">
            <v>-0.05</v>
          </cell>
          <cell r="AZG240">
            <v>-0.05</v>
          </cell>
          <cell r="AZH240">
            <v>-0.16</v>
          </cell>
          <cell r="AZI240">
            <v>0.1</v>
          </cell>
          <cell r="AZJ240">
            <v>-0.2</v>
          </cell>
          <cell r="AZK240">
            <v>-0.2</v>
          </cell>
          <cell r="AZL240">
            <v>-0.01</v>
          </cell>
          <cell r="AZM240">
            <v>0.21</v>
          </cell>
          <cell r="AZN240">
            <v>0.18</v>
          </cell>
          <cell r="AZO240">
            <v>0.23</v>
          </cell>
          <cell r="AZP240">
            <v>0.19</v>
          </cell>
          <cell r="AZQ240">
            <v>0.19</v>
          </cell>
          <cell r="AZR240">
            <v>0.2</v>
          </cell>
          <cell r="AZS240">
            <v>0.28000000000000003</v>
          </cell>
          <cell r="AZT240">
            <v>7.0000000000000007E-2</v>
          </cell>
          <cell r="AZU240">
            <v>0.04</v>
          </cell>
          <cell r="AZV240">
            <v>0.04</v>
          </cell>
          <cell r="AZW240">
            <v>-0.31</v>
          </cell>
          <cell r="AZX240">
            <v>-0.36</v>
          </cell>
          <cell r="AZY240">
            <v>-0.03</v>
          </cell>
          <cell r="AZZ240">
            <v>-0.11</v>
          </cell>
          <cell r="BAA240">
            <v>-0.16</v>
          </cell>
          <cell r="BAB240">
            <v>-0.19</v>
          </cell>
          <cell r="BAC240">
            <v>-0.17</v>
          </cell>
          <cell r="BAD240">
            <v>0.53</v>
          </cell>
          <cell r="BAE240">
            <v>0.56000000000000005</v>
          </cell>
          <cell r="BAF240">
            <v>0.57999999999999996</v>
          </cell>
          <cell r="BAG240">
            <v>0.67</v>
          </cell>
          <cell r="BAH240">
            <v>0.5</v>
          </cell>
          <cell r="BAI240">
            <v>0.56000000000000005</v>
          </cell>
          <cell r="BAJ240">
            <v>0.8</v>
          </cell>
          <cell r="BAK240">
            <v>0.43</v>
          </cell>
          <cell r="BAL240">
            <v>0.52</v>
          </cell>
          <cell r="BAM240">
            <v>0.35000000000000003</v>
          </cell>
          <cell r="BAN240">
            <v>0.47000000000000003</v>
          </cell>
          <cell r="BAO240">
            <v>0.67</v>
          </cell>
          <cell r="BAP240">
            <v>0.6</v>
          </cell>
          <cell r="BAQ240">
            <v>0.57999999999999996</v>
          </cell>
          <cell r="BAR240">
            <v>0.94000000000000006</v>
          </cell>
          <cell r="BAS240">
            <v>1.02</v>
          </cell>
          <cell r="BAT240">
            <v>0.99</v>
          </cell>
          <cell r="BAU240">
            <v>0.52</v>
          </cell>
          <cell r="BAV240">
            <v>0.61</v>
          </cell>
          <cell r="BAW240">
            <v>0.63</v>
          </cell>
          <cell r="BAX240">
            <v>0.54</v>
          </cell>
          <cell r="BAY240">
            <v>0.34</v>
          </cell>
          <cell r="BAZ240">
            <v>0.25</v>
          </cell>
          <cell r="BBA240">
            <v>-0.2</v>
          </cell>
          <cell r="BBB240">
            <v>-0.24</v>
          </cell>
          <cell r="BBC240">
            <v>-0.33</v>
          </cell>
          <cell r="BBD240">
            <v>-0.23</v>
          </cell>
          <cell r="BBE240">
            <v>-0.04</v>
          </cell>
          <cell r="BBF240">
            <v>-0.42</v>
          </cell>
          <cell r="BBG240">
            <v>-0.42</v>
          </cell>
          <cell r="BBH240">
            <v>-0.44</v>
          </cell>
          <cell r="BBI240">
            <v>-0.2</v>
          </cell>
          <cell r="BBJ240">
            <v>-0.28999999999999998</v>
          </cell>
          <cell r="BBK240">
            <v>-0.01</v>
          </cell>
          <cell r="BBL240">
            <v>-0.22</v>
          </cell>
          <cell r="BBM240">
            <v>-0.12</v>
          </cell>
          <cell r="BBN240">
            <v>-0.16</v>
          </cell>
          <cell r="BBO240">
            <v>-0.08</v>
          </cell>
          <cell r="BBP240">
            <v>-0.02</v>
          </cell>
          <cell r="BBQ240">
            <v>-0.4</v>
          </cell>
          <cell r="BBR240">
            <v>0.02</v>
          </cell>
          <cell r="BBS240">
            <v>-0.34</v>
          </cell>
          <cell r="BBT240">
            <v>-0.23</v>
          </cell>
          <cell r="BBU240">
            <v>-0.37</v>
          </cell>
          <cell r="BBV240">
            <v>-0.42</v>
          </cell>
          <cell r="BBW240">
            <v>-0.52</v>
          </cell>
          <cell r="BBX240">
            <v>-0.48</v>
          </cell>
          <cell r="BBY240">
            <v>-0.36</v>
          </cell>
          <cell r="BBZ240">
            <v>-0.38</v>
          </cell>
          <cell r="BCA240">
            <v>-0.38</v>
          </cell>
          <cell r="BCB240">
            <v>-0.76</v>
          </cell>
          <cell r="BCC240">
            <v>-0.89</v>
          </cell>
          <cell r="BCD240">
            <v>-0.84</v>
          </cell>
          <cell r="BCE240">
            <v>-0.73</v>
          </cell>
          <cell r="BCF240">
            <v>-0.6</v>
          </cell>
          <cell r="BCG240">
            <v>-0.51</v>
          </cell>
          <cell r="BCH240">
            <v>-0.33</v>
          </cell>
          <cell r="BCI240">
            <v>-0.35000000000000003</v>
          </cell>
          <cell r="BCJ240">
            <v>-0.09</v>
          </cell>
          <cell r="BCK240">
            <v>-0.1</v>
          </cell>
          <cell r="BCL240">
            <v>-0.04</v>
          </cell>
          <cell r="BCM240">
            <v>-0.16</v>
          </cell>
          <cell r="BCN240">
            <v>-0.03</v>
          </cell>
          <cell r="BCO240">
            <v>-0.08</v>
          </cell>
          <cell r="BCP240">
            <v>-0.08</v>
          </cell>
          <cell r="BCQ240">
            <v>0.26</v>
          </cell>
          <cell r="BCR240">
            <v>0.24</v>
          </cell>
          <cell r="BCS240">
            <v>0.41000000000000003</v>
          </cell>
          <cell r="BCT240">
            <v>0.37</v>
          </cell>
          <cell r="BCU240">
            <v>0.05</v>
          </cell>
          <cell r="BCV240">
            <v>0.06</v>
          </cell>
          <cell r="BCW240">
            <v>0.09</v>
          </cell>
          <cell r="BCX240">
            <v>0</v>
          </cell>
          <cell r="BCY240">
            <v>0.14000000000000001</v>
          </cell>
          <cell r="BCZ240">
            <v>0.2</v>
          </cell>
          <cell r="BDA240">
            <v>0.4</v>
          </cell>
          <cell r="BDB240">
            <v>-0.17</v>
          </cell>
          <cell r="BDC240">
            <v>-0.14000000000000001</v>
          </cell>
          <cell r="BDD240">
            <v>-0.05</v>
          </cell>
          <cell r="BDE240">
            <v>-0.27</v>
          </cell>
          <cell r="BDF240">
            <v>-0.06</v>
          </cell>
          <cell r="BDG240">
            <v>-0.17</v>
          </cell>
          <cell r="BDH240">
            <v>-0.14000000000000001</v>
          </cell>
          <cell r="BDI240">
            <v>-0.2</v>
          </cell>
          <cell r="BDJ240">
            <v>-0.3</v>
          </cell>
          <cell r="BDK240">
            <v>-0.08</v>
          </cell>
          <cell r="BDL240">
            <v>-0.11</v>
          </cell>
          <cell r="BDM240">
            <v>-0.11</v>
          </cell>
          <cell r="BDN240">
            <v>-0.12</v>
          </cell>
          <cell r="BDO240">
            <v>-0.14000000000000001</v>
          </cell>
          <cell r="BDP240">
            <v>-0.13</v>
          </cell>
          <cell r="BDQ240">
            <v>-0.05</v>
          </cell>
          <cell r="BDR240">
            <v>-0.35000000000000003</v>
          </cell>
          <cell r="BDS240">
            <v>-0.36</v>
          </cell>
          <cell r="BDT240">
            <v>-0.33</v>
          </cell>
          <cell r="BDU240">
            <v>-0.02</v>
          </cell>
          <cell r="BDV240">
            <v>-0.01</v>
          </cell>
          <cell r="BDW240">
            <v>-0.06</v>
          </cell>
          <cell r="BDX240">
            <v>-0.05</v>
          </cell>
          <cell r="BDY240">
            <v>0.01</v>
          </cell>
          <cell r="BDZ240">
            <v>0.18</v>
          </cell>
          <cell r="BEA240">
            <v>0.09</v>
          </cell>
          <cell r="BEB240">
            <v>0.1</v>
          </cell>
          <cell r="BEC240">
            <v>0.33</v>
          </cell>
          <cell r="BED240">
            <v>0.21</v>
          </cell>
          <cell r="BEE240">
            <v>0.11</v>
          </cell>
          <cell r="BEF240">
            <v>0.1</v>
          </cell>
          <cell r="BEG240">
            <v>0.08</v>
          </cell>
          <cell r="BEH240">
            <v>0.08</v>
          </cell>
          <cell r="BEI240">
            <v>-0.03</v>
          </cell>
          <cell r="BEJ240">
            <v>0.15</v>
          </cell>
          <cell r="BEK240">
            <v>0.18</v>
          </cell>
          <cell r="BEL240">
            <v>0.18</v>
          </cell>
          <cell r="BEM240">
            <v>0.12</v>
          </cell>
          <cell r="BEN240">
            <v>0.28999999999999998</v>
          </cell>
          <cell r="BEO240">
            <v>0.3</v>
          </cell>
          <cell r="BEP240">
            <v>0.3</v>
          </cell>
          <cell r="BEQ240">
            <v>0.24</v>
          </cell>
          <cell r="BER240">
            <v>0.25</v>
          </cell>
          <cell r="BES240">
            <v>0.17</v>
          </cell>
          <cell r="BET240">
            <v>0.24</v>
          </cell>
          <cell r="BEU240">
            <v>0.33</v>
          </cell>
          <cell r="BEV240">
            <v>0.5</v>
          </cell>
          <cell r="BEW240">
            <v>0.3</v>
          </cell>
          <cell r="BEX240">
            <v>0.43</v>
          </cell>
          <cell r="BEY240">
            <v>0.15</v>
          </cell>
          <cell r="BEZ240">
            <v>0.17</v>
          </cell>
          <cell r="BFA240">
            <v>0.17</v>
          </cell>
          <cell r="BFB240">
            <v>0.39</v>
          </cell>
          <cell r="BFC240">
            <v>0.47000000000000003</v>
          </cell>
          <cell r="BFD240">
            <v>0.5</v>
          </cell>
          <cell r="BFE240">
            <v>0.75</v>
          </cell>
          <cell r="BFF240">
            <v>0.76</v>
          </cell>
          <cell r="BFG240">
            <v>0.57000000000000006</v>
          </cell>
          <cell r="BFH240">
            <v>0.48</v>
          </cell>
          <cell r="BFI240">
            <v>0.8</v>
          </cell>
          <cell r="BFJ240">
            <v>0.82000000000000006</v>
          </cell>
          <cell r="BFK240">
            <v>0.85</v>
          </cell>
          <cell r="BFL240">
            <v>0.85</v>
          </cell>
          <cell r="BFM240">
            <v>0.83000000000000007</v>
          </cell>
          <cell r="BFN240">
            <v>0.85</v>
          </cell>
          <cell r="BFO240">
            <v>0.8</v>
          </cell>
          <cell r="BFP240">
            <v>0.54</v>
          </cell>
          <cell r="BFQ240">
            <v>0.44</v>
          </cell>
          <cell r="BFR240">
            <v>0.56000000000000005</v>
          </cell>
          <cell r="BFS240">
            <v>0.56000000000000005</v>
          </cell>
          <cell r="BFT240">
            <v>0.01</v>
          </cell>
          <cell r="BFU240">
            <v>0.35000000000000003</v>
          </cell>
          <cell r="BFV240">
            <v>0.28000000000000003</v>
          </cell>
          <cell r="BFW240">
            <v>0.17</v>
          </cell>
          <cell r="BFX240">
            <v>0.16</v>
          </cell>
          <cell r="BFY240">
            <v>0.15</v>
          </cell>
          <cell r="BFZ240">
            <v>0.24</v>
          </cell>
          <cell r="BGA240">
            <v>0.21</v>
          </cell>
          <cell r="BGB240">
            <v>0.4</v>
          </cell>
          <cell r="BGC240">
            <v>0.3</v>
          </cell>
          <cell r="BGD240">
            <v>0.28999999999999998</v>
          </cell>
          <cell r="BGE240">
            <v>-0.13</v>
          </cell>
          <cell r="BGF240">
            <v>-0.12</v>
          </cell>
          <cell r="BGG240">
            <v>-0.1</v>
          </cell>
          <cell r="BGH240">
            <v>-0.14000000000000001</v>
          </cell>
          <cell r="BGI240">
            <v>-7.0000000000000007E-2</v>
          </cell>
          <cell r="BGJ240">
            <v>-0.05</v>
          </cell>
          <cell r="BGK240">
            <v>0.04</v>
          </cell>
          <cell r="BGL240">
            <v>-0.03</v>
          </cell>
          <cell r="BGM240">
            <v>0.05</v>
          </cell>
          <cell r="BGN240">
            <v>0.06</v>
          </cell>
          <cell r="BGO240">
            <v>-0.08</v>
          </cell>
          <cell r="BGP240">
            <v>-0.09</v>
          </cell>
          <cell r="BGQ240">
            <v>-0.21</v>
          </cell>
          <cell r="BGR240">
            <v>0.09</v>
          </cell>
          <cell r="BGS240">
            <v>0.03</v>
          </cell>
          <cell r="BGT240">
            <v>0.1</v>
          </cell>
          <cell r="BGU240">
            <v>-0.06</v>
          </cell>
          <cell r="BGV240">
            <v>-0.16</v>
          </cell>
          <cell r="BGW240">
            <v>-0.17</v>
          </cell>
          <cell r="BGX240">
            <v>-0.2</v>
          </cell>
          <cell r="BGY240">
            <v>-0.46</v>
          </cell>
          <cell r="BGZ240">
            <v>-0.41000000000000003</v>
          </cell>
          <cell r="BHA240">
            <v>-0.36</v>
          </cell>
          <cell r="BHB240">
            <v>-0.21</v>
          </cell>
          <cell r="BHC240">
            <v>-0.21</v>
          </cell>
          <cell r="BHD240">
            <v>-0.23</v>
          </cell>
          <cell r="BHE240">
            <v>-0.27</v>
          </cell>
          <cell r="BHF240">
            <v>-0.44</v>
          </cell>
          <cell r="BHG240">
            <v>-0.49</v>
          </cell>
          <cell r="BHH240">
            <v>-0.53</v>
          </cell>
          <cell r="BHI240">
            <v>-0.43</v>
          </cell>
          <cell r="BHJ240">
            <v>-0.5</v>
          </cell>
          <cell r="BHK240">
            <v>-0.49</v>
          </cell>
          <cell r="BHL240">
            <v>-0.70000000000000007</v>
          </cell>
          <cell r="BHM240">
            <v>-0.74</v>
          </cell>
          <cell r="BHN240">
            <v>-0.70000000000000007</v>
          </cell>
          <cell r="BHO240">
            <v>-0.78</v>
          </cell>
          <cell r="BHP240">
            <v>-0.70000000000000007</v>
          </cell>
          <cell r="BHQ240">
            <v>-0.62</v>
          </cell>
          <cell r="BHR240">
            <v>-0.68</v>
          </cell>
          <cell r="BHS240">
            <v>-0.53</v>
          </cell>
          <cell r="BHT240">
            <v>-0.55000000000000004</v>
          </cell>
          <cell r="BHU240">
            <v>-0.61</v>
          </cell>
          <cell r="BHV240">
            <v>-0.59</v>
          </cell>
          <cell r="BHW240">
            <v>-0.48</v>
          </cell>
          <cell r="BHX240">
            <v>-0.4</v>
          </cell>
          <cell r="BHY240">
            <v>-0.55000000000000004</v>
          </cell>
          <cell r="BHZ240">
            <v>-0.38</v>
          </cell>
          <cell r="BIA240">
            <v>-0.28000000000000003</v>
          </cell>
          <cell r="BIB240">
            <v>-7.0000000000000007E-2</v>
          </cell>
          <cell r="BIC240">
            <v>-0.08</v>
          </cell>
          <cell r="BID240">
            <v>-0.13</v>
          </cell>
          <cell r="BIE240">
            <v>-0.16</v>
          </cell>
          <cell r="BIF240">
            <v>0.13</v>
          </cell>
          <cell r="BIG240">
            <v>0.43</v>
          </cell>
          <cell r="BIH240">
            <v>0.46</v>
          </cell>
          <cell r="BII240">
            <v>0.45</v>
          </cell>
          <cell r="BIJ240">
            <v>0.39</v>
          </cell>
          <cell r="BIK240">
            <v>0.5</v>
          </cell>
          <cell r="BIL240">
            <v>0.54</v>
          </cell>
          <cell r="BIM240">
            <v>0.52</v>
          </cell>
          <cell r="BIN240">
            <v>0.69000000000000006</v>
          </cell>
          <cell r="BIO240">
            <v>0.51</v>
          </cell>
          <cell r="BIP240">
            <v>0.59</v>
          </cell>
          <cell r="BIQ240">
            <v>0.63</v>
          </cell>
          <cell r="BIR240">
            <v>0.47000000000000003</v>
          </cell>
          <cell r="BIS240">
            <v>0.38</v>
          </cell>
          <cell r="BIT240">
            <v>0.48</v>
          </cell>
          <cell r="BIU240">
            <v>0.5</v>
          </cell>
          <cell r="BIV240">
            <v>0.41000000000000003</v>
          </cell>
          <cell r="BIW240">
            <v>0.34</v>
          </cell>
          <cell r="BIX240">
            <v>0.24</v>
          </cell>
          <cell r="BIY240">
            <v>0.12</v>
          </cell>
          <cell r="BIZ240">
            <v>0.14000000000000001</v>
          </cell>
          <cell r="BJA240">
            <v>0.08</v>
          </cell>
          <cell r="BJB240">
            <v>7.0000000000000007E-2</v>
          </cell>
          <cell r="BJC240">
            <v>0.02</v>
          </cell>
          <cell r="BJD240">
            <v>0.06</v>
          </cell>
          <cell r="BJE240">
            <v>0.11</v>
          </cell>
          <cell r="BJF240">
            <v>0.08</v>
          </cell>
          <cell r="BJG240">
            <v>0.25</v>
          </cell>
          <cell r="BJH240">
            <v>0.52</v>
          </cell>
          <cell r="BJI240">
            <v>0.49</v>
          </cell>
          <cell r="BJJ240">
            <v>0.55000000000000004</v>
          </cell>
          <cell r="BJK240">
            <v>0.13</v>
          </cell>
          <cell r="BJL240">
            <v>0.34</v>
          </cell>
          <cell r="BJM240">
            <v>0.38</v>
          </cell>
          <cell r="BJN240">
            <v>0.31</v>
          </cell>
          <cell r="BJO240">
            <v>0.36</v>
          </cell>
          <cell r="BJP240">
            <v>0.38</v>
          </cell>
          <cell r="BJQ240">
            <v>0.66</v>
          </cell>
          <cell r="BJR240">
            <v>0.44</v>
          </cell>
          <cell r="BJS240">
            <v>0.66</v>
          </cell>
          <cell r="BJT240">
            <v>0.43</v>
          </cell>
          <cell r="BJU240">
            <v>0.49</v>
          </cell>
          <cell r="BJV240">
            <v>0.57000000000000006</v>
          </cell>
          <cell r="BJW240">
            <v>0.56000000000000005</v>
          </cell>
          <cell r="BJX240">
            <v>0.92</v>
          </cell>
          <cell r="BJY240">
            <v>1.04</v>
          </cell>
          <cell r="BJZ240">
            <v>0.88</v>
          </cell>
          <cell r="BKA240">
            <v>0.85</v>
          </cell>
          <cell r="BKB240">
            <v>0.97</v>
          </cell>
          <cell r="BKC240">
            <v>0.89</v>
          </cell>
          <cell r="BKD240">
            <v>0.89</v>
          </cell>
          <cell r="BKE240">
            <v>0.77</v>
          </cell>
          <cell r="BKF240">
            <v>0.69000000000000006</v>
          </cell>
          <cell r="BKG240">
            <v>0.59</v>
          </cell>
          <cell r="BKH240">
            <v>0.65</v>
          </cell>
          <cell r="BKI240">
            <v>0.64</v>
          </cell>
          <cell r="BKJ240">
            <v>0.81</v>
          </cell>
          <cell r="BKK240">
            <v>0.68</v>
          </cell>
          <cell r="BKL240">
            <v>0.57999999999999996</v>
          </cell>
          <cell r="BKM240">
            <v>0.49</v>
          </cell>
          <cell r="BKN240">
            <v>0.37</v>
          </cell>
          <cell r="BKO240">
            <v>0.5</v>
          </cell>
          <cell r="BKP240">
            <v>0.37</v>
          </cell>
          <cell r="BKQ240">
            <v>0.55000000000000004</v>
          </cell>
          <cell r="BKR240">
            <v>0.32</v>
          </cell>
          <cell r="BKS240">
            <v>0.32</v>
          </cell>
          <cell r="BKT240">
            <v>0.16</v>
          </cell>
          <cell r="BKU240">
            <v>0.36</v>
          </cell>
          <cell r="BKV240">
            <v>0.51</v>
          </cell>
          <cell r="BKW240">
            <v>0.51</v>
          </cell>
          <cell r="BKX240">
            <v>0.45</v>
          </cell>
          <cell r="BKY240">
            <v>0.65</v>
          </cell>
          <cell r="BKZ240">
            <v>0.64</v>
          </cell>
          <cell r="BLA240">
            <v>0.5</v>
          </cell>
          <cell r="BLB240">
            <v>0.57000000000000006</v>
          </cell>
          <cell r="BLC240">
            <v>0.66</v>
          </cell>
          <cell r="BLD240">
            <v>0.4</v>
          </cell>
          <cell r="BLE240">
            <v>-0.06</v>
          </cell>
          <cell r="BLF240">
            <v>0.11</v>
          </cell>
          <cell r="BLG240">
            <v>0.3</v>
          </cell>
          <cell r="BLH240">
            <v>0.28000000000000003</v>
          </cell>
          <cell r="BLI240">
            <v>0.23</v>
          </cell>
          <cell r="BLJ240">
            <v>0.28999999999999998</v>
          </cell>
          <cell r="BLK240">
            <v>0.28999999999999998</v>
          </cell>
          <cell r="BLL240">
            <v>0.26</v>
          </cell>
          <cell r="BLM240">
            <v>0.04</v>
          </cell>
          <cell r="BLN240">
            <v>0.24</v>
          </cell>
          <cell r="BLO240">
            <v>0.3</v>
          </cell>
          <cell r="BLP240">
            <v>0.15</v>
          </cell>
          <cell r="BLQ240">
            <v>0.2</v>
          </cell>
          <cell r="BLR240">
            <v>0.04</v>
          </cell>
          <cell r="BLS240">
            <v>7.0000000000000007E-2</v>
          </cell>
          <cell r="BLT240">
            <v>0.04</v>
          </cell>
          <cell r="BLU240">
            <v>0.04</v>
          </cell>
          <cell r="BLV240">
            <v>-0.09</v>
          </cell>
          <cell r="BLW240">
            <v>-0.09</v>
          </cell>
          <cell r="BLX240">
            <v>-0.09</v>
          </cell>
          <cell r="BLY240">
            <v>0.01</v>
          </cell>
          <cell r="BLZ240">
            <v>0.08</v>
          </cell>
          <cell r="BMA240">
            <v>-0.01</v>
          </cell>
          <cell r="BMB240">
            <v>0.24</v>
          </cell>
          <cell r="BMC240">
            <v>0.70000000000000007</v>
          </cell>
          <cell r="BMD240">
            <v>0.47000000000000003</v>
          </cell>
          <cell r="BME240">
            <v>0.5</v>
          </cell>
          <cell r="BMF240">
            <v>0.28000000000000003</v>
          </cell>
          <cell r="BMG240">
            <v>0.33</v>
          </cell>
          <cell r="BMH240">
            <v>0.03</v>
          </cell>
          <cell r="BMI240">
            <v>0.3</v>
          </cell>
          <cell r="BMJ240">
            <v>0.28999999999999998</v>
          </cell>
          <cell r="BMK240">
            <v>0.25</v>
          </cell>
          <cell r="BML240">
            <v>0.19</v>
          </cell>
          <cell r="BMM240">
            <v>0.46</v>
          </cell>
          <cell r="BMN240">
            <v>0.47000000000000003</v>
          </cell>
          <cell r="BMO240">
            <v>0.43</v>
          </cell>
          <cell r="BMP240">
            <v>0.45</v>
          </cell>
          <cell r="BMQ240">
            <v>0.45</v>
          </cell>
          <cell r="BMR240">
            <v>0.36</v>
          </cell>
          <cell r="BMS240">
            <v>0.36</v>
          </cell>
          <cell r="BMT240">
            <v>0.39</v>
          </cell>
          <cell r="BMU240">
            <v>0.4</v>
          </cell>
          <cell r="BMV240">
            <v>0.24</v>
          </cell>
          <cell r="BMW240">
            <v>0.25</v>
          </cell>
          <cell r="BMX240">
            <v>0.17</v>
          </cell>
          <cell r="BMY240">
            <v>0.28000000000000003</v>
          </cell>
          <cell r="BMZ240">
            <v>0.3</v>
          </cell>
          <cell r="BNA240">
            <v>0.28999999999999998</v>
          </cell>
          <cell r="BNB240">
            <v>0.34</v>
          </cell>
          <cell r="BNC240">
            <v>0.2</v>
          </cell>
          <cell r="BND240">
            <v>0.49</v>
          </cell>
          <cell r="BNE240">
            <v>0.17</v>
          </cell>
          <cell r="BNF240">
            <v>0.45</v>
          </cell>
          <cell r="BNG240">
            <v>0.43</v>
          </cell>
          <cell r="BNH240">
            <v>0.28999999999999998</v>
          </cell>
          <cell r="BNI240">
            <v>0.47000000000000003</v>
          </cell>
          <cell r="BNJ240">
            <v>0.3</v>
          </cell>
          <cell r="BNK240">
            <v>0.35000000000000003</v>
          </cell>
          <cell r="BNL240">
            <v>0.28000000000000003</v>
          </cell>
          <cell r="BNM240">
            <v>0.08</v>
          </cell>
          <cell r="BNN240">
            <v>-0.06</v>
          </cell>
          <cell r="BNO240">
            <v>-0.01</v>
          </cell>
          <cell r="BNP240">
            <v>-0.06</v>
          </cell>
          <cell r="BNQ240">
            <v>-0.16</v>
          </cell>
          <cell r="BNR240">
            <v>-0.02</v>
          </cell>
          <cell r="BNS240">
            <v>0.01</v>
          </cell>
          <cell r="BNT240">
            <v>0.12</v>
          </cell>
          <cell r="BNU240">
            <v>-0.16</v>
          </cell>
          <cell r="BNV240">
            <v>-0.1</v>
          </cell>
          <cell r="BNW240">
            <v>-0.09</v>
          </cell>
          <cell r="BNX240">
            <v>7.0000000000000007E-2</v>
          </cell>
          <cell r="BNY240">
            <v>0.05</v>
          </cell>
          <cell r="BNZ240">
            <v>-7.0000000000000007E-2</v>
          </cell>
          <cell r="BOA240">
            <v>-0.22</v>
          </cell>
          <cell r="BOB240">
            <v>-0.28000000000000003</v>
          </cell>
          <cell r="BOC240">
            <v>-0.3</v>
          </cell>
          <cell r="BOD240">
            <v>-0.3</v>
          </cell>
          <cell r="BOE240">
            <v>-0.28999999999999998</v>
          </cell>
          <cell r="BOF240">
            <v>-0.16</v>
          </cell>
          <cell r="BOG240">
            <v>-0.18</v>
          </cell>
          <cell r="BOH240">
            <v>-0.08</v>
          </cell>
          <cell r="BOI240">
            <v>-0.06</v>
          </cell>
          <cell r="BOJ240">
            <v>-0.13</v>
          </cell>
          <cell r="BOK240">
            <v>-0.08</v>
          </cell>
          <cell r="BOL240">
            <v>-0.09</v>
          </cell>
          <cell r="BOM240">
            <v>0.1</v>
          </cell>
          <cell r="BON240">
            <v>0.32</v>
          </cell>
          <cell r="BOO240">
            <v>0.36</v>
          </cell>
          <cell r="BOP240">
            <v>0.35000000000000003</v>
          </cell>
          <cell r="BOQ240">
            <v>0.38</v>
          </cell>
          <cell r="BOR240">
            <v>0.3</v>
          </cell>
          <cell r="BOS240">
            <v>0.31</v>
          </cell>
          <cell r="BOT240">
            <v>7.0000000000000007E-2</v>
          </cell>
          <cell r="BOU240">
            <v>0.26</v>
          </cell>
          <cell r="BOV240">
            <v>0.55000000000000004</v>
          </cell>
          <cell r="BOW240">
            <v>0.41000000000000003</v>
          </cell>
          <cell r="BOX240">
            <v>0.82000000000000006</v>
          </cell>
          <cell r="BOY240">
            <v>0.92</v>
          </cell>
          <cell r="BOZ240">
            <v>1.04</v>
          </cell>
          <cell r="BPA240">
            <v>1.02</v>
          </cell>
          <cell r="BPB240">
            <v>0.88</v>
          </cell>
          <cell r="BPC240">
            <v>0.81</v>
          </cell>
          <cell r="BPD240">
            <v>0.8</v>
          </cell>
          <cell r="BPE240">
            <v>0.77</v>
          </cell>
          <cell r="BPF240">
            <v>0.55000000000000004</v>
          </cell>
          <cell r="BPG240">
            <v>0.42</v>
          </cell>
          <cell r="BPH240">
            <v>0.31</v>
          </cell>
          <cell r="BPI240">
            <v>-0.25</v>
          </cell>
          <cell r="BPJ240">
            <v>-0.3</v>
          </cell>
          <cell r="BPK240">
            <v>-0.28000000000000003</v>
          </cell>
          <cell r="BPL240">
            <v>-0.01</v>
          </cell>
          <cell r="BPM240">
            <v>0.03</v>
          </cell>
          <cell r="BPN240">
            <v>-0.13</v>
          </cell>
          <cell r="BPO240">
            <v>-7.0000000000000007E-2</v>
          </cell>
          <cell r="BPP240">
            <v>-0.08</v>
          </cell>
          <cell r="BPQ240">
            <v>-0.24</v>
          </cell>
          <cell r="BPR240">
            <v>-0.45</v>
          </cell>
          <cell r="BPS240">
            <v>-0.42</v>
          </cell>
          <cell r="BPT240">
            <v>-0.84</v>
          </cell>
          <cell r="BPU240">
            <v>-0.83000000000000007</v>
          </cell>
          <cell r="BPV240">
            <v>-0.54</v>
          </cell>
          <cell r="BPW240">
            <v>-0.41000000000000003</v>
          </cell>
          <cell r="BPX240">
            <v>-0.48</v>
          </cell>
          <cell r="BPY240">
            <v>-0.05</v>
          </cell>
          <cell r="BPZ240">
            <v>-0.05</v>
          </cell>
          <cell r="BQA240">
            <v>0.22</v>
          </cell>
          <cell r="BQB240">
            <v>0.46</v>
          </cell>
          <cell r="BQC240">
            <v>0.48</v>
          </cell>
          <cell r="BQD240">
            <v>1.06</v>
          </cell>
          <cell r="BQE240">
            <v>1.1400000000000001</v>
          </cell>
          <cell r="BQF240">
            <v>1.07</v>
          </cell>
          <cell r="BQG240">
            <v>0.94000000000000006</v>
          </cell>
          <cell r="BQH240">
            <v>0.99</v>
          </cell>
          <cell r="BQI240">
            <v>1.04</v>
          </cell>
          <cell r="BQJ240">
            <v>0.91</v>
          </cell>
          <cell r="BQK240">
            <v>0.95000000000000007</v>
          </cell>
          <cell r="BQL240">
            <v>0.98</v>
          </cell>
          <cell r="BQM240">
            <v>1.05</v>
          </cell>
          <cell r="BQN240">
            <v>1.03</v>
          </cell>
          <cell r="BQO240">
            <v>1.01</v>
          </cell>
          <cell r="BQP240">
            <v>1.05</v>
          </cell>
          <cell r="BQQ240">
            <v>0.81</v>
          </cell>
          <cell r="BQR240">
            <v>0.82000000000000006</v>
          </cell>
          <cell r="BQS240">
            <v>0.81</v>
          </cell>
          <cell r="BQT240">
            <v>0.64</v>
          </cell>
          <cell r="BQU240">
            <v>0.56000000000000005</v>
          </cell>
          <cell r="BQV240">
            <v>0.54</v>
          </cell>
          <cell r="BQW240">
            <v>0.36</v>
          </cell>
          <cell r="BQX240">
            <v>0.44</v>
          </cell>
          <cell r="BQY240">
            <v>0.46</v>
          </cell>
          <cell r="BQZ240">
            <v>0.32</v>
          </cell>
          <cell r="BRA240">
            <v>0.4</v>
          </cell>
          <cell r="BRB240">
            <v>0.42</v>
          </cell>
          <cell r="BRC240">
            <v>0.53</v>
          </cell>
          <cell r="BRD240">
            <v>0.56000000000000005</v>
          </cell>
          <cell r="BRE240">
            <v>0.47000000000000003</v>
          </cell>
          <cell r="BRF240">
            <v>0.41000000000000003</v>
          </cell>
          <cell r="BRG240">
            <v>0.4</v>
          </cell>
          <cell r="BRH240">
            <v>0.46</v>
          </cell>
          <cell r="BRI240">
            <v>0.54</v>
          </cell>
          <cell r="BRJ240">
            <v>0.6</v>
          </cell>
          <cell r="BRK240">
            <v>0.57000000000000006</v>
          </cell>
          <cell r="BRL240">
            <v>0.54</v>
          </cell>
          <cell r="BRM240">
            <v>0.56000000000000005</v>
          </cell>
          <cell r="BRN240">
            <v>0.56000000000000005</v>
          </cell>
          <cell r="BRO240">
            <v>0.62</v>
          </cell>
          <cell r="BRP240">
            <v>0.68</v>
          </cell>
          <cell r="BRQ240">
            <v>0.84</v>
          </cell>
          <cell r="BRR240">
            <v>0.81</v>
          </cell>
          <cell r="BRS240">
            <v>0.8</v>
          </cell>
          <cell r="BRT240">
            <v>0.69000000000000006</v>
          </cell>
          <cell r="BRU240">
            <v>0.77</v>
          </cell>
          <cell r="BRV240">
            <v>0.52</v>
          </cell>
          <cell r="BRW240">
            <v>0.44</v>
          </cell>
          <cell r="BRX240">
            <v>0.34</v>
          </cell>
          <cell r="BRY240">
            <v>0.27</v>
          </cell>
          <cell r="BRZ240">
            <v>0.18</v>
          </cell>
          <cell r="BSA240">
            <v>0.16</v>
          </cell>
          <cell r="BSB240">
            <v>0.13</v>
          </cell>
          <cell r="BSC240">
            <v>0.19</v>
          </cell>
          <cell r="BSD240">
            <v>0.19</v>
          </cell>
          <cell r="BSE240">
            <v>0.19</v>
          </cell>
          <cell r="BSF240">
            <v>0.21</v>
          </cell>
          <cell r="BSG240">
            <v>0.18</v>
          </cell>
          <cell r="BSH240">
            <v>0.18</v>
          </cell>
          <cell r="BSI240">
            <v>0.1</v>
          </cell>
          <cell r="BSJ240">
            <v>7.0000000000000007E-2</v>
          </cell>
          <cell r="BSK240">
            <v>-0.39</v>
          </cell>
          <cell r="BSL240">
            <v>-0.36</v>
          </cell>
          <cell r="BSM240">
            <v>-0.36</v>
          </cell>
          <cell r="BSN240">
            <v>-0.33</v>
          </cell>
          <cell r="BSO240">
            <v>-0.32</v>
          </cell>
          <cell r="BSP240">
            <v>-0.28999999999999998</v>
          </cell>
          <cell r="BSQ240">
            <v>-0.23</v>
          </cell>
          <cell r="BSR240">
            <v>-0.21</v>
          </cell>
          <cell r="BSS240">
            <v>-0.19</v>
          </cell>
          <cell r="BST240">
            <v>-0.35000000000000003</v>
          </cell>
          <cell r="BSU240">
            <v>-0.31</v>
          </cell>
          <cell r="BSV240">
            <v>-0.26</v>
          </cell>
          <cell r="BSW240">
            <v>-0.26</v>
          </cell>
          <cell r="BSX240">
            <v>-0.26</v>
          </cell>
          <cell r="BSY240">
            <v>-0.27</v>
          </cell>
          <cell r="BSZ240">
            <v>-0.33</v>
          </cell>
          <cell r="BTA240">
            <v>-0.3</v>
          </cell>
          <cell r="BTB240">
            <v>-0.48</v>
          </cell>
          <cell r="BTC240">
            <v>-0.33</v>
          </cell>
          <cell r="BTD240">
            <v>-0.24</v>
          </cell>
          <cell r="BTE240">
            <v>-0.19</v>
          </cell>
          <cell r="BTF240">
            <v>0.09</v>
          </cell>
          <cell r="BTG240">
            <v>0.46</v>
          </cell>
          <cell r="BTH240">
            <v>0.13</v>
          </cell>
          <cell r="BTI240">
            <v>0.36</v>
          </cell>
          <cell r="BTJ240">
            <v>0.27</v>
          </cell>
          <cell r="BTK240">
            <v>0.27</v>
          </cell>
          <cell r="BTL240">
            <v>0.31</v>
          </cell>
          <cell r="BTM240">
            <v>0.48</v>
          </cell>
          <cell r="BTN240">
            <v>0.42</v>
          </cell>
          <cell r="BTO240">
            <v>0.5</v>
          </cell>
          <cell r="BTP240">
            <v>0.42</v>
          </cell>
          <cell r="BTQ240">
            <v>0.43</v>
          </cell>
          <cell r="BTR240">
            <v>0.34</v>
          </cell>
          <cell r="BTS240">
            <v>0.38</v>
          </cell>
          <cell r="BTT240">
            <v>0.27</v>
          </cell>
          <cell r="BTU240">
            <v>0.31</v>
          </cell>
          <cell r="BTV240">
            <v>0.33</v>
          </cell>
          <cell r="BTW240">
            <v>0.31</v>
          </cell>
          <cell r="BTX240">
            <v>0.25</v>
          </cell>
          <cell r="BTY240">
            <v>0.35000000000000003</v>
          </cell>
          <cell r="BTZ240">
            <v>0.23</v>
          </cell>
          <cell r="BUA240">
            <v>0.17</v>
          </cell>
          <cell r="BUB240">
            <v>0.21</v>
          </cell>
          <cell r="BUC240">
            <v>-0.08</v>
          </cell>
          <cell r="BUD240">
            <v>-7.0000000000000007E-2</v>
          </cell>
          <cell r="BUE240">
            <v>0.01</v>
          </cell>
          <cell r="BUF240">
            <v>0.01</v>
          </cell>
          <cell r="BUG240">
            <v>-0.08</v>
          </cell>
          <cell r="BUH240">
            <v>-0.13</v>
          </cell>
          <cell r="BUI240">
            <v>-0.08</v>
          </cell>
          <cell r="BUJ240">
            <v>-0.09</v>
          </cell>
          <cell r="BUK240">
            <v>-0.03</v>
          </cell>
          <cell r="BUL240">
            <v>0.03</v>
          </cell>
          <cell r="BUM240">
            <v>-0.08</v>
          </cell>
          <cell r="BUN240">
            <v>-0.02</v>
          </cell>
          <cell r="BUO240">
            <v>0</v>
          </cell>
          <cell r="BUP240">
            <v>0</v>
          </cell>
          <cell r="BUQ240">
            <v>-0.03</v>
          </cell>
          <cell r="BUR240">
            <v>-0.04</v>
          </cell>
          <cell r="BUS240">
            <v>-0.02</v>
          </cell>
          <cell r="BUT240">
            <v>-0.04</v>
          </cell>
          <cell r="BUU240">
            <v>-0.03</v>
          </cell>
          <cell r="BUV240">
            <v>-0.02</v>
          </cell>
          <cell r="BUW240">
            <v>0</v>
          </cell>
          <cell r="BUX240">
            <v>-0.09</v>
          </cell>
          <cell r="BUY240">
            <v>-0.2</v>
          </cell>
          <cell r="BUZ240">
            <v>-0.31</v>
          </cell>
          <cell r="BVA240">
            <v>-0.11</v>
          </cell>
          <cell r="BVB240">
            <v>-0.28000000000000003</v>
          </cell>
          <cell r="BVC240">
            <v>-0.32</v>
          </cell>
          <cell r="BVD240">
            <v>-0.28000000000000003</v>
          </cell>
          <cell r="BVE240">
            <v>-0.32</v>
          </cell>
          <cell r="BVF240">
            <v>-0.27</v>
          </cell>
          <cell r="BVG240">
            <v>-0.28999999999999998</v>
          </cell>
          <cell r="BVH240">
            <v>-0.26</v>
          </cell>
          <cell r="BVI240">
            <v>-0.46</v>
          </cell>
          <cell r="BVJ240">
            <v>-0.28000000000000003</v>
          </cell>
          <cell r="BVK240">
            <v>-0.2</v>
          </cell>
          <cell r="BVL240">
            <v>-0.32</v>
          </cell>
          <cell r="BVM240">
            <v>-0.3</v>
          </cell>
          <cell r="BVN240">
            <v>-0.28000000000000003</v>
          </cell>
          <cell r="BVO240">
            <v>-0.31</v>
          </cell>
          <cell r="BVP240">
            <v>-0.26</v>
          </cell>
          <cell r="BVQ240">
            <v>-0.25</v>
          </cell>
          <cell r="BVR240">
            <v>-0.23</v>
          </cell>
          <cell r="BVS240">
            <v>-0.26</v>
          </cell>
          <cell r="BVT240">
            <v>-0.04</v>
          </cell>
          <cell r="BVU240">
            <v>0.05</v>
          </cell>
          <cell r="BVV240">
            <v>0.1</v>
          </cell>
          <cell r="BVW240">
            <v>0.2</v>
          </cell>
          <cell r="BVX240">
            <v>0.11</v>
          </cell>
          <cell r="BVY240">
            <v>0.08</v>
          </cell>
          <cell r="BVZ240">
            <v>0.21</v>
          </cell>
          <cell r="BWA240">
            <v>0.13</v>
          </cell>
          <cell r="BWB240">
            <v>0.03</v>
          </cell>
          <cell r="BWC240">
            <v>0.14000000000000001</v>
          </cell>
          <cell r="BWD240">
            <v>0.06</v>
          </cell>
          <cell r="BWE240">
            <v>0.05</v>
          </cell>
          <cell r="BWF240">
            <v>0.12</v>
          </cell>
          <cell r="BWG240">
            <v>0.09</v>
          </cell>
          <cell r="BWH240">
            <v>0.16</v>
          </cell>
          <cell r="BWI240">
            <v>-0.02</v>
          </cell>
          <cell r="BWJ240">
            <v>-0.17</v>
          </cell>
          <cell r="BWK240">
            <v>-0.11</v>
          </cell>
          <cell r="BWL240">
            <v>-0.04</v>
          </cell>
          <cell r="BWM240">
            <v>-0.15</v>
          </cell>
          <cell r="BWN240">
            <v>-0.19</v>
          </cell>
          <cell r="BWO240">
            <v>-0.16</v>
          </cell>
          <cell r="BWP240">
            <v>-0.03</v>
          </cell>
          <cell r="BWQ240">
            <v>-0.22</v>
          </cell>
          <cell r="BWR240">
            <v>-0.28000000000000003</v>
          </cell>
          <cell r="BWS240">
            <v>-0.25</v>
          </cell>
          <cell r="BWT240">
            <v>-0.28999999999999998</v>
          </cell>
          <cell r="BWU240">
            <v>-0.32</v>
          </cell>
          <cell r="BWV240">
            <v>-0.31</v>
          </cell>
          <cell r="BWW240">
            <v>-0.32</v>
          </cell>
          <cell r="BWX240">
            <v>-0.26</v>
          </cell>
          <cell r="BWY240">
            <v>-0.19</v>
          </cell>
          <cell r="BWZ240">
            <v>-0.14000000000000001</v>
          </cell>
          <cell r="BXA240">
            <v>-0.05</v>
          </cell>
          <cell r="BXB240">
            <v>-7.0000000000000007E-2</v>
          </cell>
          <cell r="BXC240">
            <v>-0.08</v>
          </cell>
          <cell r="BXD240">
            <v>-0.04</v>
          </cell>
          <cell r="BXE240">
            <v>-0.04</v>
          </cell>
          <cell r="BXF240">
            <v>-0.11</v>
          </cell>
          <cell r="BXG240">
            <v>-0.05</v>
          </cell>
          <cell r="BXH240">
            <v>-0.05</v>
          </cell>
          <cell r="BXI240">
            <v>-7.0000000000000007E-2</v>
          </cell>
          <cell r="BXJ240">
            <v>-0.05</v>
          </cell>
          <cell r="BXK240">
            <v>-7.0000000000000007E-2</v>
          </cell>
          <cell r="BXL240">
            <v>-0.06</v>
          </cell>
          <cell r="BXM240">
            <v>0.01</v>
          </cell>
          <cell r="BXN240">
            <v>-0.06</v>
          </cell>
          <cell r="BXO240">
            <v>-0.06</v>
          </cell>
          <cell r="BXP240">
            <v>0.05</v>
          </cell>
          <cell r="BXQ240">
            <v>7.0000000000000007E-2</v>
          </cell>
          <cell r="BXR240">
            <v>0.08</v>
          </cell>
          <cell r="BXS240">
            <v>-0.03</v>
          </cell>
          <cell r="BXT240">
            <v>0.08</v>
          </cell>
          <cell r="BXU240">
            <v>0.1</v>
          </cell>
          <cell r="BXV240">
            <v>7.0000000000000007E-2</v>
          </cell>
          <cell r="BXW240">
            <v>-0.05</v>
          </cell>
          <cell r="BXX240">
            <v>-0.11</v>
          </cell>
          <cell r="BXY240">
            <v>-0.08</v>
          </cell>
          <cell r="BXZ240">
            <v>-0.1</v>
          </cell>
          <cell r="BYA240">
            <v>-0.11</v>
          </cell>
          <cell r="BYB240">
            <v>-0.12</v>
          </cell>
          <cell r="BYC240">
            <v>-0.18</v>
          </cell>
          <cell r="BYD240">
            <v>-0.19</v>
          </cell>
          <cell r="BYE240">
            <v>-0.1</v>
          </cell>
          <cell r="BYF240">
            <v>-7.0000000000000007E-2</v>
          </cell>
          <cell r="BYG240">
            <v>-0.05</v>
          </cell>
          <cell r="BYH240">
            <v>-0.04</v>
          </cell>
          <cell r="BYI240">
            <v>-0.12</v>
          </cell>
          <cell r="BYJ240">
            <v>-0.1</v>
          </cell>
          <cell r="BYK240">
            <v>-0.12</v>
          </cell>
          <cell r="BYL240">
            <v>-0.1</v>
          </cell>
          <cell r="BYM240">
            <v>0.02</v>
          </cell>
          <cell r="BYN240">
            <v>0.01</v>
          </cell>
          <cell r="BYO240">
            <v>-0.01</v>
          </cell>
          <cell r="BYP240">
            <v>-0.08</v>
          </cell>
          <cell r="BYQ240">
            <v>-0.15</v>
          </cell>
          <cell r="BYR240">
            <v>-0.04</v>
          </cell>
          <cell r="BYS240">
            <v>0.06</v>
          </cell>
          <cell r="BYT240">
            <v>-0.12</v>
          </cell>
          <cell r="BYU240">
            <v>-7.0000000000000007E-2</v>
          </cell>
          <cell r="BYV240">
            <v>-0.06</v>
          </cell>
          <cell r="BYW240">
            <v>-0.03</v>
          </cell>
          <cell r="BYX240">
            <v>-0.05</v>
          </cell>
          <cell r="BYY240">
            <v>0.08</v>
          </cell>
          <cell r="BYZ240">
            <v>0.16</v>
          </cell>
          <cell r="BZA240">
            <v>0.11</v>
          </cell>
          <cell r="BZB240">
            <v>0.14000000000000001</v>
          </cell>
          <cell r="BZC240">
            <v>0.39</v>
          </cell>
          <cell r="BZD240">
            <v>0.15</v>
          </cell>
          <cell r="BZE240">
            <v>0.37</v>
          </cell>
          <cell r="BZF240">
            <v>0.35000000000000003</v>
          </cell>
          <cell r="BZG240">
            <v>0.86</v>
          </cell>
          <cell r="BZH240">
            <v>0.89</v>
          </cell>
          <cell r="BZI240">
            <v>0.57000000000000006</v>
          </cell>
          <cell r="BZJ240">
            <v>0.51</v>
          </cell>
          <cell r="BZK240">
            <v>0.53</v>
          </cell>
          <cell r="BZL240">
            <v>0.23</v>
          </cell>
          <cell r="BZM240">
            <v>0.22</v>
          </cell>
          <cell r="BZN240">
            <v>0.25</v>
          </cell>
          <cell r="BZO240">
            <v>0.34</v>
          </cell>
          <cell r="BZP240">
            <v>0.37</v>
          </cell>
          <cell r="BZQ240">
            <v>0.31</v>
          </cell>
          <cell r="BZR240">
            <v>0.32</v>
          </cell>
          <cell r="BZS240">
            <v>0.32</v>
          </cell>
          <cell r="BZT240">
            <v>0.28999999999999998</v>
          </cell>
          <cell r="BZU240">
            <v>0.35000000000000003</v>
          </cell>
          <cell r="BZV240">
            <v>0.23</v>
          </cell>
          <cell r="BZW240">
            <v>0.22</v>
          </cell>
          <cell r="BZX240">
            <v>0.12</v>
          </cell>
          <cell r="BZY240">
            <v>0.01</v>
          </cell>
          <cell r="BZZ240">
            <v>0.09</v>
          </cell>
          <cell r="CAA240">
            <v>0.06</v>
          </cell>
          <cell r="CAB240">
            <v>-0.04</v>
          </cell>
          <cell r="CAC240">
            <v>-7.0000000000000007E-2</v>
          </cell>
          <cell r="CAD240">
            <v>0.03</v>
          </cell>
          <cell r="CAE240">
            <v>0.06</v>
          </cell>
          <cell r="CAF240">
            <v>-0.2</v>
          </cell>
          <cell r="CAG240">
            <v>-0.13</v>
          </cell>
          <cell r="CAH240">
            <v>-0.09</v>
          </cell>
          <cell r="CAI240">
            <v>-0.14000000000000001</v>
          </cell>
          <cell r="CAJ240">
            <v>7.0000000000000007E-2</v>
          </cell>
          <cell r="CAK240">
            <v>0.02</v>
          </cell>
          <cell r="CAL240">
            <v>-0.01</v>
          </cell>
          <cell r="CAM240">
            <v>-0.03</v>
          </cell>
          <cell r="CAN240">
            <v>-0.03</v>
          </cell>
          <cell r="CAO240">
            <v>0.12</v>
          </cell>
          <cell r="CAP240">
            <v>0.16</v>
          </cell>
          <cell r="CAQ240">
            <v>0.19</v>
          </cell>
          <cell r="CAR240">
            <v>0.22</v>
          </cell>
          <cell r="CAS240">
            <v>0.23</v>
          </cell>
          <cell r="CAT240">
            <v>0.21</v>
          </cell>
          <cell r="CAU240">
            <v>0.23</v>
          </cell>
          <cell r="CAV240">
            <v>0.31</v>
          </cell>
          <cell r="CAW240">
            <v>0.34</v>
          </cell>
          <cell r="CAX240">
            <v>0.19</v>
          </cell>
          <cell r="CAY240">
            <v>0.25</v>
          </cell>
          <cell r="CAZ240">
            <v>0.39</v>
          </cell>
          <cell r="CBA240">
            <v>0.38</v>
          </cell>
          <cell r="CBB240">
            <v>0.35000000000000003</v>
          </cell>
          <cell r="CBC240">
            <v>0.3</v>
          </cell>
          <cell r="CBD240">
            <v>0.16</v>
          </cell>
          <cell r="CBE240">
            <v>0.09</v>
          </cell>
          <cell r="CBF240">
            <v>0.06</v>
          </cell>
          <cell r="CBG240">
            <v>0.02</v>
          </cell>
          <cell r="CBH240">
            <v>0.01</v>
          </cell>
          <cell r="CBI240">
            <v>-0.03</v>
          </cell>
          <cell r="CBJ240">
            <v>-0.08</v>
          </cell>
          <cell r="CBK240">
            <v>-0.01</v>
          </cell>
          <cell r="CBL240">
            <v>-0.01</v>
          </cell>
          <cell r="CBM240">
            <v>0.05</v>
          </cell>
          <cell r="CBN240">
            <v>0.11</v>
          </cell>
          <cell r="CBO240">
            <v>0.04</v>
          </cell>
          <cell r="CBP240">
            <v>-0.01</v>
          </cell>
          <cell r="CBQ240">
            <v>-0.01</v>
          </cell>
          <cell r="CBR240">
            <v>0.01</v>
          </cell>
          <cell r="CBS240">
            <v>0.04</v>
          </cell>
          <cell r="CBT240">
            <v>-0.02</v>
          </cell>
          <cell r="CBU240">
            <v>7.0000000000000007E-2</v>
          </cell>
          <cell r="CBV240">
            <v>0.25</v>
          </cell>
          <cell r="CBW240">
            <v>0.21</v>
          </cell>
          <cell r="CBX240">
            <v>0.25</v>
          </cell>
          <cell r="CBY240">
            <v>0.25</v>
          </cell>
          <cell r="CBZ240">
            <v>0.23</v>
          </cell>
          <cell r="CCA240">
            <v>0.19</v>
          </cell>
          <cell r="CCB240">
            <v>0.32</v>
          </cell>
          <cell r="CCC240">
            <v>0.21</v>
          </cell>
          <cell r="CCD240">
            <v>0.19</v>
          </cell>
          <cell r="CCE240">
            <v>0.21</v>
          </cell>
          <cell r="CCF240">
            <v>0.26</v>
          </cell>
          <cell r="CCG240">
            <v>0.36</v>
          </cell>
          <cell r="CCH240">
            <v>0.27</v>
          </cell>
          <cell r="CCI240">
            <v>0.23</v>
          </cell>
          <cell r="CCJ240">
            <v>0.19</v>
          </cell>
          <cell r="CCK240">
            <v>0.08</v>
          </cell>
          <cell r="CCL240">
            <v>7.0000000000000007E-2</v>
          </cell>
          <cell r="CCM240">
            <v>0.24</v>
          </cell>
          <cell r="CCN240">
            <v>0.33</v>
          </cell>
          <cell r="CCO240">
            <v>0.31</v>
          </cell>
          <cell r="CCP240">
            <v>0.3</v>
          </cell>
          <cell r="CCQ240">
            <v>0.31</v>
          </cell>
          <cell r="CCR240">
            <v>0.23</v>
          </cell>
          <cell r="CCS240">
            <v>0.35000000000000003</v>
          </cell>
          <cell r="CCT240">
            <v>0.3</v>
          </cell>
          <cell r="CCU240">
            <v>0.19</v>
          </cell>
          <cell r="CCV240">
            <v>0.22</v>
          </cell>
          <cell r="CCW240">
            <v>0.26</v>
          </cell>
          <cell r="CCX240">
            <v>0.2</v>
          </cell>
          <cell r="CCY240">
            <v>0.17</v>
          </cell>
          <cell r="CCZ240">
            <v>7.0000000000000007E-2</v>
          </cell>
          <cell r="CDA240">
            <v>0.2</v>
          </cell>
          <cell r="CDB240">
            <v>0.4</v>
          </cell>
          <cell r="CDC240">
            <v>0.4</v>
          </cell>
          <cell r="CDD240">
            <v>0.61</v>
          </cell>
          <cell r="CDE240">
            <v>0.73</v>
          </cell>
          <cell r="CDF240">
            <v>0.61</v>
          </cell>
          <cell r="CDG240">
            <v>0.52</v>
          </cell>
          <cell r="CDH240">
            <v>0.57000000000000006</v>
          </cell>
          <cell r="CDI240">
            <v>0.49</v>
          </cell>
          <cell r="CDJ240">
            <v>0.51</v>
          </cell>
          <cell r="CDK240">
            <v>0.38</v>
          </cell>
          <cell r="CDL240">
            <v>0.44</v>
          </cell>
          <cell r="CDM240">
            <v>0.47000000000000003</v>
          </cell>
          <cell r="CDN240">
            <v>0.48</v>
          </cell>
          <cell r="CDO240">
            <v>0.54</v>
          </cell>
          <cell r="CDP240">
            <v>0.53</v>
          </cell>
          <cell r="CDQ240">
            <v>0.38</v>
          </cell>
          <cell r="CDR240">
            <v>0.35000000000000003</v>
          </cell>
          <cell r="CDS240">
            <v>0.34</v>
          </cell>
          <cell r="CDT240">
            <v>0.4</v>
          </cell>
          <cell r="CDU240">
            <v>0.43</v>
          </cell>
          <cell r="CDV240">
            <v>0.46</v>
          </cell>
          <cell r="CDW240">
            <v>0.42</v>
          </cell>
          <cell r="CDX240">
            <v>0.45</v>
          </cell>
          <cell r="CDY240">
            <v>0.48</v>
          </cell>
          <cell r="CDZ240">
            <v>0.65</v>
          </cell>
          <cell r="CEA240">
            <v>0.72</v>
          </cell>
          <cell r="CEB240">
            <v>0.71</v>
          </cell>
          <cell r="CEC240">
            <v>0.44</v>
          </cell>
          <cell r="CED240">
            <v>0.47000000000000003</v>
          </cell>
          <cell r="CEE240">
            <v>0.54</v>
          </cell>
          <cell r="CEF240">
            <v>0.55000000000000004</v>
          </cell>
          <cell r="CEG240">
            <v>0.53</v>
          </cell>
          <cell r="CEH240">
            <v>0.54</v>
          </cell>
          <cell r="CEI240">
            <v>0.43</v>
          </cell>
          <cell r="CEJ240">
            <v>0.51</v>
          </cell>
          <cell r="CEK240">
            <v>0.54</v>
          </cell>
          <cell r="CEL240">
            <v>0.55000000000000004</v>
          </cell>
          <cell r="CEM240">
            <v>0.52</v>
          </cell>
          <cell r="CEN240">
            <v>0.42</v>
          </cell>
          <cell r="CEO240">
            <v>0.47000000000000003</v>
          </cell>
          <cell r="CEP240">
            <v>0.57999999999999996</v>
          </cell>
          <cell r="CEQ240">
            <v>0.6</v>
          </cell>
          <cell r="CER240">
            <v>0.43</v>
          </cell>
          <cell r="CES240">
            <v>0.39</v>
          </cell>
          <cell r="CET240">
            <v>0.2</v>
          </cell>
          <cell r="CEU240">
            <v>0.38</v>
          </cell>
          <cell r="CEV240">
            <v>0.26</v>
          </cell>
          <cell r="CEW240">
            <v>0.1</v>
          </cell>
          <cell r="CEX240">
            <v>0.17</v>
          </cell>
          <cell r="CEY240">
            <v>0.23</v>
          </cell>
          <cell r="CEZ240">
            <v>0.21</v>
          </cell>
          <cell r="CFA240">
            <v>0.2</v>
          </cell>
          <cell r="CFB240">
            <v>0.25</v>
          </cell>
          <cell r="CFC240">
            <v>0.26</v>
          </cell>
          <cell r="CFD240">
            <v>0.36</v>
          </cell>
          <cell r="CFE240">
            <v>0.32</v>
          </cell>
          <cell r="CFF240">
            <v>0.36</v>
          </cell>
          <cell r="CFG240">
            <v>0.37</v>
          </cell>
          <cell r="CFH240">
            <v>0.19</v>
          </cell>
          <cell r="CFI240">
            <v>0.35000000000000003</v>
          </cell>
          <cell r="CFJ240">
            <v>0.34</v>
          </cell>
          <cell r="CFK240">
            <v>0.3</v>
          </cell>
          <cell r="CFL240">
            <v>0.27</v>
          </cell>
          <cell r="CFM240">
            <v>0.18</v>
          </cell>
          <cell r="CFN240">
            <v>0.11</v>
          </cell>
          <cell r="CFO240">
            <v>0.14000000000000001</v>
          </cell>
          <cell r="CFP240">
            <v>0.04</v>
          </cell>
          <cell r="CFQ240">
            <v>0.1</v>
          </cell>
          <cell r="CFR240">
            <v>0.19</v>
          </cell>
          <cell r="CFS240">
            <v>0.13</v>
          </cell>
          <cell r="CFT240">
            <v>0.14000000000000001</v>
          </cell>
          <cell r="CFU240">
            <v>-0.13</v>
          </cell>
          <cell r="CFV240">
            <v>0.08</v>
          </cell>
          <cell r="CFW240">
            <v>0.05</v>
          </cell>
          <cell r="CFX240">
            <v>0.02</v>
          </cell>
          <cell r="CFY240">
            <v>-0.11</v>
          </cell>
          <cell r="CFZ240">
            <v>0.16</v>
          </cell>
          <cell r="CGA240">
            <v>-0.13</v>
          </cell>
          <cell r="CGB240">
            <v>-0.09</v>
          </cell>
          <cell r="CGC240">
            <v>-0.11</v>
          </cell>
          <cell r="CGD240">
            <v>-0.05</v>
          </cell>
          <cell r="CGE240">
            <v>-7.0000000000000007E-2</v>
          </cell>
          <cell r="CGF240">
            <v>0.03</v>
          </cell>
          <cell r="CGG240">
            <v>0.02</v>
          </cell>
          <cell r="CGH240">
            <v>-0.04</v>
          </cell>
          <cell r="CGI240">
            <v>0.02</v>
          </cell>
          <cell r="CGJ240">
            <v>0.05</v>
          </cell>
          <cell r="CGK240">
            <v>0.22</v>
          </cell>
          <cell r="CGL240">
            <v>0.27</v>
          </cell>
          <cell r="CGM240">
            <v>0.23</v>
          </cell>
          <cell r="CGN240">
            <v>0.11</v>
          </cell>
          <cell r="CGO240">
            <v>0.21</v>
          </cell>
          <cell r="CGP240">
            <v>0.1</v>
          </cell>
          <cell r="CGQ240">
            <v>0.14000000000000001</v>
          </cell>
          <cell r="CGR240">
            <v>0.22</v>
          </cell>
          <cell r="CGS240">
            <v>0.35000000000000003</v>
          </cell>
          <cell r="CGT240">
            <v>0.36</v>
          </cell>
          <cell r="CGU240">
            <v>0.37</v>
          </cell>
          <cell r="CGV240">
            <v>0.51</v>
          </cell>
          <cell r="CGW240">
            <v>0.4</v>
          </cell>
          <cell r="CGX240">
            <v>0.43</v>
          </cell>
          <cell r="CGY240">
            <v>0.59</v>
          </cell>
          <cell r="CGZ240">
            <v>0.52</v>
          </cell>
          <cell r="CHA240">
            <v>0.61</v>
          </cell>
          <cell r="CHB240">
            <v>0.62</v>
          </cell>
          <cell r="CHC240">
            <v>0.71</v>
          </cell>
          <cell r="CHD240">
            <v>0.5</v>
          </cell>
          <cell r="CHE240">
            <v>0.45</v>
          </cell>
          <cell r="CHF240">
            <v>0.53</v>
          </cell>
          <cell r="CHG240">
            <v>0.5</v>
          </cell>
          <cell r="CHH240">
            <v>0.48</v>
          </cell>
          <cell r="CHI240">
            <v>0.23</v>
          </cell>
          <cell r="CHJ240">
            <v>0.37</v>
          </cell>
          <cell r="CHK240">
            <v>0.35000000000000003</v>
          </cell>
          <cell r="CHL240">
            <v>0.28000000000000003</v>
          </cell>
          <cell r="CHM240">
            <v>0.34</v>
          </cell>
          <cell r="CHN240">
            <v>0.37</v>
          </cell>
          <cell r="CHO240">
            <v>0.39</v>
          </cell>
          <cell r="CHP240">
            <v>0.43</v>
          </cell>
          <cell r="CHQ240">
            <v>0.28000000000000003</v>
          </cell>
          <cell r="CHR240">
            <v>0.27</v>
          </cell>
          <cell r="CHS240">
            <v>0.26</v>
          </cell>
          <cell r="CHT240">
            <v>0.12</v>
          </cell>
          <cell r="CHU240">
            <v>0.03</v>
          </cell>
          <cell r="CHV240">
            <v>0.03</v>
          </cell>
          <cell r="CHW240">
            <v>0.03</v>
          </cell>
          <cell r="CHX240">
            <v>0.01</v>
          </cell>
          <cell r="CHY240">
            <v>0.17</v>
          </cell>
          <cell r="CHZ240">
            <v>7.0000000000000007E-2</v>
          </cell>
          <cell r="CIA240">
            <v>0.06</v>
          </cell>
          <cell r="CIB240">
            <v>0.03</v>
          </cell>
          <cell r="CIC240">
            <v>0.02</v>
          </cell>
          <cell r="CID240">
            <v>-0.03</v>
          </cell>
          <cell r="CIE240">
            <v>0.17</v>
          </cell>
          <cell r="CIF240">
            <v>0.12</v>
          </cell>
          <cell r="CIG240">
            <v>0.08</v>
          </cell>
          <cell r="CIH240">
            <v>0.16</v>
          </cell>
          <cell r="CII240">
            <v>0.02</v>
          </cell>
          <cell r="CIJ240">
            <v>0.04</v>
          </cell>
          <cell r="CIK240">
            <v>-0.01</v>
          </cell>
          <cell r="CIL240">
            <v>0.13</v>
          </cell>
          <cell r="CIM240">
            <v>0.08</v>
          </cell>
          <cell r="CIN240">
            <v>0.14000000000000001</v>
          </cell>
          <cell r="CIO240">
            <v>0.13</v>
          </cell>
          <cell r="CIP240">
            <v>0.32</v>
          </cell>
          <cell r="CIQ240">
            <v>0.34</v>
          </cell>
          <cell r="CIR240">
            <v>0.33</v>
          </cell>
          <cell r="CIS240">
            <v>0.34</v>
          </cell>
          <cell r="CIT240">
            <v>0.41000000000000003</v>
          </cell>
          <cell r="CIU240">
            <v>0.35000000000000003</v>
          </cell>
          <cell r="CIV240">
            <v>0.44</v>
          </cell>
          <cell r="CIW240">
            <v>0.45</v>
          </cell>
          <cell r="CIX240">
            <v>0.48</v>
          </cell>
          <cell r="CIY240">
            <v>0.46</v>
          </cell>
          <cell r="CIZ240">
            <v>0.48</v>
          </cell>
          <cell r="CJA240">
            <v>0.56000000000000005</v>
          </cell>
          <cell r="CJB240">
            <v>0.4</v>
          </cell>
          <cell r="CJC240">
            <v>0.14000000000000001</v>
          </cell>
          <cell r="CJD240">
            <v>0.18</v>
          </cell>
          <cell r="CJE240">
            <v>0.2</v>
          </cell>
          <cell r="CJF240">
            <v>0.32</v>
          </cell>
          <cell r="CJG240">
            <v>0.44</v>
          </cell>
          <cell r="CJH240">
            <v>0.4</v>
          </cell>
          <cell r="CJI240">
            <v>0.37</v>
          </cell>
          <cell r="CJJ240">
            <v>0.57000000000000006</v>
          </cell>
          <cell r="CJK240">
            <v>0.49</v>
          </cell>
          <cell r="CJL240">
            <v>0.37</v>
          </cell>
          <cell r="CJM240">
            <v>0.38</v>
          </cell>
          <cell r="CJN240">
            <v>0.39</v>
          </cell>
          <cell r="CJO240">
            <v>0.44</v>
          </cell>
          <cell r="CJP240">
            <v>0.32</v>
          </cell>
          <cell r="CJQ240">
            <v>0.33</v>
          </cell>
          <cell r="CJR240">
            <v>0.37</v>
          </cell>
          <cell r="CJS240">
            <v>0.38</v>
          </cell>
          <cell r="CJT240">
            <v>0.39</v>
          </cell>
          <cell r="CJU240">
            <v>0.39</v>
          </cell>
          <cell r="CJV240">
            <v>0.42</v>
          </cell>
          <cell r="CJW240">
            <v>0.53</v>
          </cell>
          <cell r="CJX240">
            <v>0.67</v>
          </cell>
          <cell r="CJY240">
            <v>0.63</v>
          </cell>
          <cell r="CJZ240">
            <v>0.59</v>
          </cell>
          <cell r="CKA240">
            <v>0.70000000000000007</v>
          </cell>
          <cell r="CKB240">
            <v>0.75</v>
          </cell>
        </row>
        <row r="241">
          <cell r="A241">
            <v>3102001</v>
          </cell>
          <cell r="B241"/>
          <cell r="C241"/>
          <cell r="D241"/>
          <cell r="E241"/>
          <cell r="F241" t="str">
            <v>Artigos de iluminação</v>
          </cell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  <cell r="X241"/>
          <cell r="Y241"/>
          <cell r="Z241"/>
          <cell r="AA241"/>
          <cell r="AB241"/>
          <cell r="AC241"/>
          <cell r="AD241"/>
          <cell r="AE241"/>
          <cell r="AF241"/>
          <cell r="AG241"/>
          <cell r="AH241"/>
          <cell r="AI241"/>
          <cell r="AJ241"/>
          <cell r="AK241"/>
          <cell r="AL241"/>
          <cell r="AM241"/>
          <cell r="AN241"/>
          <cell r="AO241"/>
          <cell r="AP241"/>
          <cell r="AQ241"/>
          <cell r="AR241"/>
          <cell r="AS241"/>
          <cell r="AT241"/>
          <cell r="AU241"/>
          <cell r="AV241"/>
          <cell r="AW241"/>
          <cell r="AX241"/>
          <cell r="AY241"/>
          <cell r="AZ241"/>
          <cell r="BA241"/>
          <cell r="BB241"/>
          <cell r="BC241"/>
          <cell r="BD241"/>
          <cell r="BE241"/>
          <cell r="BF241"/>
          <cell r="BG241"/>
          <cell r="BH241"/>
          <cell r="BI241"/>
          <cell r="BJ241"/>
          <cell r="BK241"/>
          <cell r="BL241"/>
          <cell r="BM241"/>
          <cell r="BN241"/>
          <cell r="BO241"/>
          <cell r="BP241"/>
          <cell r="BQ241"/>
          <cell r="BR241"/>
          <cell r="BS241"/>
          <cell r="BT241"/>
          <cell r="BU241"/>
          <cell r="BV241"/>
          <cell r="BW241"/>
          <cell r="BX241"/>
          <cell r="BY241"/>
          <cell r="BZ241"/>
          <cell r="CA241"/>
          <cell r="CB241"/>
          <cell r="CC241"/>
          <cell r="CD241"/>
          <cell r="CE241"/>
          <cell r="CF241"/>
          <cell r="CG241"/>
          <cell r="CH241"/>
          <cell r="CI241"/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/>
          <cell r="CX241"/>
          <cell r="CY241"/>
          <cell r="CZ241"/>
          <cell r="DA241"/>
          <cell r="DB241"/>
          <cell r="DC241"/>
          <cell r="DD241"/>
          <cell r="DE241"/>
          <cell r="DF241"/>
          <cell r="DG241"/>
          <cell r="DH241"/>
          <cell r="DI241"/>
          <cell r="DJ241"/>
          <cell r="DK241"/>
          <cell r="DL241"/>
          <cell r="DM241"/>
          <cell r="DN241"/>
          <cell r="DO241"/>
          <cell r="DP241"/>
          <cell r="DQ241"/>
          <cell r="DR241"/>
          <cell r="DS241"/>
          <cell r="DT241"/>
          <cell r="DU241"/>
          <cell r="DV241"/>
          <cell r="DW241"/>
          <cell r="DX241"/>
          <cell r="DY241"/>
          <cell r="DZ241"/>
          <cell r="EA241"/>
          <cell r="EB241"/>
          <cell r="EC241"/>
          <cell r="ED241"/>
          <cell r="EE241"/>
          <cell r="EF241"/>
          <cell r="EG241"/>
          <cell r="EH241"/>
          <cell r="EI241"/>
          <cell r="EJ241"/>
          <cell r="EK241"/>
          <cell r="EL241"/>
          <cell r="EM241"/>
          <cell r="EN241"/>
          <cell r="EO241"/>
          <cell r="EP241"/>
          <cell r="EQ241"/>
          <cell r="ER241"/>
          <cell r="ES241"/>
          <cell r="ET241"/>
          <cell r="EU241"/>
          <cell r="EV241"/>
          <cell r="EW241"/>
          <cell r="EX241"/>
          <cell r="EY241"/>
          <cell r="EZ241"/>
          <cell r="FA241"/>
          <cell r="FB241"/>
          <cell r="FC241"/>
          <cell r="FD241"/>
          <cell r="FE241"/>
          <cell r="FF241"/>
          <cell r="FG241"/>
          <cell r="FH241"/>
          <cell r="FI241"/>
          <cell r="FJ241"/>
          <cell r="FK241"/>
          <cell r="FL241"/>
          <cell r="FM241"/>
          <cell r="FN241"/>
          <cell r="FO241"/>
          <cell r="FP241"/>
          <cell r="FQ241"/>
          <cell r="FR241"/>
          <cell r="FS241"/>
          <cell r="FT241"/>
          <cell r="FU241"/>
          <cell r="FV241"/>
          <cell r="FW241"/>
          <cell r="FX241"/>
          <cell r="FY241"/>
          <cell r="FZ241"/>
          <cell r="GA241"/>
          <cell r="GB241"/>
          <cell r="GC241"/>
          <cell r="GD241"/>
          <cell r="GE241"/>
          <cell r="GF241"/>
          <cell r="GG241"/>
          <cell r="GH241"/>
          <cell r="GI241"/>
          <cell r="GJ241"/>
          <cell r="GK241"/>
          <cell r="GL241"/>
          <cell r="GM241"/>
          <cell r="GN241"/>
          <cell r="GO241"/>
          <cell r="GP241"/>
          <cell r="GQ241"/>
          <cell r="GR241"/>
          <cell r="GS241"/>
          <cell r="GT241"/>
          <cell r="GU241"/>
          <cell r="GV241"/>
          <cell r="GW241"/>
          <cell r="GX241"/>
          <cell r="GY241"/>
          <cell r="GZ241"/>
          <cell r="HA241"/>
          <cell r="HB241"/>
          <cell r="HC241"/>
          <cell r="HD241"/>
          <cell r="HE241"/>
          <cell r="HF241"/>
          <cell r="HG241"/>
          <cell r="HH241"/>
          <cell r="HI241"/>
          <cell r="HJ241"/>
          <cell r="HK241"/>
          <cell r="HL241"/>
          <cell r="HM241"/>
          <cell r="HN241"/>
          <cell r="HO241"/>
          <cell r="HP241"/>
          <cell r="HQ241"/>
          <cell r="HR241"/>
          <cell r="HS241"/>
          <cell r="HT241"/>
          <cell r="HU241"/>
          <cell r="HV241"/>
          <cell r="HW241"/>
          <cell r="HX241"/>
          <cell r="HY241"/>
          <cell r="HZ241"/>
          <cell r="IA241"/>
          <cell r="IB241"/>
          <cell r="IC241"/>
          <cell r="ID241"/>
          <cell r="IE241"/>
          <cell r="IF241"/>
          <cell r="IG241"/>
          <cell r="IH241"/>
          <cell r="II241"/>
          <cell r="IJ241"/>
          <cell r="IK241"/>
          <cell r="IL241"/>
          <cell r="IM241"/>
          <cell r="IN241"/>
          <cell r="IO241"/>
          <cell r="IP241"/>
          <cell r="IQ241"/>
          <cell r="IR241"/>
          <cell r="IS241"/>
          <cell r="IT241"/>
          <cell r="IU241"/>
          <cell r="IV241"/>
          <cell r="IW241"/>
          <cell r="IX241"/>
          <cell r="IY241"/>
          <cell r="IZ241"/>
          <cell r="JA241"/>
          <cell r="JB241"/>
          <cell r="JC241"/>
          <cell r="JD241"/>
          <cell r="JE241"/>
          <cell r="JF241"/>
          <cell r="JG241"/>
          <cell r="JH241"/>
          <cell r="JI241"/>
          <cell r="JJ241"/>
          <cell r="JK241"/>
          <cell r="JL241"/>
          <cell r="JM241"/>
          <cell r="JN241"/>
          <cell r="JO241"/>
          <cell r="JP241"/>
          <cell r="JQ241"/>
          <cell r="JR241"/>
          <cell r="JS241"/>
          <cell r="JT241"/>
          <cell r="JU241"/>
          <cell r="JV241"/>
          <cell r="JW241"/>
          <cell r="JX241"/>
          <cell r="JY241"/>
          <cell r="JZ241"/>
          <cell r="KA241"/>
          <cell r="KB241"/>
          <cell r="KC241"/>
          <cell r="KD241"/>
          <cell r="KE241"/>
          <cell r="KF241"/>
          <cell r="KG241"/>
          <cell r="KH241"/>
          <cell r="KI241"/>
          <cell r="KJ241"/>
          <cell r="KK241"/>
          <cell r="KL241"/>
          <cell r="KM241"/>
          <cell r="KN241"/>
          <cell r="KO241"/>
          <cell r="KP241"/>
          <cell r="KQ241"/>
          <cell r="KR241"/>
          <cell r="KS241"/>
          <cell r="KT241"/>
          <cell r="KU241"/>
          <cell r="KV241"/>
          <cell r="KW241"/>
          <cell r="KX241"/>
          <cell r="KY241"/>
          <cell r="KZ241"/>
          <cell r="LA241"/>
          <cell r="LB241"/>
          <cell r="LC241"/>
          <cell r="LD241"/>
          <cell r="LE241"/>
          <cell r="LF241"/>
          <cell r="LG241"/>
          <cell r="LH241"/>
          <cell r="LI241"/>
          <cell r="LJ241"/>
          <cell r="LK241"/>
          <cell r="LL241"/>
          <cell r="LM241"/>
          <cell r="LN241"/>
          <cell r="LO241"/>
          <cell r="LP241"/>
          <cell r="LQ241"/>
          <cell r="LR241"/>
          <cell r="LS241"/>
          <cell r="LT241"/>
          <cell r="LU241"/>
          <cell r="LV241"/>
          <cell r="LW241"/>
          <cell r="LX241"/>
          <cell r="LY241"/>
          <cell r="LZ241"/>
          <cell r="MA241"/>
          <cell r="MB241"/>
          <cell r="MC241"/>
          <cell r="MD241"/>
          <cell r="ME241"/>
          <cell r="MF241"/>
          <cell r="MG241"/>
          <cell r="MH241"/>
          <cell r="MI241"/>
          <cell r="MJ241"/>
          <cell r="MK241"/>
          <cell r="ML241"/>
          <cell r="MM241"/>
          <cell r="MN241"/>
          <cell r="MO241"/>
          <cell r="MP241"/>
          <cell r="MQ241"/>
          <cell r="MR241"/>
          <cell r="MS241"/>
          <cell r="MT241"/>
          <cell r="MU241"/>
          <cell r="MV241"/>
          <cell r="MW241"/>
          <cell r="MX241"/>
          <cell r="MY241"/>
          <cell r="MZ241"/>
          <cell r="NA241"/>
          <cell r="NB241"/>
          <cell r="NC241"/>
          <cell r="ND241"/>
          <cell r="NE241"/>
          <cell r="NF241"/>
          <cell r="NG241"/>
          <cell r="NH241"/>
          <cell r="NI241"/>
          <cell r="NJ241"/>
          <cell r="NK241"/>
          <cell r="NL241"/>
          <cell r="NM241"/>
          <cell r="NN241"/>
          <cell r="NO241"/>
          <cell r="NP241"/>
          <cell r="NQ241"/>
          <cell r="NR241"/>
          <cell r="NS241"/>
          <cell r="NT241"/>
          <cell r="NU241"/>
          <cell r="NV241"/>
          <cell r="NW241"/>
          <cell r="NX241"/>
          <cell r="NY241"/>
          <cell r="NZ241"/>
          <cell r="OA241"/>
          <cell r="OB241"/>
          <cell r="OC241"/>
          <cell r="OD241"/>
          <cell r="OE241"/>
          <cell r="OF241"/>
          <cell r="OG241"/>
          <cell r="OH241"/>
          <cell r="OI241"/>
          <cell r="OJ241"/>
          <cell r="OK241"/>
          <cell r="OL241"/>
          <cell r="OM241"/>
          <cell r="ON241"/>
          <cell r="OO241"/>
          <cell r="OP241"/>
          <cell r="OQ241"/>
          <cell r="OR241"/>
          <cell r="OS241"/>
          <cell r="OT241"/>
          <cell r="OU241"/>
          <cell r="OV241"/>
          <cell r="OW241"/>
          <cell r="OX241"/>
          <cell r="OY241"/>
          <cell r="OZ241"/>
          <cell r="PA241"/>
          <cell r="PB241"/>
          <cell r="PC241"/>
          <cell r="PD241"/>
          <cell r="PE241"/>
          <cell r="PF241"/>
          <cell r="PG241"/>
          <cell r="PH241"/>
          <cell r="PI241"/>
          <cell r="PJ241"/>
          <cell r="PK241"/>
          <cell r="PL241"/>
          <cell r="PM241"/>
          <cell r="PN241"/>
          <cell r="PO241"/>
          <cell r="PP241"/>
          <cell r="PQ241"/>
          <cell r="PR241"/>
          <cell r="PS241"/>
          <cell r="PT241"/>
          <cell r="PU241"/>
          <cell r="PV241"/>
          <cell r="PW241"/>
          <cell r="PX241"/>
          <cell r="PY241"/>
          <cell r="PZ241"/>
          <cell r="QA241"/>
          <cell r="QB241"/>
          <cell r="QC241"/>
          <cell r="QD241"/>
          <cell r="QE241"/>
          <cell r="QF241"/>
          <cell r="QG241"/>
          <cell r="QH241"/>
          <cell r="QI241"/>
          <cell r="QJ241"/>
          <cell r="QK241"/>
          <cell r="QL241"/>
          <cell r="QM241"/>
          <cell r="QN241"/>
          <cell r="QO241"/>
          <cell r="QP241"/>
          <cell r="QQ241"/>
          <cell r="QR241"/>
          <cell r="QS241"/>
          <cell r="QT241"/>
          <cell r="QU241"/>
          <cell r="QV241"/>
          <cell r="QW241"/>
          <cell r="QX241"/>
          <cell r="QY241"/>
          <cell r="QZ241"/>
          <cell r="RA241"/>
          <cell r="RB241"/>
          <cell r="RC241"/>
          <cell r="RD241"/>
          <cell r="RE241"/>
          <cell r="RF241"/>
          <cell r="RG241"/>
          <cell r="RH241"/>
          <cell r="RI241"/>
          <cell r="RJ241"/>
          <cell r="RK241"/>
          <cell r="RL241"/>
          <cell r="RM241"/>
          <cell r="RN241"/>
          <cell r="RO241"/>
          <cell r="RP241"/>
          <cell r="RQ241"/>
          <cell r="RR241"/>
          <cell r="RS241"/>
          <cell r="RT241"/>
          <cell r="RU241"/>
          <cell r="RV241"/>
          <cell r="RW241"/>
          <cell r="RX241"/>
          <cell r="RY241"/>
          <cell r="RZ241"/>
          <cell r="SA241"/>
          <cell r="SB241"/>
          <cell r="SC241"/>
          <cell r="SD241"/>
          <cell r="SE241"/>
          <cell r="SF241"/>
          <cell r="SG241"/>
          <cell r="SH241"/>
          <cell r="SI241"/>
          <cell r="SJ241"/>
          <cell r="SK241"/>
          <cell r="SL241"/>
          <cell r="SM241"/>
          <cell r="SN241"/>
          <cell r="SO241"/>
          <cell r="SP241"/>
          <cell r="SQ241"/>
          <cell r="SR241"/>
          <cell r="SS241"/>
          <cell r="ST241"/>
          <cell r="SU241"/>
          <cell r="SV241"/>
          <cell r="SW241"/>
          <cell r="SX241"/>
          <cell r="SY241"/>
          <cell r="SZ241"/>
          <cell r="TA241"/>
          <cell r="TB241"/>
          <cell r="TC241"/>
          <cell r="TD241"/>
          <cell r="TE241"/>
          <cell r="TF241"/>
          <cell r="TG241"/>
          <cell r="TH241"/>
          <cell r="TI241"/>
          <cell r="TJ241"/>
          <cell r="TK241"/>
          <cell r="TL241"/>
          <cell r="TM241"/>
          <cell r="TN241"/>
          <cell r="TO241"/>
          <cell r="TP241"/>
          <cell r="TQ241"/>
          <cell r="TR241"/>
          <cell r="TS241"/>
          <cell r="TT241"/>
          <cell r="TU241"/>
          <cell r="TV241"/>
          <cell r="TW241"/>
          <cell r="TX241"/>
          <cell r="TY241"/>
          <cell r="TZ241"/>
          <cell r="UA241"/>
          <cell r="UB241"/>
          <cell r="UC241"/>
          <cell r="UD241"/>
          <cell r="UE241"/>
          <cell r="UF241"/>
          <cell r="UG241"/>
          <cell r="UH241"/>
          <cell r="UI241"/>
          <cell r="UJ241"/>
          <cell r="UK241"/>
          <cell r="UL241"/>
          <cell r="UM241"/>
          <cell r="UN241"/>
          <cell r="UO241"/>
          <cell r="UP241"/>
          <cell r="UQ241"/>
          <cell r="UR241"/>
          <cell r="US241"/>
          <cell r="UT241"/>
          <cell r="UU241"/>
          <cell r="UV241"/>
          <cell r="UW241"/>
          <cell r="UX241"/>
          <cell r="UY241"/>
          <cell r="UZ241"/>
          <cell r="VA241"/>
          <cell r="VB241"/>
          <cell r="VC241"/>
          <cell r="VD241"/>
          <cell r="VE241"/>
          <cell r="VF241"/>
          <cell r="VG241"/>
          <cell r="VH241"/>
          <cell r="VI241"/>
          <cell r="VJ241"/>
          <cell r="VK241"/>
          <cell r="VL241"/>
          <cell r="VM241"/>
          <cell r="VN241"/>
          <cell r="VO241"/>
          <cell r="VP241"/>
          <cell r="VQ241"/>
          <cell r="VR241"/>
          <cell r="VS241"/>
          <cell r="VT241"/>
          <cell r="VU241"/>
          <cell r="VV241"/>
          <cell r="VW241"/>
          <cell r="VX241"/>
          <cell r="VY241"/>
          <cell r="VZ241"/>
          <cell r="WA241"/>
          <cell r="WB241"/>
          <cell r="WC241"/>
          <cell r="WD241"/>
          <cell r="WE241"/>
          <cell r="WF241"/>
          <cell r="WG241"/>
          <cell r="WH241"/>
          <cell r="WI241"/>
          <cell r="WJ241"/>
          <cell r="WK241"/>
          <cell r="WL241"/>
          <cell r="WM241"/>
          <cell r="WN241"/>
          <cell r="WO241"/>
          <cell r="WP241"/>
          <cell r="WQ241"/>
          <cell r="WR241"/>
          <cell r="WS241"/>
          <cell r="WT241"/>
          <cell r="WU241"/>
          <cell r="WV241"/>
          <cell r="WW241"/>
          <cell r="WX241"/>
          <cell r="WY241"/>
          <cell r="WZ241"/>
          <cell r="XA241"/>
          <cell r="XB241"/>
          <cell r="XC241"/>
          <cell r="XD241"/>
          <cell r="XE241"/>
          <cell r="XF241"/>
          <cell r="XG241"/>
          <cell r="XH241"/>
          <cell r="XI241"/>
          <cell r="XJ241"/>
          <cell r="XK241"/>
          <cell r="XL241"/>
          <cell r="XM241"/>
          <cell r="XN241"/>
          <cell r="XO241"/>
          <cell r="XP241"/>
          <cell r="XQ241"/>
          <cell r="XR241"/>
          <cell r="XS241"/>
          <cell r="XT241"/>
          <cell r="XU241"/>
          <cell r="XV241"/>
          <cell r="XW241"/>
          <cell r="XX241"/>
          <cell r="XY241"/>
          <cell r="XZ241"/>
          <cell r="YA241"/>
          <cell r="YB241"/>
          <cell r="YC241"/>
          <cell r="YD241"/>
          <cell r="YE241"/>
          <cell r="YF241"/>
          <cell r="YG241"/>
          <cell r="YH241"/>
          <cell r="YI241"/>
          <cell r="YJ241"/>
          <cell r="YK241"/>
          <cell r="YL241"/>
          <cell r="YM241"/>
          <cell r="YN241"/>
          <cell r="YO241"/>
          <cell r="YP241"/>
          <cell r="YQ241"/>
          <cell r="YR241"/>
          <cell r="YS241"/>
          <cell r="YT241"/>
          <cell r="YU241"/>
          <cell r="YV241"/>
          <cell r="YW241"/>
          <cell r="YX241"/>
          <cell r="YY241"/>
          <cell r="YZ241"/>
          <cell r="ZA241"/>
          <cell r="ZB241"/>
          <cell r="ZC241"/>
          <cell r="ZD241"/>
          <cell r="ZE241"/>
          <cell r="ZF241"/>
          <cell r="ZG241"/>
          <cell r="ZH241"/>
          <cell r="ZI241"/>
          <cell r="ZJ241"/>
          <cell r="ZK241"/>
          <cell r="ZL241"/>
          <cell r="ZM241"/>
          <cell r="ZN241"/>
          <cell r="ZO241"/>
          <cell r="ZP241"/>
          <cell r="ZQ241"/>
          <cell r="ZR241"/>
          <cell r="ZS241"/>
          <cell r="ZT241"/>
          <cell r="ZU241"/>
          <cell r="ZV241"/>
          <cell r="ZW241"/>
          <cell r="ZX241"/>
          <cell r="ZY241"/>
          <cell r="ZZ241"/>
          <cell r="AAA241"/>
          <cell r="AAB241"/>
          <cell r="AAC241"/>
          <cell r="AAD241"/>
          <cell r="AAE241"/>
          <cell r="AAF241"/>
          <cell r="AAG241"/>
          <cell r="AAH241"/>
          <cell r="AAI241"/>
          <cell r="AAJ241"/>
          <cell r="AAK241"/>
          <cell r="AAL241"/>
          <cell r="AAM241"/>
          <cell r="AAN241"/>
          <cell r="AAO241"/>
          <cell r="AAP241"/>
          <cell r="AAQ241"/>
          <cell r="AAR241"/>
          <cell r="AAS241"/>
          <cell r="AAT241"/>
          <cell r="AAU241"/>
          <cell r="AAV241"/>
          <cell r="AAW241"/>
          <cell r="AAX241"/>
          <cell r="AAY241"/>
          <cell r="AAZ241"/>
          <cell r="ABA241"/>
          <cell r="ABB241"/>
          <cell r="ABC241"/>
          <cell r="ABD241"/>
          <cell r="ABE241"/>
          <cell r="ABF241"/>
          <cell r="ABG241"/>
          <cell r="ABH241"/>
          <cell r="ABI241"/>
          <cell r="ABJ241"/>
          <cell r="ABK241"/>
          <cell r="ABL241"/>
          <cell r="ABM241"/>
          <cell r="ABN241"/>
          <cell r="ABO241"/>
          <cell r="ABP241"/>
          <cell r="ABQ241"/>
          <cell r="ABR241"/>
          <cell r="ABS241"/>
          <cell r="ABT241"/>
          <cell r="ABU241"/>
          <cell r="ABV241"/>
          <cell r="ABW241"/>
          <cell r="ABX241"/>
          <cell r="ABY241"/>
          <cell r="ABZ241"/>
          <cell r="ACA241"/>
          <cell r="ACB241"/>
          <cell r="ACC241"/>
          <cell r="ACD241"/>
          <cell r="ACE241"/>
          <cell r="ACF241"/>
          <cell r="ACG241"/>
          <cell r="ACH241"/>
          <cell r="ACI241"/>
          <cell r="ACJ241"/>
          <cell r="ACK241"/>
          <cell r="ACL241"/>
          <cell r="ACM241"/>
          <cell r="ACN241"/>
          <cell r="ACO241"/>
          <cell r="ACP241"/>
          <cell r="ACQ241"/>
          <cell r="ACR241"/>
          <cell r="ACS241"/>
          <cell r="ACT241"/>
          <cell r="ACU241"/>
          <cell r="ACV241"/>
          <cell r="ACW241"/>
          <cell r="ACX241"/>
          <cell r="ACY241"/>
          <cell r="ACZ241"/>
          <cell r="ADA241"/>
          <cell r="ADB241"/>
          <cell r="ADC241"/>
          <cell r="ADD241"/>
          <cell r="ADE241"/>
          <cell r="ADF241"/>
          <cell r="ADG241"/>
          <cell r="ADH241"/>
          <cell r="ADI241"/>
          <cell r="ADJ241"/>
          <cell r="ADK241"/>
          <cell r="ADL241"/>
          <cell r="ADM241"/>
          <cell r="ADN241"/>
          <cell r="ADO241"/>
          <cell r="ADP241"/>
          <cell r="ADQ241"/>
          <cell r="ADR241"/>
          <cell r="ADS241"/>
          <cell r="ADT241"/>
          <cell r="ADU241"/>
          <cell r="ADV241"/>
          <cell r="ADW241"/>
          <cell r="ADX241"/>
          <cell r="ADY241"/>
          <cell r="ADZ241"/>
          <cell r="AEA241"/>
          <cell r="AEB241"/>
          <cell r="AEC241"/>
          <cell r="AED241"/>
          <cell r="AEE241"/>
          <cell r="AEF241"/>
          <cell r="AEG241"/>
          <cell r="AEH241"/>
          <cell r="AEI241"/>
          <cell r="AEJ241"/>
          <cell r="AEK241"/>
          <cell r="AEL241"/>
          <cell r="AEM241"/>
          <cell r="AEN241"/>
          <cell r="AEO241"/>
          <cell r="AEP241"/>
          <cell r="AEQ241"/>
          <cell r="AER241"/>
          <cell r="AES241"/>
          <cell r="AET241"/>
          <cell r="AEU241"/>
          <cell r="AEV241"/>
          <cell r="AEW241"/>
          <cell r="AEX241"/>
          <cell r="AEY241"/>
          <cell r="AEZ241"/>
          <cell r="AFA241"/>
          <cell r="AFB241"/>
          <cell r="AFC241"/>
          <cell r="AFD241"/>
          <cell r="AFE241"/>
          <cell r="AFF241"/>
          <cell r="AFG241"/>
          <cell r="AFH241"/>
          <cell r="AFI241"/>
          <cell r="AFJ241"/>
          <cell r="AFK241"/>
          <cell r="AFL241"/>
          <cell r="AFM241"/>
          <cell r="AFN241"/>
          <cell r="AFO241"/>
          <cell r="AFP241"/>
          <cell r="AFQ241"/>
          <cell r="AFR241"/>
          <cell r="AFS241"/>
          <cell r="AFT241"/>
          <cell r="AFU241"/>
          <cell r="AFV241"/>
          <cell r="AFW241"/>
          <cell r="AFX241"/>
          <cell r="AFY241"/>
          <cell r="AFZ241"/>
          <cell r="AGA241"/>
          <cell r="AGB241"/>
          <cell r="AGC241"/>
          <cell r="AGD241"/>
          <cell r="AGE241"/>
          <cell r="AGF241"/>
          <cell r="AGG241"/>
          <cell r="AGH241"/>
          <cell r="AGI241"/>
          <cell r="AGJ241"/>
          <cell r="AGK241"/>
          <cell r="AGL241"/>
          <cell r="AGM241"/>
          <cell r="AGN241"/>
          <cell r="AGO241"/>
          <cell r="AGP241"/>
          <cell r="AGQ241"/>
          <cell r="AGR241"/>
          <cell r="AGS241"/>
          <cell r="AGT241"/>
          <cell r="AGU241"/>
          <cell r="AGV241"/>
          <cell r="AGW241"/>
          <cell r="AGX241"/>
          <cell r="AGY241"/>
          <cell r="AGZ241"/>
          <cell r="AHA241"/>
          <cell r="AHB241"/>
          <cell r="AHC241"/>
          <cell r="AHD241"/>
          <cell r="AHE241"/>
          <cell r="AHF241"/>
          <cell r="AHG241"/>
          <cell r="AHH241"/>
          <cell r="AHI241"/>
          <cell r="AHJ241"/>
          <cell r="AHK241"/>
          <cell r="AHL241"/>
          <cell r="AHM241"/>
          <cell r="AHN241"/>
          <cell r="AHO241"/>
          <cell r="AHP241"/>
          <cell r="AHQ241"/>
          <cell r="AHR241"/>
          <cell r="AHS241"/>
          <cell r="AHT241"/>
          <cell r="AHU241"/>
          <cell r="AHV241"/>
          <cell r="AHW241"/>
          <cell r="AHX241"/>
          <cell r="AHY241"/>
          <cell r="AHZ241"/>
          <cell r="AIA241"/>
          <cell r="AIB241"/>
          <cell r="AIC241"/>
          <cell r="AID241"/>
          <cell r="AIE241"/>
          <cell r="AIF241"/>
          <cell r="AIG241"/>
          <cell r="AIH241"/>
          <cell r="AII241"/>
          <cell r="AIJ241"/>
          <cell r="AIK241"/>
          <cell r="AIL241"/>
          <cell r="AIM241"/>
          <cell r="AIN241"/>
          <cell r="AIO241"/>
          <cell r="AIP241"/>
          <cell r="AIQ241"/>
          <cell r="AIR241"/>
          <cell r="AIS241"/>
          <cell r="AIT241"/>
          <cell r="AIU241"/>
          <cell r="AIV241"/>
          <cell r="AIW241"/>
          <cell r="AIX241"/>
          <cell r="AIY241"/>
          <cell r="AIZ241"/>
          <cell r="AJA241"/>
          <cell r="AJB241"/>
          <cell r="AJC241"/>
          <cell r="AJD241"/>
          <cell r="AJE241"/>
          <cell r="AJF241"/>
          <cell r="AJG241"/>
          <cell r="AJH241"/>
          <cell r="AJI241"/>
          <cell r="AJJ241"/>
          <cell r="AJK241"/>
          <cell r="AJL241"/>
          <cell r="AJM241"/>
          <cell r="AJN241"/>
          <cell r="AJO241"/>
          <cell r="AJP241"/>
          <cell r="AJQ241"/>
          <cell r="AJR241"/>
          <cell r="AJS241"/>
          <cell r="AJT241"/>
          <cell r="AJU241"/>
          <cell r="AJV241"/>
          <cell r="AJW241"/>
          <cell r="AJX241"/>
          <cell r="AJY241"/>
          <cell r="AJZ241"/>
          <cell r="AKA241"/>
          <cell r="AKB241"/>
          <cell r="AKC241"/>
          <cell r="AKD241"/>
          <cell r="AKE241"/>
          <cell r="AKF241"/>
          <cell r="AKG241"/>
          <cell r="AKH241"/>
          <cell r="AKI241"/>
          <cell r="AKJ241"/>
          <cell r="AKK241"/>
          <cell r="AKL241"/>
          <cell r="AKM241"/>
          <cell r="AKN241"/>
          <cell r="AKO241"/>
          <cell r="AKP241"/>
          <cell r="AKQ241"/>
          <cell r="AKR241"/>
          <cell r="AKS241"/>
          <cell r="AKT241"/>
          <cell r="AKU241"/>
          <cell r="AKV241"/>
          <cell r="AKW241"/>
          <cell r="AKX241"/>
          <cell r="AKY241"/>
          <cell r="AKZ241"/>
          <cell r="ALA241"/>
          <cell r="ALB241"/>
          <cell r="ALC241"/>
          <cell r="ALD241"/>
          <cell r="ALE241"/>
          <cell r="ALF241"/>
          <cell r="ALG241"/>
          <cell r="ALH241"/>
          <cell r="ALI241"/>
          <cell r="ALJ241"/>
          <cell r="ALK241"/>
          <cell r="ALL241"/>
          <cell r="ALM241"/>
          <cell r="ALN241"/>
          <cell r="ALO241"/>
          <cell r="ALP241"/>
          <cell r="ALQ241"/>
          <cell r="ALR241"/>
          <cell r="ALS241"/>
          <cell r="ALT241"/>
          <cell r="ALU241"/>
          <cell r="ALV241"/>
          <cell r="ALW241"/>
          <cell r="ALX241"/>
          <cell r="ALY241"/>
          <cell r="ALZ241"/>
          <cell r="AMA241"/>
          <cell r="AMB241"/>
          <cell r="AMC241"/>
          <cell r="AMD241"/>
          <cell r="AME241"/>
          <cell r="AMF241"/>
          <cell r="AMG241"/>
          <cell r="AMH241"/>
          <cell r="AMI241"/>
          <cell r="AMJ241"/>
          <cell r="AMK241"/>
          <cell r="AML241"/>
          <cell r="AMM241"/>
          <cell r="AMN241"/>
          <cell r="AMO241"/>
          <cell r="AMP241"/>
          <cell r="AMQ241"/>
          <cell r="AMR241"/>
          <cell r="AMS241"/>
          <cell r="AMT241"/>
          <cell r="AMU241"/>
          <cell r="AMV241"/>
          <cell r="AMW241"/>
          <cell r="AMX241"/>
          <cell r="AMY241"/>
          <cell r="AMZ241"/>
          <cell r="ANA241"/>
          <cell r="ANB241"/>
          <cell r="ANC241"/>
          <cell r="AND241"/>
          <cell r="ANE241"/>
          <cell r="ANF241"/>
          <cell r="ANG241"/>
          <cell r="ANH241"/>
          <cell r="ANI241"/>
          <cell r="ANJ241"/>
          <cell r="ANK241"/>
          <cell r="ANL241"/>
          <cell r="ANM241"/>
          <cell r="ANN241"/>
          <cell r="ANO241"/>
          <cell r="ANP241"/>
          <cell r="ANQ241"/>
          <cell r="ANR241"/>
          <cell r="ANS241"/>
          <cell r="ANT241"/>
          <cell r="ANU241"/>
          <cell r="ANV241"/>
          <cell r="ANW241"/>
          <cell r="ANX241"/>
          <cell r="ANY241"/>
          <cell r="ANZ241"/>
          <cell r="AOA241"/>
          <cell r="AOB241"/>
          <cell r="AOC241"/>
          <cell r="AOD241"/>
          <cell r="AOE241"/>
          <cell r="AOF241"/>
          <cell r="AOG241"/>
          <cell r="AOH241"/>
          <cell r="AOI241"/>
          <cell r="AOJ241"/>
          <cell r="AOK241"/>
          <cell r="AOL241"/>
          <cell r="AOM241"/>
          <cell r="AON241"/>
          <cell r="AOO241"/>
          <cell r="AOP241"/>
          <cell r="AOQ241"/>
          <cell r="AOR241"/>
          <cell r="AOS241"/>
          <cell r="AOT241"/>
          <cell r="AOU241"/>
          <cell r="AOV241"/>
          <cell r="AOW241"/>
          <cell r="AOX241"/>
          <cell r="AOY241"/>
          <cell r="AOZ241"/>
          <cell r="APA241"/>
          <cell r="APB241"/>
          <cell r="APC241"/>
          <cell r="APD241"/>
          <cell r="APE241"/>
          <cell r="APF241"/>
          <cell r="APG241"/>
          <cell r="APH241"/>
          <cell r="API241"/>
          <cell r="APJ241"/>
          <cell r="APK241"/>
          <cell r="APL241"/>
          <cell r="APM241"/>
          <cell r="APN241"/>
          <cell r="APO241"/>
          <cell r="APP241"/>
          <cell r="APQ241"/>
          <cell r="APR241"/>
          <cell r="APS241"/>
          <cell r="APT241"/>
          <cell r="APU241"/>
          <cell r="APV241"/>
          <cell r="APW241"/>
          <cell r="APX241"/>
          <cell r="APY241"/>
          <cell r="APZ241"/>
          <cell r="AQA241"/>
          <cell r="AQB241"/>
          <cell r="AQC241"/>
          <cell r="AQD241"/>
          <cell r="AQE241"/>
          <cell r="AQF241"/>
          <cell r="AQG241"/>
          <cell r="AQH241"/>
          <cell r="AQI241"/>
          <cell r="AQJ241"/>
          <cell r="AQK241"/>
          <cell r="AQL241"/>
          <cell r="AQM241"/>
          <cell r="AQN241"/>
          <cell r="AQO241"/>
          <cell r="AQP241"/>
          <cell r="AQQ241"/>
          <cell r="AQR241"/>
          <cell r="AQS241"/>
          <cell r="AQT241"/>
          <cell r="AQU241"/>
          <cell r="AQV241"/>
          <cell r="AQW241"/>
          <cell r="AQX241"/>
          <cell r="AQY241"/>
          <cell r="AQZ241"/>
          <cell r="ARA241"/>
          <cell r="ARB241"/>
          <cell r="ARC241"/>
          <cell r="ARD241"/>
          <cell r="ARE241"/>
          <cell r="ARF241"/>
          <cell r="ARG241"/>
          <cell r="ARH241"/>
          <cell r="ARI241"/>
          <cell r="ARJ241"/>
          <cell r="ARK241"/>
          <cell r="ARL241"/>
          <cell r="ARM241"/>
          <cell r="ARN241"/>
          <cell r="ARO241"/>
          <cell r="ARP241"/>
          <cell r="ARQ241"/>
          <cell r="ARR241"/>
          <cell r="ARS241"/>
          <cell r="ART241"/>
          <cell r="ARU241"/>
          <cell r="ARV241"/>
          <cell r="ARW241"/>
          <cell r="ARX241"/>
          <cell r="ARY241"/>
          <cell r="ARZ241"/>
          <cell r="ASA241"/>
          <cell r="ASB241"/>
          <cell r="ASC241"/>
          <cell r="ASD241"/>
          <cell r="ASE241"/>
          <cell r="ASF241"/>
          <cell r="ASG241"/>
          <cell r="ASH241"/>
          <cell r="ASI241"/>
          <cell r="ASJ241"/>
          <cell r="ASK241"/>
          <cell r="ASL241"/>
          <cell r="ASM241"/>
          <cell r="ASN241"/>
          <cell r="ASO241"/>
          <cell r="ASP241"/>
          <cell r="ASQ241"/>
          <cell r="ASR241"/>
          <cell r="ASS241"/>
          <cell r="AST241"/>
          <cell r="ASU241"/>
          <cell r="ASV241"/>
          <cell r="ASW241"/>
          <cell r="ASX241"/>
          <cell r="ASY241"/>
          <cell r="ASZ241"/>
          <cell r="ATA241"/>
          <cell r="ATB241"/>
          <cell r="ATC241"/>
          <cell r="ATD241"/>
          <cell r="ATE241"/>
          <cell r="ATF241"/>
          <cell r="ATG241"/>
          <cell r="ATH241"/>
          <cell r="ATI241"/>
          <cell r="ATJ241"/>
          <cell r="ATK241"/>
          <cell r="ATL241"/>
          <cell r="ATM241"/>
          <cell r="ATN241"/>
          <cell r="ATO241"/>
          <cell r="ATP241"/>
          <cell r="ATQ241"/>
          <cell r="ATR241"/>
          <cell r="ATS241"/>
          <cell r="ATT241"/>
          <cell r="ATU241"/>
          <cell r="ATV241"/>
          <cell r="ATW241"/>
          <cell r="ATX241"/>
          <cell r="ATY241"/>
          <cell r="ATZ241"/>
          <cell r="AUA241"/>
          <cell r="AUB241"/>
          <cell r="AUC241"/>
          <cell r="AUD241"/>
          <cell r="AUE241"/>
          <cell r="AUF241"/>
          <cell r="AUG241"/>
          <cell r="AUH241"/>
          <cell r="AUI241"/>
          <cell r="AUJ241"/>
          <cell r="AUK241"/>
          <cell r="AUL241"/>
          <cell r="AUM241"/>
          <cell r="AUN241"/>
          <cell r="AUO241"/>
          <cell r="AUP241"/>
          <cell r="AUQ241"/>
          <cell r="AUR241"/>
          <cell r="AUS241"/>
          <cell r="AUT241"/>
          <cell r="AUU241"/>
          <cell r="AUV241"/>
          <cell r="AUW241"/>
          <cell r="AUX241"/>
          <cell r="AUY241"/>
          <cell r="AUZ241"/>
          <cell r="AVA241"/>
          <cell r="AVB241"/>
          <cell r="AVC241"/>
          <cell r="AVD241"/>
          <cell r="AVE241"/>
          <cell r="AVF241"/>
          <cell r="AVG241"/>
          <cell r="AVH241"/>
          <cell r="AVI241"/>
          <cell r="AVJ241"/>
          <cell r="AVK241"/>
          <cell r="AVL241"/>
          <cell r="AVM241"/>
          <cell r="AVN241"/>
          <cell r="AVO241"/>
          <cell r="AVP241"/>
          <cell r="AVQ241"/>
          <cell r="AVR241"/>
          <cell r="AVS241"/>
          <cell r="AVT241"/>
          <cell r="AVU241"/>
          <cell r="AVV241"/>
          <cell r="AVW241"/>
          <cell r="AVX241"/>
          <cell r="AVY241"/>
          <cell r="AVZ241"/>
          <cell r="AWA241"/>
          <cell r="AWB241"/>
          <cell r="AWC241"/>
          <cell r="AWD241"/>
          <cell r="AWE241"/>
          <cell r="AWF241"/>
          <cell r="AWG241"/>
          <cell r="AWH241"/>
          <cell r="AWI241"/>
          <cell r="AWJ241"/>
          <cell r="AWK241"/>
          <cell r="AWL241"/>
          <cell r="AWM241"/>
          <cell r="AWN241"/>
          <cell r="AWO241"/>
          <cell r="AWP241"/>
          <cell r="AWQ241"/>
          <cell r="AWR241"/>
          <cell r="AWS241"/>
          <cell r="AWT241"/>
          <cell r="AWU241"/>
          <cell r="AWV241"/>
          <cell r="AWW241"/>
          <cell r="AWX241"/>
          <cell r="AWY241"/>
          <cell r="AWZ241"/>
          <cell r="AXA241"/>
          <cell r="AXB241"/>
          <cell r="AXC241"/>
          <cell r="AXD241"/>
          <cell r="AXE241"/>
          <cell r="AXF241"/>
          <cell r="AXG241"/>
          <cell r="AXH241"/>
          <cell r="AXI241"/>
          <cell r="AXJ241"/>
          <cell r="AXK241"/>
          <cell r="AXL241"/>
          <cell r="AXM241"/>
          <cell r="AXN241"/>
          <cell r="AXO241"/>
          <cell r="AXP241"/>
          <cell r="AXQ241"/>
          <cell r="AXR241"/>
          <cell r="AXS241"/>
          <cell r="AXT241"/>
          <cell r="AXU241"/>
          <cell r="AXV241"/>
          <cell r="AXW241"/>
          <cell r="AXX241"/>
          <cell r="AXY241"/>
          <cell r="AXZ241"/>
          <cell r="AYA241"/>
          <cell r="AYB241"/>
          <cell r="AYC241"/>
          <cell r="AYD241"/>
          <cell r="AYE241"/>
          <cell r="AYF241"/>
          <cell r="AYG241"/>
          <cell r="AYH241"/>
          <cell r="AYI241"/>
          <cell r="AYJ241"/>
          <cell r="AYK241"/>
          <cell r="AYL241"/>
          <cell r="AYM241"/>
          <cell r="AYN241"/>
          <cell r="AYO241"/>
          <cell r="AYP241"/>
          <cell r="AYQ241"/>
          <cell r="AYR241"/>
          <cell r="AYS241"/>
          <cell r="AYT241"/>
          <cell r="AYU241"/>
          <cell r="AYV241"/>
          <cell r="AYW241"/>
          <cell r="AYX241"/>
          <cell r="AYY241"/>
          <cell r="AYZ241"/>
          <cell r="AZA241"/>
          <cell r="AZB241"/>
          <cell r="AZC241"/>
          <cell r="AZD241"/>
          <cell r="AZE241"/>
          <cell r="AZF241"/>
          <cell r="AZG241"/>
          <cell r="AZH241"/>
          <cell r="AZI241"/>
          <cell r="AZJ241"/>
          <cell r="AZK241"/>
          <cell r="AZL241"/>
          <cell r="AZM241"/>
          <cell r="AZN241"/>
          <cell r="AZO241"/>
          <cell r="AZP241"/>
          <cell r="AZQ241"/>
          <cell r="AZR241"/>
          <cell r="AZS241"/>
          <cell r="AZT241"/>
          <cell r="AZU241"/>
          <cell r="AZV241"/>
          <cell r="AZW241"/>
          <cell r="AZX241"/>
          <cell r="AZY241"/>
          <cell r="AZZ241"/>
          <cell r="BAA241"/>
          <cell r="BAB241"/>
          <cell r="BAC241"/>
          <cell r="BAD241"/>
          <cell r="BAE241"/>
          <cell r="BAF241"/>
          <cell r="BAG241"/>
          <cell r="BAH241"/>
          <cell r="BAI241"/>
          <cell r="BAJ241"/>
          <cell r="BAK241"/>
          <cell r="BAL241"/>
          <cell r="BAM241"/>
          <cell r="BAN241"/>
          <cell r="BAO241"/>
          <cell r="BAP241"/>
          <cell r="BAQ241"/>
          <cell r="BAR241"/>
          <cell r="BAS241"/>
          <cell r="BAT241"/>
          <cell r="BAU241"/>
          <cell r="BAV241"/>
          <cell r="BAW241"/>
          <cell r="BAX241"/>
          <cell r="BAY241"/>
          <cell r="BAZ241"/>
          <cell r="BBA241"/>
          <cell r="BBB241"/>
          <cell r="BBC241"/>
          <cell r="BBD241"/>
          <cell r="BBE241"/>
          <cell r="BBF241"/>
          <cell r="BBG241"/>
          <cell r="BBH241"/>
          <cell r="BBI241"/>
          <cell r="BBJ241"/>
          <cell r="BBK241"/>
          <cell r="BBL241"/>
          <cell r="BBM241"/>
          <cell r="BBN241"/>
          <cell r="BBO241"/>
          <cell r="BBP241"/>
          <cell r="BBQ241"/>
          <cell r="BBR241"/>
          <cell r="BBS241"/>
          <cell r="BBT241"/>
          <cell r="BBU241"/>
          <cell r="BBV241"/>
          <cell r="BBW241"/>
          <cell r="BBX241"/>
          <cell r="BBY241"/>
          <cell r="BBZ241"/>
          <cell r="BCA241"/>
          <cell r="BCB241"/>
          <cell r="BCC241"/>
          <cell r="BCD241"/>
          <cell r="BCE241"/>
          <cell r="BCF241"/>
          <cell r="BCG241"/>
          <cell r="BCH241"/>
          <cell r="BCI241"/>
          <cell r="BCJ241"/>
          <cell r="BCK241"/>
          <cell r="BCL241"/>
          <cell r="BCM241"/>
          <cell r="BCN241"/>
          <cell r="BCO241"/>
          <cell r="BCP241"/>
          <cell r="BCQ241"/>
          <cell r="BCR241"/>
          <cell r="BCS241"/>
          <cell r="BCT241"/>
          <cell r="BCU241"/>
          <cell r="BCV241"/>
          <cell r="BCW241"/>
          <cell r="BCX241"/>
          <cell r="BCY241"/>
          <cell r="BCZ241"/>
          <cell r="BDA241"/>
          <cell r="BDB241"/>
          <cell r="BDC241"/>
          <cell r="BDD241"/>
          <cell r="BDE241"/>
          <cell r="BDF241"/>
          <cell r="BDG241"/>
          <cell r="BDH241"/>
          <cell r="BDI241"/>
          <cell r="BDJ241"/>
          <cell r="BDK241"/>
          <cell r="BDL241"/>
          <cell r="BDM241"/>
          <cell r="BDN241"/>
          <cell r="BDO241"/>
          <cell r="BDP241"/>
          <cell r="BDQ241"/>
          <cell r="BDR241"/>
          <cell r="BDS241"/>
          <cell r="BDT241"/>
          <cell r="BDU241"/>
          <cell r="BDV241"/>
          <cell r="BDW241"/>
          <cell r="BDX241"/>
          <cell r="BDY241"/>
          <cell r="BDZ241"/>
          <cell r="BEA241"/>
          <cell r="BEB241"/>
          <cell r="BEC241"/>
          <cell r="BED241"/>
          <cell r="BEE241"/>
          <cell r="BEF241"/>
          <cell r="BEG241"/>
          <cell r="BEH241"/>
          <cell r="BEI241"/>
          <cell r="BEJ241"/>
          <cell r="BEK241"/>
          <cell r="BEL241"/>
          <cell r="BEM241"/>
          <cell r="BEN241"/>
          <cell r="BEO241"/>
          <cell r="BEP241"/>
          <cell r="BEQ241"/>
          <cell r="BER241"/>
          <cell r="BES241"/>
          <cell r="BET241"/>
          <cell r="BEU241"/>
          <cell r="BEV241"/>
          <cell r="BEW241"/>
          <cell r="BEX241"/>
          <cell r="BEY241"/>
          <cell r="BEZ241"/>
          <cell r="BFA241"/>
          <cell r="BFB241"/>
          <cell r="BFC241"/>
          <cell r="BFD241"/>
          <cell r="BFE241"/>
          <cell r="BFF241"/>
          <cell r="BFG241"/>
          <cell r="BFH241"/>
          <cell r="BFI241"/>
          <cell r="BFJ241"/>
          <cell r="BFK241"/>
          <cell r="BFL241"/>
          <cell r="BFM241"/>
          <cell r="BFN241"/>
          <cell r="BFO241"/>
          <cell r="BFP241"/>
          <cell r="BFQ241"/>
          <cell r="BFR241"/>
          <cell r="BFS241"/>
          <cell r="BFT241"/>
          <cell r="BFU241"/>
          <cell r="BFV241"/>
          <cell r="BFW241"/>
          <cell r="BFX241"/>
          <cell r="BFY241"/>
          <cell r="BFZ241"/>
          <cell r="BGA241"/>
          <cell r="BGB241"/>
          <cell r="BGC241"/>
          <cell r="BGD241"/>
          <cell r="BGE241"/>
          <cell r="BGF241"/>
          <cell r="BGG241"/>
          <cell r="BGH241"/>
          <cell r="BGI241"/>
          <cell r="BGJ241"/>
          <cell r="BGK241"/>
          <cell r="BGL241"/>
          <cell r="BGM241"/>
          <cell r="BGN241"/>
          <cell r="BGO241"/>
          <cell r="BGP241"/>
          <cell r="BGQ241"/>
          <cell r="BGR241"/>
          <cell r="BGS241"/>
          <cell r="BGT241"/>
          <cell r="BGU241"/>
          <cell r="BGV241"/>
          <cell r="BGW241"/>
          <cell r="BGX241"/>
          <cell r="BGY241"/>
          <cell r="BGZ241"/>
          <cell r="BHA241"/>
          <cell r="BHB241"/>
          <cell r="BHC241"/>
          <cell r="BHD241"/>
          <cell r="BHE241"/>
          <cell r="BHF241"/>
          <cell r="BHG241"/>
          <cell r="BHH241"/>
          <cell r="BHI241"/>
          <cell r="BHJ241"/>
          <cell r="BHK241"/>
          <cell r="BHL241"/>
          <cell r="BHM241"/>
          <cell r="BHN241"/>
          <cell r="BHO241"/>
          <cell r="BHP241"/>
          <cell r="BHQ241"/>
          <cell r="BHR241"/>
          <cell r="BHS241"/>
          <cell r="BHT241"/>
          <cell r="BHU241"/>
          <cell r="BHV241"/>
          <cell r="BHW241"/>
          <cell r="BHX241"/>
          <cell r="BHY241"/>
          <cell r="BHZ241"/>
          <cell r="BIA241"/>
          <cell r="BIB241"/>
          <cell r="BIC241"/>
          <cell r="BID241"/>
          <cell r="BIE241"/>
          <cell r="BIF241"/>
          <cell r="BIG241"/>
          <cell r="BIH241"/>
          <cell r="BII241"/>
          <cell r="BIJ241"/>
          <cell r="BIK241"/>
          <cell r="BIL241"/>
          <cell r="BIM241"/>
          <cell r="BIN241"/>
          <cell r="BIO241"/>
          <cell r="BIP241"/>
          <cell r="BIQ241"/>
          <cell r="BIR241"/>
          <cell r="BIS241"/>
          <cell r="BIT241"/>
          <cell r="BIU241"/>
          <cell r="BIV241"/>
          <cell r="BIW241"/>
          <cell r="BIX241"/>
          <cell r="BIY241"/>
          <cell r="BIZ241"/>
          <cell r="BJA241"/>
          <cell r="BJB241"/>
          <cell r="BJC241"/>
          <cell r="BJD241"/>
          <cell r="BJE241"/>
          <cell r="BJF241"/>
          <cell r="BJG241"/>
          <cell r="BJH241"/>
          <cell r="BJI241"/>
          <cell r="BJJ241"/>
          <cell r="BJK241"/>
          <cell r="BJL241"/>
          <cell r="BJM241"/>
          <cell r="BJN241"/>
          <cell r="BJO241"/>
          <cell r="BJP241"/>
          <cell r="BJQ241"/>
          <cell r="BJR241"/>
          <cell r="BJS241"/>
          <cell r="BJT241"/>
          <cell r="BJU241"/>
          <cell r="BJV241"/>
          <cell r="BJW241"/>
          <cell r="BJX241"/>
          <cell r="BJY241"/>
          <cell r="BJZ241"/>
          <cell r="BKA241"/>
          <cell r="BKB241"/>
          <cell r="BKC241"/>
          <cell r="BKD241"/>
          <cell r="BKE241"/>
          <cell r="BKF241"/>
          <cell r="BKG241"/>
          <cell r="BKH241"/>
          <cell r="BKI241"/>
          <cell r="BKJ241"/>
          <cell r="BKK241"/>
          <cell r="BKL241"/>
          <cell r="BKM241"/>
          <cell r="BKN241"/>
          <cell r="BKO241"/>
          <cell r="BKP241"/>
          <cell r="BKQ241"/>
          <cell r="BKR241"/>
          <cell r="BKS241"/>
          <cell r="BKT241"/>
          <cell r="BKU241"/>
          <cell r="BKV241"/>
          <cell r="BKW241"/>
          <cell r="BKX241"/>
          <cell r="BKY241"/>
          <cell r="BKZ241"/>
          <cell r="BLA241"/>
          <cell r="BLB241"/>
          <cell r="BLC241"/>
          <cell r="BLD241"/>
          <cell r="BLE241"/>
          <cell r="BLF241"/>
          <cell r="BLG241"/>
          <cell r="BLH241"/>
          <cell r="BLI241"/>
          <cell r="BLJ241"/>
          <cell r="BLK241"/>
          <cell r="BLL241"/>
          <cell r="BLM241"/>
          <cell r="BLN241"/>
          <cell r="BLO241"/>
          <cell r="BLP241"/>
          <cell r="BLQ241"/>
          <cell r="BLR241"/>
          <cell r="BLS241"/>
          <cell r="BLT241"/>
          <cell r="BLU241"/>
          <cell r="BLV241"/>
          <cell r="BLW241"/>
          <cell r="BLX241"/>
          <cell r="BLY241"/>
          <cell r="BLZ241"/>
          <cell r="BMA241"/>
          <cell r="BMB241"/>
          <cell r="BMC241"/>
          <cell r="BMD241"/>
          <cell r="BME241"/>
          <cell r="BMF241"/>
          <cell r="BMG241"/>
          <cell r="BMH241"/>
          <cell r="BMI241"/>
          <cell r="BMJ241"/>
          <cell r="BMK241"/>
          <cell r="BML241"/>
          <cell r="BMM241"/>
          <cell r="BMN241"/>
          <cell r="BMO241"/>
          <cell r="BMP241"/>
          <cell r="BMQ241"/>
          <cell r="BMR241"/>
          <cell r="BMS241"/>
          <cell r="BMT241"/>
          <cell r="BMU241"/>
          <cell r="BMV241"/>
          <cell r="BMW241"/>
          <cell r="BMX241"/>
          <cell r="BMY241"/>
          <cell r="BMZ241"/>
          <cell r="BNA241"/>
          <cell r="BNB241"/>
          <cell r="BNC241"/>
          <cell r="BND241"/>
          <cell r="BNE241"/>
          <cell r="BNF241"/>
          <cell r="BNG241"/>
          <cell r="BNH241"/>
          <cell r="BNI241"/>
          <cell r="BNJ241"/>
          <cell r="BNK241"/>
          <cell r="BNL241"/>
          <cell r="BNM241"/>
          <cell r="BNN241"/>
          <cell r="BNO241"/>
          <cell r="BNP241"/>
          <cell r="BNQ241"/>
          <cell r="BNR241"/>
          <cell r="BNS241"/>
          <cell r="BNT241"/>
          <cell r="BNU241"/>
          <cell r="BNV241"/>
          <cell r="BNW241"/>
          <cell r="BNX241"/>
          <cell r="BNY241"/>
          <cell r="BNZ241"/>
          <cell r="BOA241"/>
          <cell r="BOB241"/>
          <cell r="BOC241"/>
          <cell r="BOD241"/>
          <cell r="BOE241"/>
          <cell r="BOF241"/>
          <cell r="BOG241"/>
          <cell r="BOH241"/>
          <cell r="BOI241"/>
          <cell r="BOJ241"/>
          <cell r="BOK241"/>
          <cell r="BOL241"/>
          <cell r="BOM241"/>
          <cell r="BON241"/>
          <cell r="BOO241"/>
          <cell r="BOP241"/>
          <cell r="BOQ241"/>
          <cell r="BOR241"/>
          <cell r="BOS241"/>
          <cell r="BOT241"/>
          <cell r="BOU241"/>
          <cell r="BOV241"/>
          <cell r="BOW241"/>
          <cell r="BOX241"/>
          <cell r="BOY241"/>
          <cell r="BOZ241"/>
          <cell r="BPA241"/>
          <cell r="BPB241"/>
          <cell r="BPC241"/>
          <cell r="BPD241"/>
          <cell r="BPE241"/>
          <cell r="BPF241"/>
          <cell r="BPG241"/>
          <cell r="BPH241"/>
          <cell r="BPI241"/>
          <cell r="BPJ241"/>
          <cell r="BPK241"/>
          <cell r="BPL241"/>
          <cell r="BPM241"/>
          <cell r="BPN241"/>
          <cell r="BPO241"/>
          <cell r="BPP241"/>
          <cell r="BPQ241"/>
          <cell r="BPR241"/>
          <cell r="BPS241"/>
          <cell r="BPT241"/>
          <cell r="BPU241"/>
          <cell r="BPV241"/>
          <cell r="BPW241"/>
          <cell r="BPX241"/>
          <cell r="BPY241"/>
          <cell r="BPZ241"/>
          <cell r="BQA241"/>
          <cell r="BQB241"/>
          <cell r="BQC241"/>
          <cell r="BQD241"/>
          <cell r="BQE241"/>
          <cell r="BQF241"/>
          <cell r="BQG241"/>
          <cell r="BQH241"/>
          <cell r="BQI241"/>
          <cell r="BQJ241"/>
          <cell r="BQK241"/>
          <cell r="BQL241"/>
          <cell r="BQM241"/>
          <cell r="BQN241"/>
          <cell r="BQO241"/>
          <cell r="BQP241"/>
          <cell r="BQQ241"/>
          <cell r="BQR241"/>
          <cell r="BQS241"/>
          <cell r="BQT241"/>
          <cell r="BQU241"/>
          <cell r="BQV241"/>
          <cell r="BQW241"/>
          <cell r="BQX241"/>
          <cell r="BQY241"/>
          <cell r="BQZ241"/>
          <cell r="BRA241"/>
          <cell r="BRB241"/>
          <cell r="BRC241"/>
          <cell r="BRD241"/>
          <cell r="BRE241"/>
          <cell r="BRF241"/>
          <cell r="BRG241"/>
          <cell r="BRH241"/>
          <cell r="BRI241"/>
          <cell r="BRJ241"/>
          <cell r="BRK241"/>
          <cell r="BRL241"/>
          <cell r="BRM241"/>
          <cell r="BRN241"/>
          <cell r="BRO241"/>
          <cell r="BRP241"/>
          <cell r="BRQ241"/>
          <cell r="BRR241"/>
          <cell r="BRS241"/>
          <cell r="BRT241"/>
          <cell r="BRU241"/>
          <cell r="BRV241"/>
          <cell r="BRW241"/>
          <cell r="BRX241"/>
          <cell r="BRY241"/>
          <cell r="BRZ241"/>
          <cell r="BSA241"/>
          <cell r="BSB241"/>
          <cell r="BSC241"/>
          <cell r="BSD241"/>
          <cell r="BSE241"/>
          <cell r="BSF241"/>
          <cell r="BSG241"/>
          <cell r="BSH241"/>
          <cell r="BSI241"/>
          <cell r="BSJ241"/>
          <cell r="BSK241"/>
          <cell r="BSL241"/>
          <cell r="BSM241"/>
          <cell r="BSN241"/>
          <cell r="BSO241"/>
          <cell r="BSP241"/>
          <cell r="BSQ241"/>
          <cell r="BSR241"/>
          <cell r="BSS241"/>
          <cell r="BST241"/>
          <cell r="BSU241"/>
          <cell r="BSV241"/>
          <cell r="BSW241"/>
          <cell r="BSX241"/>
          <cell r="BSY241"/>
          <cell r="BSZ241"/>
          <cell r="BTA241"/>
          <cell r="BTB241"/>
          <cell r="BTC241"/>
          <cell r="BTD241"/>
          <cell r="BTE241"/>
          <cell r="BTF241"/>
          <cell r="BTG241"/>
          <cell r="BTH241"/>
          <cell r="BTI241"/>
          <cell r="BTJ241"/>
          <cell r="BTK241"/>
          <cell r="BTL241"/>
          <cell r="BTM241"/>
          <cell r="BTN241"/>
          <cell r="BTO241"/>
          <cell r="BTP241"/>
          <cell r="BTQ241"/>
          <cell r="BTR241"/>
          <cell r="BTS241"/>
          <cell r="BTT241"/>
          <cell r="BTU241"/>
          <cell r="BTV241"/>
          <cell r="BTW241"/>
          <cell r="BTX241"/>
          <cell r="BTY241"/>
          <cell r="BTZ241"/>
          <cell r="BUA241"/>
          <cell r="BUB241"/>
          <cell r="BUC241"/>
          <cell r="BUD241"/>
          <cell r="BUE241"/>
          <cell r="BUF241"/>
          <cell r="BUG241"/>
          <cell r="BUH241"/>
          <cell r="BUI241"/>
          <cell r="BUJ241"/>
          <cell r="BUK241"/>
          <cell r="BUL241"/>
          <cell r="BUM241"/>
          <cell r="BUN241"/>
          <cell r="BUO241"/>
          <cell r="BUP241"/>
          <cell r="BUQ241"/>
          <cell r="BUR241"/>
          <cell r="BUS241"/>
          <cell r="BUT241"/>
          <cell r="BUU241"/>
          <cell r="BUV241"/>
          <cell r="BUW241"/>
          <cell r="BUX241"/>
          <cell r="BUY241"/>
          <cell r="BUZ241"/>
          <cell r="BVA241"/>
          <cell r="BVB241"/>
          <cell r="BVC241"/>
          <cell r="BVD241"/>
          <cell r="BVE241"/>
          <cell r="BVF241"/>
          <cell r="BVG241"/>
          <cell r="BVH241"/>
          <cell r="BVI241"/>
          <cell r="BVJ241"/>
          <cell r="BVK241"/>
          <cell r="BVL241"/>
          <cell r="BVM241"/>
          <cell r="BVN241"/>
          <cell r="BVO241"/>
          <cell r="BVP241"/>
          <cell r="BVQ241"/>
          <cell r="BVR241"/>
          <cell r="BVS241"/>
          <cell r="BVT241"/>
          <cell r="BVU241"/>
          <cell r="BVV241"/>
          <cell r="BVW241"/>
          <cell r="BVX241"/>
          <cell r="BVY241"/>
          <cell r="BVZ241"/>
          <cell r="BWA241"/>
          <cell r="BWB241"/>
          <cell r="BWC241"/>
          <cell r="BWD241"/>
          <cell r="BWE241"/>
          <cell r="BWF241"/>
          <cell r="BWG241"/>
          <cell r="BWH241"/>
          <cell r="BWI241"/>
          <cell r="BWJ241"/>
          <cell r="BWK241"/>
          <cell r="BWL241"/>
          <cell r="BWM241"/>
          <cell r="BWN241"/>
          <cell r="BWO241"/>
          <cell r="BWP241"/>
          <cell r="BWQ241"/>
          <cell r="BWR241"/>
          <cell r="BWS241"/>
          <cell r="BWT241"/>
          <cell r="BWU241"/>
          <cell r="BWV241"/>
          <cell r="BWW241"/>
          <cell r="BWX241"/>
          <cell r="BWY241"/>
          <cell r="BWZ241"/>
          <cell r="BXA241"/>
          <cell r="BXB241"/>
          <cell r="BXC241"/>
          <cell r="BXD241"/>
          <cell r="BXE241"/>
          <cell r="BXF241"/>
          <cell r="BXG241"/>
          <cell r="BXH241"/>
          <cell r="BXI241"/>
          <cell r="BXJ241"/>
          <cell r="BXK241"/>
          <cell r="BXL241"/>
          <cell r="BXM241"/>
          <cell r="BXN241"/>
          <cell r="BXO241"/>
          <cell r="BXP241"/>
          <cell r="BXQ241"/>
          <cell r="BXR241"/>
          <cell r="BXS241"/>
          <cell r="BXT241"/>
          <cell r="BXU241"/>
          <cell r="BXV241"/>
          <cell r="BXW241"/>
          <cell r="BXX241"/>
          <cell r="BXY241"/>
          <cell r="BXZ241"/>
          <cell r="BYA241"/>
          <cell r="BYB241"/>
          <cell r="BYC241"/>
          <cell r="BYD241"/>
          <cell r="BYE241"/>
          <cell r="BYF241"/>
          <cell r="BYG241"/>
          <cell r="BYH241"/>
          <cell r="BYI241"/>
          <cell r="BYJ241"/>
          <cell r="BYK241"/>
          <cell r="BYL241"/>
          <cell r="BYM241"/>
          <cell r="BYN241"/>
          <cell r="BYO241"/>
          <cell r="BYP241"/>
          <cell r="BYQ241"/>
          <cell r="BYR241"/>
          <cell r="BYS241"/>
          <cell r="BYT241"/>
          <cell r="BYU241"/>
          <cell r="BYV241"/>
          <cell r="BYW241"/>
          <cell r="BYX241"/>
          <cell r="BYY241"/>
          <cell r="BYZ241"/>
          <cell r="BZA241"/>
          <cell r="BZB241"/>
          <cell r="BZC241"/>
          <cell r="BZD241"/>
          <cell r="BZE241"/>
          <cell r="BZF241"/>
          <cell r="BZG241">
            <v>3.62</v>
          </cell>
          <cell r="BZH241">
            <v>3.6</v>
          </cell>
          <cell r="BZI241">
            <v>2</v>
          </cell>
          <cell r="BZJ241">
            <v>1.8900000000000001</v>
          </cell>
          <cell r="BZK241">
            <v>1.8900000000000001</v>
          </cell>
          <cell r="BZL241">
            <v>0.34</v>
          </cell>
          <cell r="BZM241">
            <v>0.39</v>
          </cell>
          <cell r="BZN241">
            <v>0.38</v>
          </cell>
          <cell r="BZO241">
            <v>0.16</v>
          </cell>
          <cell r="BZP241">
            <v>0.2</v>
          </cell>
          <cell r="BZQ241">
            <v>0.2</v>
          </cell>
          <cell r="BZR241">
            <v>0.19</v>
          </cell>
          <cell r="BZS241">
            <v>0.21</v>
          </cell>
          <cell r="BZT241">
            <v>0</v>
          </cell>
          <cell r="BZU241">
            <v>-0.03</v>
          </cell>
          <cell r="BZV241">
            <v>-0.05</v>
          </cell>
          <cell r="BZW241">
            <v>-0.08</v>
          </cell>
          <cell r="BZX241">
            <v>-0.08</v>
          </cell>
          <cell r="BZY241">
            <v>-7.0000000000000007E-2</v>
          </cell>
          <cell r="BZZ241">
            <v>-0.06</v>
          </cell>
          <cell r="CAA241">
            <v>-0.08</v>
          </cell>
          <cell r="CAB241">
            <v>-7.0000000000000007E-2</v>
          </cell>
          <cell r="CAC241">
            <v>-0.08</v>
          </cell>
          <cell r="CAD241">
            <v>-0.06</v>
          </cell>
          <cell r="CAE241">
            <v>-0.02</v>
          </cell>
          <cell r="CAF241">
            <v>-0.02</v>
          </cell>
          <cell r="CAG241">
            <v>-0.14000000000000001</v>
          </cell>
          <cell r="CAH241">
            <v>-0.1</v>
          </cell>
          <cell r="CAI241">
            <v>-0.31</v>
          </cell>
          <cell r="CAJ241">
            <v>-0.27</v>
          </cell>
          <cell r="CAK241">
            <v>-0.27</v>
          </cell>
          <cell r="CAL241">
            <v>-0.27</v>
          </cell>
          <cell r="CAM241">
            <v>-0.21</v>
          </cell>
          <cell r="CAN241">
            <v>-0.21</v>
          </cell>
          <cell r="CAO241">
            <v>-0.21</v>
          </cell>
          <cell r="CAP241">
            <v>-0.01</v>
          </cell>
          <cell r="CAQ241">
            <v>0</v>
          </cell>
          <cell r="CAR241">
            <v>0.2</v>
          </cell>
          <cell r="CAS241">
            <v>0.18</v>
          </cell>
          <cell r="CAT241">
            <v>0.14000000000000001</v>
          </cell>
          <cell r="CAU241">
            <v>0.04</v>
          </cell>
          <cell r="CAV241">
            <v>0.04</v>
          </cell>
          <cell r="CAW241">
            <v>0.02</v>
          </cell>
          <cell r="CAX241">
            <v>0.02</v>
          </cell>
          <cell r="CAY241">
            <v>0.03</v>
          </cell>
          <cell r="CAZ241">
            <v>0</v>
          </cell>
          <cell r="CBA241">
            <v>-0.05</v>
          </cell>
          <cell r="CBB241">
            <v>-0.09</v>
          </cell>
          <cell r="CBC241">
            <v>-0.1</v>
          </cell>
          <cell r="CBD241">
            <v>-0.08</v>
          </cell>
          <cell r="CBE241">
            <v>-7.0000000000000007E-2</v>
          </cell>
          <cell r="CBF241">
            <v>-0.03</v>
          </cell>
          <cell r="CBG241">
            <v>-0.08</v>
          </cell>
          <cell r="CBH241">
            <v>-0.13</v>
          </cell>
          <cell r="CBI241">
            <v>-0.04</v>
          </cell>
          <cell r="CBJ241">
            <v>0</v>
          </cell>
          <cell r="CBK241">
            <v>0.21</v>
          </cell>
          <cell r="CBL241">
            <v>0.28999999999999998</v>
          </cell>
          <cell r="CBM241">
            <v>0.13</v>
          </cell>
          <cell r="CBN241">
            <v>0.13</v>
          </cell>
          <cell r="CBO241">
            <v>0.06</v>
          </cell>
          <cell r="CBP241">
            <v>0.19</v>
          </cell>
          <cell r="CBQ241">
            <v>0.2</v>
          </cell>
          <cell r="CBR241">
            <v>0.27</v>
          </cell>
          <cell r="CBS241">
            <v>0.28999999999999998</v>
          </cell>
          <cell r="CBT241">
            <v>0.34</v>
          </cell>
          <cell r="CBU241">
            <v>0.37</v>
          </cell>
          <cell r="CBV241">
            <v>0.36</v>
          </cell>
          <cell r="CBW241">
            <v>0.37</v>
          </cell>
          <cell r="CBX241">
            <v>0.35000000000000003</v>
          </cell>
          <cell r="CBY241">
            <v>0.35000000000000003</v>
          </cell>
          <cell r="CBZ241">
            <v>0.35000000000000003</v>
          </cell>
          <cell r="CCA241">
            <v>0.33</v>
          </cell>
          <cell r="CCB241">
            <v>0.33</v>
          </cell>
          <cell r="CCC241">
            <v>0.24</v>
          </cell>
          <cell r="CCD241">
            <v>0.1</v>
          </cell>
          <cell r="CCE241">
            <v>0.08</v>
          </cell>
          <cell r="CCF241">
            <v>0.21</v>
          </cell>
          <cell r="CCG241">
            <v>0.72</v>
          </cell>
          <cell r="CCH241">
            <v>0.56000000000000005</v>
          </cell>
          <cell r="CCI241">
            <v>0.5</v>
          </cell>
          <cell r="CCJ241">
            <v>0.5</v>
          </cell>
          <cell r="CCK241">
            <v>0.35000000000000003</v>
          </cell>
          <cell r="CCL241">
            <v>0.35000000000000003</v>
          </cell>
          <cell r="CCM241">
            <v>0.37</v>
          </cell>
          <cell r="CCN241">
            <v>0.32</v>
          </cell>
          <cell r="CCO241">
            <v>0.32</v>
          </cell>
          <cell r="CCP241">
            <v>0.33</v>
          </cell>
          <cell r="CCQ241">
            <v>0.33</v>
          </cell>
          <cell r="CCR241">
            <v>0.84</v>
          </cell>
          <cell r="CCS241">
            <v>1.04</v>
          </cell>
          <cell r="CCT241">
            <v>0.97</v>
          </cell>
          <cell r="CCU241">
            <v>0.6</v>
          </cell>
          <cell r="CCV241">
            <v>0.64</v>
          </cell>
          <cell r="CCW241">
            <v>0.69000000000000006</v>
          </cell>
          <cell r="CCX241">
            <v>0.72</v>
          </cell>
          <cell r="CCY241">
            <v>0.48</v>
          </cell>
          <cell r="CCZ241">
            <v>0.02</v>
          </cell>
          <cell r="CDA241">
            <v>0.19</v>
          </cell>
          <cell r="CDB241">
            <v>1.0900000000000001</v>
          </cell>
          <cell r="CDC241">
            <v>1.17</v>
          </cell>
          <cell r="CDD241">
            <v>1.17</v>
          </cell>
          <cell r="CDE241">
            <v>1.58</v>
          </cell>
          <cell r="CDF241">
            <v>1.58</v>
          </cell>
          <cell r="CDG241">
            <v>1.32</v>
          </cell>
          <cell r="CDH241">
            <v>1.29</v>
          </cell>
          <cell r="CDI241">
            <v>1.18</v>
          </cell>
          <cell r="CDJ241">
            <v>1.0900000000000001</v>
          </cell>
          <cell r="CDK241">
            <v>1.0900000000000001</v>
          </cell>
          <cell r="CDL241">
            <v>1</v>
          </cell>
          <cell r="CDM241">
            <v>1.17</v>
          </cell>
          <cell r="CDN241">
            <v>1.24</v>
          </cell>
          <cell r="CDO241">
            <v>1.22</v>
          </cell>
          <cell r="CDP241">
            <v>1.28</v>
          </cell>
          <cell r="CDQ241">
            <v>0.6</v>
          </cell>
          <cell r="CDR241">
            <v>0.61</v>
          </cell>
          <cell r="CDS241">
            <v>0.61</v>
          </cell>
          <cell r="CDT241">
            <v>0.67</v>
          </cell>
          <cell r="CDU241">
            <v>0.67</v>
          </cell>
          <cell r="CDV241">
            <v>0.67</v>
          </cell>
          <cell r="CDW241">
            <v>0.66</v>
          </cell>
          <cell r="CDX241">
            <v>0.64</v>
          </cell>
          <cell r="CDY241">
            <v>0.84</v>
          </cell>
          <cell r="CDZ241">
            <v>0.86</v>
          </cell>
          <cell r="CEA241">
            <v>1.07</v>
          </cell>
          <cell r="CEB241">
            <v>0.88</v>
          </cell>
          <cell r="CEC241">
            <v>-0.11</v>
          </cell>
          <cell r="CED241">
            <v>-0.35000000000000003</v>
          </cell>
          <cell r="CEE241">
            <v>-0.09</v>
          </cell>
          <cell r="CEF241">
            <v>-0.57000000000000006</v>
          </cell>
          <cell r="CEG241">
            <v>-0.57000000000000006</v>
          </cell>
          <cell r="CEH241">
            <v>-0.47000000000000003</v>
          </cell>
          <cell r="CEI241">
            <v>-0.35000000000000003</v>
          </cell>
          <cell r="CEJ241">
            <v>-0.35000000000000003</v>
          </cell>
          <cell r="CEK241">
            <v>-0.37</v>
          </cell>
          <cell r="CEL241">
            <v>-0.37</v>
          </cell>
          <cell r="CEM241">
            <v>-0.34</v>
          </cell>
          <cell r="CEN241">
            <v>-0.48</v>
          </cell>
          <cell r="CEO241">
            <v>-0.09</v>
          </cell>
          <cell r="CEP241">
            <v>0.70000000000000007</v>
          </cell>
          <cell r="CEQ241">
            <v>0.65</v>
          </cell>
          <cell r="CER241">
            <v>0.66</v>
          </cell>
          <cell r="CES241">
            <v>0.76</v>
          </cell>
          <cell r="CET241">
            <v>0.69000000000000006</v>
          </cell>
          <cell r="CEU241">
            <v>0.92</v>
          </cell>
          <cell r="CEV241">
            <v>0.78</v>
          </cell>
          <cell r="CEW241">
            <v>-0.17</v>
          </cell>
          <cell r="CEX241">
            <v>-0.1</v>
          </cell>
          <cell r="CEY241">
            <v>0.27</v>
          </cell>
          <cell r="CEZ241">
            <v>0.23</v>
          </cell>
          <cell r="CFA241">
            <v>0.36</v>
          </cell>
          <cell r="CFB241">
            <v>0.5</v>
          </cell>
          <cell r="CFC241">
            <v>0.38</v>
          </cell>
          <cell r="CFD241">
            <v>0.36</v>
          </cell>
          <cell r="CFE241">
            <v>0.41000000000000003</v>
          </cell>
          <cell r="CFF241">
            <v>0.42</v>
          </cell>
          <cell r="CFG241">
            <v>0.44</v>
          </cell>
          <cell r="CFH241">
            <v>0.24</v>
          </cell>
          <cell r="CFI241">
            <v>-0.67</v>
          </cell>
          <cell r="CFJ241">
            <v>-0.70000000000000007</v>
          </cell>
          <cell r="CFK241">
            <v>-0.53</v>
          </cell>
          <cell r="CFL241">
            <v>-0.52</v>
          </cell>
          <cell r="CFM241">
            <v>-0.38</v>
          </cell>
          <cell r="CFN241">
            <v>-0.47000000000000003</v>
          </cell>
          <cell r="CFO241">
            <v>-0.45</v>
          </cell>
          <cell r="CFP241">
            <v>-0.36</v>
          </cell>
          <cell r="CFQ241">
            <v>-0.01</v>
          </cell>
          <cell r="CFR241">
            <v>0.14000000000000001</v>
          </cell>
          <cell r="CFS241">
            <v>-0.12</v>
          </cell>
          <cell r="CFT241">
            <v>-0.12</v>
          </cell>
          <cell r="CFU241">
            <v>-0.27</v>
          </cell>
          <cell r="CFV241">
            <v>-0.16</v>
          </cell>
          <cell r="CFW241">
            <v>-0.17</v>
          </cell>
          <cell r="CFX241">
            <v>-0.38</v>
          </cell>
          <cell r="CFY241">
            <v>-0.41000000000000003</v>
          </cell>
          <cell r="CFZ241">
            <v>-0.52</v>
          </cell>
          <cell r="CGA241">
            <v>-0.5</v>
          </cell>
          <cell r="CGB241">
            <v>-0.52</v>
          </cell>
          <cell r="CGC241">
            <v>-0.49</v>
          </cell>
          <cell r="CGD241">
            <v>-0.42</v>
          </cell>
          <cell r="CGE241">
            <v>-0.35000000000000003</v>
          </cell>
          <cell r="CGF241">
            <v>-0.38</v>
          </cell>
          <cell r="CGG241">
            <v>-0.28999999999999998</v>
          </cell>
          <cell r="CGH241">
            <v>-0.3</v>
          </cell>
          <cell r="CGI241">
            <v>-0.21</v>
          </cell>
          <cell r="CGJ241">
            <v>0.02</v>
          </cell>
          <cell r="CGK241">
            <v>0.01</v>
          </cell>
          <cell r="CGL241">
            <v>7.0000000000000007E-2</v>
          </cell>
          <cell r="CGM241">
            <v>0.05</v>
          </cell>
          <cell r="CGN241">
            <v>-0.13</v>
          </cell>
          <cell r="CGO241">
            <v>-0.33</v>
          </cell>
          <cell r="CGP241">
            <v>-0.03</v>
          </cell>
          <cell r="CGQ241">
            <v>-0.39</v>
          </cell>
          <cell r="CGR241">
            <v>-0.5</v>
          </cell>
          <cell r="CGS241">
            <v>-0.27</v>
          </cell>
          <cell r="CGT241">
            <v>-0.27</v>
          </cell>
          <cell r="CGU241">
            <v>-0.28000000000000003</v>
          </cell>
          <cell r="CGV241">
            <v>0.03</v>
          </cell>
          <cell r="CGW241">
            <v>0.08</v>
          </cell>
          <cell r="CGX241">
            <v>0</v>
          </cell>
          <cell r="CGY241">
            <v>0.09</v>
          </cell>
          <cell r="CGZ241">
            <v>0.15</v>
          </cell>
          <cell r="CHA241">
            <v>0.13</v>
          </cell>
          <cell r="CHB241">
            <v>0.13</v>
          </cell>
          <cell r="CHC241">
            <v>0.13</v>
          </cell>
          <cell r="CHD241">
            <v>0.15</v>
          </cell>
          <cell r="CHE241">
            <v>0.11</v>
          </cell>
          <cell r="CHF241">
            <v>0.51</v>
          </cell>
          <cell r="CHG241">
            <v>0.06</v>
          </cell>
          <cell r="CHH241">
            <v>0.02</v>
          </cell>
          <cell r="CHI241">
            <v>7.0000000000000007E-2</v>
          </cell>
          <cell r="CHJ241">
            <v>0.11</v>
          </cell>
          <cell r="CHK241">
            <v>-0.17</v>
          </cell>
          <cell r="CHL241">
            <v>-0.11</v>
          </cell>
          <cell r="CHM241">
            <v>-0.27</v>
          </cell>
          <cell r="CHN241">
            <v>0.03</v>
          </cell>
          <cell r="CHO241">
            <v>0.1</v>
          </cell>
          <cell r="CHP241">
            <v>7.0000000000000007E-2</v>
          </cell>
          <cell r="CHQ241">
            <v>0.06</v>
          </cell>
          <cell r="CHR241">
            <v>-0.03</v>
          </cell>
          <cell r="CHS241">
            <v>-0.01</v>
          </cell>
          <cell r="CHT241">
            <v>-0.05</v>
          </cell>
          <cell r="CHU241">
            <v>-0.12</v>
          </cell>
          <cell r="CHV241">
            <v>-0.1</v>
          </cell>
          <cell r="CHW241">
            <v>-0.09</v>
          </cell>
          <cell r="CHX241">
            <v>-0.16</v>
          </cell>
          <cell r="CHY241">
            <v>0.38</v>
          </cell>
          <cell r="CHZ241">
            <v>0.37</v>
          </cell>
          <cell r="CIA241">
            <v>0.4</v>
          </cell>
          <cell r="CIB241">
            <v>0.2</v>
          </cell>
          <cell r="CIC241">
            <v>-0.02</v>
          </cell>
          <cell r="CID241">
            <v>0.08</v>
          </cell>
          <cell r="CIE241">
            <v>0.2</v>
          </cell>
          <cell r="CIF241">
            <v>0.15</v>
          </cell>
          <cell r="CIG241">
            <v>0.14000000000000001</v>
          </cell>
          <cell r="CIH241">
            <v>0.35000000000000003</v>
          </cell>
          <cell r="CII241">
            <v>0.13</v>
          </cell>
          <cell r="CIJ241">
            <v>0.03</v>
          </cell>
          <cell r="CIK241">
            <v>0.11</v>
          </cell>
          <cell r="CIL241">
            <v>0.41000000000000003</v>
          </cell>
          <cell r="CIM241">
            <v>0.27</v>
          </cell>
          <cell r="CIN241">
            <v>0.22</v>
          </cell>
          <cell r="CIO241">
            <v>0.06</v>
          </cell>
          <cell r="CIP241">
            <v>0.06</v>
          </cell>
          <cell r="CIQ241">
            <v>0.17</v>
          </cell>
          <cell r="CIR241">
            <v>0.13</v>
          </cell>
          <cell r="CIS241">
            <v>0.14000000000000001</v>
          </cell>
          <cell r="CIT241">
            <v>7.0000000000000007E-2</v>
          </cell>
          <cell r="CIU241">
            <v>0.12</v>
          </cell>
          <cell r="CIV241">
            <v>0.47000000000000003</v>
          </cell>
          <cell r="CIW241">
            <v>0.49</v>
          </cell>
          <cell r="CIX241">
            <v>0.5</v>
          </cell>
          <cell r="CIY241">
            <v>0.68</v>
          </cell>
          <cell r="CIZ241">
            <v>0.44</v>
          </cell>
          <cell r="CJA241">
            <v>0.25</v>
          </cell>
          <cell r="CJB241">
            <v>0.34</v>
          </cell>
          <cell r="CJC241">
            <v>-0.13</v>
          </cell>
          <cell r="CJD241">
            <v>-0.08</v>
          </cell>
          <cell r="CJE241">
            <v>-0.4</v>
          </cell>
          <cell r="CJF241">
            <v>-0.05</v>
          </cell>
          <cell r="CJG241">
            <v>0.34</v>
          </cell>
          <cell r="CJH241">
            <v>0.28000000000000003</v>
          </cell>
          <cell r="CJI241">
            <v>0.38</v>
          </cell>
          <cell r="CJJ241">
            <v>0.3</v>
          </cell>
          <cell r="CJK241">
            <v>0.38</v>
          </cell>
          <cell r="CJL241">
            <v>0.41000000000000003</v>
          </cell>
          <cell r="CJM241">
            <v>0.41000000000000003</v>
          </cell>
          <cell r="CJN241">
            <v>0.33</v>
          </cell>
          <cell r="CJO241">
            <v>0.28000000000000003</v>
          </cell>
          <cell r="CJP241">
            <v>0.22</v>
          </cell>
          <cell r="CJQ241">
            <v>0.28000000000000003</v>
          </cell>
          <cell r="CJR241">
            <v>0.31</v>
          </cell>
          <cell r="CJS241">
            <v>0.22</v>
          </cell>
          <cell r="CJT241">
            <v>0.25</v>
          </cell>
          <cell r="CJU241">
            <v>-0.03</v>
          </cell>
          <cell r="CJV241">
            <v>-0.03</v>
          </cell>
          <cell r="CJW241">
            <v>0.42</v>
          </cell>
          <cell r="CJX241">
            <v>0.79</v>
          </cell>
          <cell r="CJY241">
            <v>0.71</v>
          </cell>
          <cell r="CJZ241">
            <v>0.53</v>
          </cell>
          <cell r="CKA241">
            <v>0.78</v>
          </cell>
          <cell r="CKB241">
            <v>0.84</v>
          </cell>
        </row>
        <row r="242">
          <cell r="A242">
            <v>3102005</v>
          </cell>
          <cell r="B242"/>
          <cell r="C242"/>
          <cell r="D242"/>
          <cell r="E242"/>
          <cell r="F242" t="str">
            <v>Tapete</v>
          </cell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0.95000000000000007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-0.03</v>
          </cell>
          <cell r="AF242">
            <v>-0.03</v>
          </cell>
          <cell r="AG242">
            <v>-0.03</v>
          </cell>
          <cell r="AH242">
            <v>-0.03</v>
          </cell>
          <cell r="AI242">
            <v>-0.06</v>
          </cell>
          <cell r="AJ242">
            <v>-0.06</v>
          </cell>
          <cell r="AK242">
            <v>-0.06</v>
          </cell>
          <cell r="AL242">
            <v>-0.06</v>
          </cell>
          <cell r="AM242">
            <v>-0.06</v>
          </cell>
          <cell r="AN242">
            <v>-0.06</v>
          </cell>
          <cell r="AO242">
            <v>-0.06</v>
          </cell>
          <cell r="AP242">
            <v>-0.06</v>
          </cell>
          <cell r="AQ242">
            <v>-0.06</v>
          </cell>
          <cell r="AR242">
            <v>-0.06</v>
          </cell>
          <cell r="AS242">
            <v>-0.06</v>
          </cell>
          <cell r="AT242">
            <v>-0.06</v>
          </cell>
          <cell r="AU242">
            <v>-0.06</v>
          </cell>
          <cell r="AV242">
            <v>-0.06</v>
          </cell>
          <cell r="AW242">
            <v>-0.06</v>
          </cell>
          <cell r="AX242">
            <v>-0.06</v>
          </cell>
          <cell r="AY242">
            <v>-0.06</v>
          </cell>
          <cell r="AZ242">
            <v>-0.06</v>
          </cell>
          <cell r="BA242">
            <v>-0.06</v>
          </cell>
          <cell r="BB242">
            <v>-0.03</v>
          </cell>
          <cell r="BC242">
            <v>-0.03</v>
          </cell>
          <cell r="BD242">
            <v>0</v>
          </cell>
          <cell r="BE242">
            <v>0</v>
          </cell>
          <cell r="BF242">
            <v>0</v>
          </cell>
          <cell r="BG242">
            <v>0.06</v>
          </cell>
          <cell r="BH242">
            <v>0.06</v>
          </cell>
          <cell r="BI242">
            <v>0.06</v>
          </cell>
          <cell r="BJ242">
            <v>0.06</v>
          </cell>
          <cell r="BK242">
            <v>0.06</v>
          </cell>
          <cell r="BL242">
            <v>0.06</v>
          </cell>
          <cell r="BM242">
            <v>0.06</v>
          </cell>
          <cell r="BN242">
            <v>0.06</v>
          </cell>
          <cell r="BO242">
            <v>0.06</v>
          </cell>
          <cell r="BP242">
            <v>0.06</v>
          </cell>
          <cell r="BQ242">
            <v>0.06</v>
          </cell>
          <cell r="BR242">
            <v>0.06</v>
          </cell>
          <cell r="BS242">
            <v>0.06</v>
          </cell>
          <cell r="BT242">
            <v>0.06</v>
          </cell>
          <cell r="BU242">
            <v>0.06</v>
          </cell>
          <cell r="BV242">
            <v>0.06</v>
          </cell>
          <cell r="BW242">
            <v>0.06</v>
          </cell>
          <cell r="BX242">
            <v>0.06</v>
          </cell>
          <cell r="BY242">
            <v>0.06</v>
          </cell>
          <cell r="BZ242">
            <v>0.06</v>
          </cell>
          <cell r="CA242">
            <v>0.06</v>
          </cell>
          <cell r="CB242">
            <v>0.03</v>
          </cell>
          <cell r="CC242">
            <v>0.03</v>
          </cell>
          <cell r="CD242">
            <v>0.03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.56000000000000005</v>
          </cell>
          <cell r="CX242">
            <v>0.56000000000000005</v>
          </cell>
          <cell r="CY242">
            <v>0.56000000000000005</v>
          </cell>
          <cell r="CZ242">
            <v>1.0900000000000001</v>
          </cell>
          <cell r="DA242">
            <v>1.0900000000000001</v>
          </cell>
          <cell r="DB242">
            <v>1.0900000000000001</v>
          </cell>
          <cell r="DC242">
            <v>1.0900000000000001</v>
          </cell>
          <cell r="DD242">
            <v>1.0900000000000001</v>
          </cell>
          <cell r="DE242">
            <v>1.0900000000000001</v>
          </cell>
          <cell r="DF242">
            <v>1.0900000000000001</v>
          </cell>
          <cell r="DG242">
            <v>1.0900000000000001</v>
          </cell>
          <cell r="DH242">
            <v>1.0900000000000001</v>
          </cell>
          <cell r="DI242">
            <v>1.0900000000000001</v>
          </cell>
          <cell r="DJ242">
            <v>1.0900000000000001</v>
          </cell>
          <cell r="DK242">
            <v>1.0900000000000001</v>
          </cell>
          <cell r="DL242">
            <v>1.0900000000000001</v>
          </cell>
          <cell r="DM242">
            <v>1.0900000000000001</v>
          </cell>
          <cell r="DN242">
            <v>1.0900000000000001</v>
          </cell>
          <cell r="DO242">
            <v>1.0900000000000001</v>
          </cell>
          <cell r="DP242">
            <v>1.0900000000000001</v>
          </cell>
          <cell r="DQ242">
            <v>1.0900000000000001</v>
          </cell>
          <cell r="DR242">
            <v>0.87</v>
          </cell>
          <cell r="DS242">
            <v>0.31</v>
          </cell>
          <cell r="DT242">
            <v>0.31</v>
          </cell>
          <cell r="DU242">
            <v>0.31</v>
          </cell>
          <cell r="DV242">
            <v>-0.45</v>
          </cell>
          <cell r="DW242">
            <v>-0.45</v>
          </cell>
          <cell r="DX242">
            <v>-0.45</v>
          </cell>
          <cell r="DY242">
            <v>-0.31</v>
          </cell>
          <cell r="DZ242">
            <v>-0.31</v>
          </cell>
          <cell r="EA242">
            <v>-0.31</v>
          </cell>
          <cell r="EB242">
            <v>-0.31</v>
          </cell>
          <cell r="EC242">
            <v>-0.31</v>
          </cell>
          <cell r="ED242">
            <v>-0.18</v>
          </cell>
          <cell r="EE242">
            <v>-0.18</v>
          </cell>
          <cell r="EF242">
            <v>-0.18</v>
          </cell>
          <cell r="EG242">
            <v>-0.18</v>
          </cell>
          <cell r="EH242">
            <v>-0.18</v>
          </cell>
          <cell r="EI242">
            <v>-0.18</v>
          </cell>
          <cell r="EJ242">
            <v>-0.18</v>
          </cell>
          <cell r="EK242">
            <v>-0.18</v>
          </cell>
          <cell r="EL242">
            <v>-0.18</v>
          </cell>
          <cell r="EM242">
            <v>-0.18</v>
          </cell>
          <cell r="EN242">
            <v>0.04</v>
          </cell>
          <cell r="EO242">
            <v>0.04</v>
          </cell>
          <cell r="EP242">
            <v>0.47</v>
          </cell>
          <cell r="EQ242">
            <v>0.70000000000000007</v>
          </cell>
          <cell r="ER242">
            <v>0.7</v>
          </cell>
          <cell r="ES242">
            <v>0.7</v>
          </cell>
          <cell r="ET242">
            <v>1.58</v>
          </cell>
          <cell r="EU242">
            <v>1.58</v>
          </cell>
          <cell r="EV242">
            <v>1.58</v>
          </cell>
          <cell r="EW242">
            <v>1.58</v>
          </cell>
          <cell r="EX242">
            <v>1.44</v>
          </cell>
          <cell r="EY242">
            <v>1.44</v>
          </cell>
          <cell r="EZ242">
            <v>1.44</v>
          </cell>
          <cell r="FA242">
            <v>1.44</v>
          </cell>
          <cell r="FB242">
            <v>1.44</v>
          </cell>
          <cell r="FC242">
            <v>1.31</v>
          </cell>
          <cell r="FD242">
            <v>1.31</v>
          </cell>
          <cell r="FE242">
            <v>1.31</v>
          </cell>
          <cell r="FF242">
            <v>1.31</v>
          </cell>
          <cell r="FG242">
            <v>1.31</v>
          </cell>
          <cell r="FH242">
            <v>1.31</v>
          </cell>
          <cell r="FI242">
            <v>1.31</v>
          </cell>
          <cell r="FJ242">
            <v>0.73</v>
          </cell>
          <cell r="FK242">
            <v>0.73</v>
          </cell>
          <cell r="FL242">
            <v>0.73</v>
          </cell>
          <cell r="FM242">
            <v>0.3</v>
          </cell>
          <cell r="FN242">
            <v>7.0000000000000007E-2</v>
          </cell>
          <cell r="FO242">
            <v>7.0000000000000007E-2</v>
          </cell>
          <cell r="FP242">
            <v>-0.56999999999999995</v>
          </cell>
          <cell r="FQ242">
            <v>-0.56999999999999995</v>
          </cell>
          <cell r="FR242">
            <v>-1.2</v>
          </cell>
          <cell r="FS242">
            <v>-1.2</v>
          </cell>
          <cell r="FT242">
            <v>-1.2</v>
          </cell>
          <cell r="FU242">
            <v>-1.2</v>
          </cell>
          <cell r="FV242">
            <v>-1.2</v>
          </cell>
          <cell r="FW242">
            <v>-1.2</v>
          </cell>
          <cell r="FX242">
            <v>-1.2</v>
          </cell>
          <cell r="FY242">
            <v>-1.2</v>
          </cell>
          <cell r="FZ242">
            <v>-1.2</v>
          </cell>
          <cell r="GA242">
            <v>-1.2</v>
          </cell>
          <cell r="GB242">
            <v>-1.2</v>
          </cell>
          <cell r="GC242">
            <v>-1.2</v>
          </cell>
          <cell r="GD242">
            <v>-1.2</v>
          </cell>
          <cell r="GE242">
            <v>-1.2</v>
          </cell>
          <cell r="GF242">
            <v>-1.2</v>
          </cell>
          <cell r="GG242">
            <v>-1.2</v>
          </cell>
          <cell r="GH242">
            <v>-0.64</v>
          </cell>
          <cell r="GI242">
            <v>-0.64</v>
          </cell>
          <cell r="GJ242">
            <v>-0.64</v>
          </cell>
          <cell r="GK242">
            <v>-0.65</v>
          </cell>
          <cell r="GL242">
            <v>-0.65</v>
          </cell>
          <cell r="GM242">
            <v>-0.65</v>
          </cell>
          <cell r="GN242">
            <v>-0.65</v>
          </cell>
          <cell r="GO242">
            <v>-0.02</v>
          </cell>
          <cell r="GP242">
            <v>-0.02</v>
          </cell>
          <cell r="GQ242">
            <v>-0.02</v>
          </cell>
          <cell r="GR242">
            <v>-0.02</v>
          </cell>
          <cell r="GS242">
            <v>-0.02</v>
          </cell>
          <cell r="GT242">
            <v>-0.02</v>
          </cell>
          <cell r="GU242">
            <v>-0.02</v>
          </cell>
          <cell r="GV242">
            <v>-0.02</v>
          </cell>
          <cell r="GW242">
            <v>-0.02</v>
          </cell>
          <cell r="GX242">
            <v>-0.02</v>
          </cell>
          <cell r="GY242">
            <v>-0.02</v>
          </cell>
          <cell r="GZ242">
            <v>-0.02</v>
          </cell>
          <cell r="HA242">
            <v>-0.02</v>
          </cell>
          <cell r="HB242">
            <v>-0.02</v>
          </cell>
          <cell r="HC242">
            <v>-0.02</v>
          </cell>
          <cell r="HD242">
            <v>-0.02</v>
          </cell>
          <cell r="HE242">
            <v>-0.02</v>
          </cell>
          <cell r="HF242">
            <v>-0.02</v>
          </cell>
          <cell r="HG242">
            <v>-0.02</v>
          </cell>
          <cell r="HH242">
            <v>-0.02</v>
          </cell>
          <cell r="HI242">
            <v>-0.02</v>
          </cell>
          <cell r="HJ242">
            <v>-0.02</v>
          </cell>
          <cell r="HK242">
            <v>-0.01</v>
          </cell>
          <cell r="HL242">
            <v>-0.01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U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A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G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M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S242">
            <v>0</v>
          </cell>
          <cell r="IT242">
            <v>0</v>
          </cell>
          <cell r="IU242">
            <v>0</v>
          </cell>
          <cell r="IV242">
            <v>0</v>
          </cell>
          <cell r="IW242">
            <v>0</v>
          </cell>
          <cell r="IX242">
            <v>0</v>
          </cell>
          <cell r="IY242">
            <v>0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E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K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Q242">
            <v>0</v>
          </cell>
          <cell r="JR242">
            <v>0</v>
          </cell>
          <cell r="JS242">
            <v>0</v>
          </cell>
          <cell r="JT242">
            <v>0</v>
          </cell>
          <cell r="JU242">
            <v>0</v>
          </cell>
          <cell r="JV242">
            <v>0</v>
          </cell>
          <cell r="JW242">
            <v>0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C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I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O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U242">
            <v>0</v>
          </cell>
          <cell r="KV242">
            <v>0</v>
          </cell>
          <cell r="KW242">
            <v>0</v>
          </cell>
          <cell r="KX242">
            <v>-0.17</v>
          </cell>
          <cell r="KY242">
            <v>-0.17</v>
          </cell>
          <cell r="KZ242">
            <v>-0.17</v>
          </cell>
          <cell r="LA242">
            <v>-0.17</v>
          </cell>
          <cell r="LB242">
            <v>0</v>
          </cell>
          <cell r="LC242">
            <v>-0.17</v>
          </cell>
          <cell r="LD242">
            <v>-0.17</v>
          </cell>
          <cell r="LE242">
            <v>-0.34</v>
          </cell>
          <cell r="LF242">
            <v>-0.34</v>
          </cell>
          <cell r="LG242">
            <v>-0.34</v>
          </cell>
          <cell r="LH242">
            <v>-0.34</v>
          </cell>
          <cell r="LI242">
            <v>-0.34</v>
          </cell>
          <cell r="LJ242">
            <v>-0.34</v>
          </cell>
          <cell r="LK242">
            <v>-0.34</v>
          </cell>
          <cell r="LL242">
            <v>-0.34</v>
          </cell>
          <cell r="LM242">
            <v>-0.34</v>
          </cell>
          <cell r="LN242">
            <v>-0.34</v>
          </cell>
          <cell r="LO242">
            <v>-0.34</v>
          </cell>
          <cell r="LP242">
            <v>-0.34</v>
          </cell>
          <cell r="LQ242">
            <v>-0.34</v>
          </cell>
          <cell r="LR242">
            <v>-0.34</v>
          </cell>
          <cell r="LS242">
            <v>-0.34</v>
          </cell>
          <cell r="LT242">
            <v>-0.34</v>
          </cell>
          <cell r="LU242">
            <v>-0.34</v>
          </cell>
          <cell r="LV242">
            <v>-0.34</v>
          </cell>
          <cell r="LW242">
            <v>-0.34</v>
          </cell>
          <cell r="LX242">
            <v>-0.34</v>
          </cell>
          <cell r="LY242">
            <v>-0.17</v>
          </cell>
          <cell r="LZ242">
            <v>-0.17</v>
          </cell>
          <cell r="MA242">
            <v>-0.17</v>
          </cell>
          <cell r="MB242">
            <v>-0.17</v>
          </cell>
          <cell r="MC242">
            <v>-0.17</v>
          </cell>
          <cell r="MD242">
            <v>-0.17</v>
          </cell>
          <cell r="ME242">
            <v>-0.17</v>
          </cell>
          <cell r="MF242">
            <v>-0.17</v>
          </cell>
          <cell r="MG242">
            <v>0</v>
          </cell>
          <cell r="MH242">
            <v>0</v>
          </cell>
          <cell r="MI242">
            <v>0</v>
          </cell>
          <cell r="MJ242">
            <v>0</v>
          </cell>
          <cell r="MK242">
            <v>0</v>
          </cell>
          <cell r="ML242">
            <v>0</v>
          </cell>
          <cell r="MM242">
            <v>0</v>
          </cell>
          <cell r="MN242">
            <v>0</v>
          </cell>
          <cell r="MO242">
            <v>0</v>
          </cell>
          <cell r="MP242">
            <v>0</v>
          </cell>
          <cell r="MQ242">
            <v>0</v>
          </cell>
          <cell r="MR242">
            <v>0</v>
          </cell>
          <cell r="MS242">
            <v>0</v>
          </cell>
          <cell r="MT242">
            <v>0</v>
          </cell>
          <cell r="MU242">
            <v>0</v>
          </cell>
          <cell r="MV242">
            <v>0</v>
          </cell>
          <cell r="MW242">
            <v>0</v>
          </cell>
          <cell r="MX242">
            <v>0</v>
          </cell>
          <cell r="MY242">
            <v>0</v>
          </cell>
          <cell r="MZ242">
            <v>0</v>
          </cell>
          <cell r="NA242">
            <v>0</v>
          </cell>
          <cell r="NB242">
            <v>0</v>
          </cell>
          <cell r="NC242">
            <v>0</v>
          </cell>
          <cell r="ND242">
            <v>0</v>
          </cell>
          <cell r="NE242">
            <v>1.45</v>
          </cell>
          <cell r="NF242">
            <v>0.2</v>
          </cell>
          <cell r="NG242">
            <v>0.39</v>
          </cell>
          <cell r="NH242">
            <v>0.39</v>
          </cell>
          <cell r="NI242">
            <v>0.39</v>
          </cell>
          <cell r="NJ242">
            <v>0.39</v>
          </cell>
          <cell r="NK242">
            <v>0.39</v>
          </cell>
          <cell r="NL242">
            <v>0.39</v>
          </cell>
          <cell r="NM242">
            <v>0.39</v>
          </cell>
          <cell r="NN242">
            <v>0.39</v>
          </cell>
          <cell r="NO242">
            <v>0.39</v>
          </cell>
          <cell r="NP242">
            <v>0.39</v>
          </cell>
          <cell r="NQ242">
            <v>0.39</v>
          </cell>
          <cell r="NR242">
            <v>0.39</v>
          </cell>
          <cell r="NS242">
            <v>0.39</v>
          </cell>
          <cell r="NT242">
            <v>0.39</v>
          </cell>
          <cell r="NU242">
            <v>0.49</v>
          </cell>
          <cell r="NV242">
            <v>0.6</v>
          </cell>
          <cell r="NW242">
            <v>0.6</v>
          </cell>
          <cell r="NX242">
            <v>1.83</v>
          </cell>
          <cell r="NY242">
            <v>1.83</v>
          </cell>
          <cell r="NZ242">
            <v>1.83</v>
          </cell>
          <cell r="OA242">
            <v>2.94</v>
          </cell>
          <cell r="OB242">
            <v>1.47</v>
          </cell>
          <cell r="OC242">
            <v>0.21</v>
          </cell>
          <cell r="OD242">
            <v>0.21</v>
          </cell>
          <cell r="OE242">
            <v>0.21</v>
          </cell>
          <cell r="OF242">
            <v>0.21</v>
          </cell>
          <cell r="OG242">
            <v>0.21</v>
          </cell>
          <cell r="OH242">
            <v>0.21</v>
          </cell>
          <cell r="OI242">
            <v>0.21</v>
          </cell>
          <cell r="OJ242">
            <v>0.21</v>
          </cell>
          <cell r="OK242">
            <v>0.21</v>
          </cell>
          <cell r="OL242">
            <v>0.21</v>
          </cell>
          <cell r="OM242">
            <v>0.21</v>
          </cell>
          <cell r="ON242">
            <v>0.21</v>
          </cell>
          <cell r="OO242">
            <v>0.21</v>
          </cell>
          <cell r="OP242">
            <v>0.21</v>
          </cell>
          <cell r="OQ242">
            <v>0.21</v>
          </cell>
          <cell r="OR242">
            <v>0.21</v>
          </cell>
          <cell r="OS242">
            <v>0.1</v>
          </cell>
          <cell r="OT242">
            <v>0</v>
          </cell>
          <cell r="OU242">
            <v>0</v>
          </cell>
          <cell r="OV242">
            <v>0</v>
          </cell>
          <cell r="OW242">
            <v>0</v>
          </cell>
          <cell r="OX242">
            <v>0</v>
          </cell>
          <cell r="OY242">
            <v>0</v>
          </cell>
          <cell r="OZ242">
            <v>0</v>
          </cell>
          <cell r="PA242">
            <v>0</v>
          </cell>
          <cell r="PB242">
            <v>0</v>
          </cell>
          <cell r="PC242">
            <v>0</v>
          </cell>
          <cell r="PD242">
            <v>0</v>
          </cell>
          <cell r="PE242">
            <v>0</v>
          </cell>
          <cell r="PF242">
            <v>0</v>
          </cell>
          <cell r="PG242">
            <v>0</v>
          </cell>
          <cell r="PH242">
            <v>0</v>
          </cell>
          <cell r="PI242">
            <v>0</v>
          </cell>
          <cell r="PJ242">
            <v>0</v>
          </cell>
          <cell r="PK242">
            <v>0</v>
          </cell>
          <cell r="PL242">
            <v>0</v>
          </cell>
          <cell r="PM242">
            <v>0</v>
          </cell>
          <cell r="PN242">
            <v>0</v>
          </cell>
          <cell r="PO242">
            <v>0</v>
          </cell>
          <cell r="PP242">
            <v>0</v>
          </cell>
          <cell r="PQ242">
            <v>0</v>
          </cell>
          <cell r="PR242">
            <v>0</v>
          </cell>
          <cell r="PS242">
            <v>0</v>
          </cell>
          <cell r="PT242">
            <v>0</v>
          </cell>
          <cell r="PU242">
            <v>0.26</v>
          </cell>
          <cell r="PV242">
            <v>0.26</v>
          </cell>
          <cell r="PW242">
            <v>0.26</v>
          </cell>
          <cell r="PX242">
            <v>0.26</v>
          </cell>
          <cell r="PY242">
            <v>0.26</v>
          </cell>
          <cell r="PZ242">
            <v>0.26</v>
          </cell>
          <cell r="QA242">
            <v>0.52</v>
          </cell>
          <cell r="QB242">
            <v>0.52</v>
          </cell>
          <cell r="QC242">
            <v>0.52</v>
          </cell>
          <cell r="QD242">
            <v>0.52</v>
          </cell>
          <cell r="QE242">
            <v>0.52</v>
          </cell>
          <cell r="QF242">
            <v>0.52</v>
          </cell>
          <cell r="QG242">
            <v>0.52</v>
          </cell>
          <cell r="QH242">
            <v>0.52</v>
          </cell>
          <cell r="QI242">
            <v>0.52</v>
          </cell>
          <cell r="QJ242">
            <v>0.52</v>
          </cell>
          <cell r="QK242">
            <v>0.52</v>
          </cell>
          <cell r="QL242">
            <v>0.52</v>
          </cell>
          <cell r="QM242">
            <v>0.52</v>
          </cell>
          <cell r="QN242">
            <v>0.52</v>
          </cell>
          <cell r="QO242">
            <v>0.52</v>
          </cell>
          <cell r="QP242">
            <v>0.52</v>
          </cell>
          <cell r="QQ242">
            <v>0.52</v>
          </cell>
          <cell r="QR242">
            <v>0.26</v>
          </cell>
          <cell r="QS242">
            <v>0.26</v>
          </cell>
          <cell r="QT242">
            <v>0.26</v>
          </cell>
          <cell r="QU242">
            <v>0.26</v>
          </cell>
          <cell r="QV242">
            <v>0.26</v>
          </cell>
          <cell r="QW242">
            <v>0</v>
          </cell>
          <cell r="QX242">
            <v>0</v>
          </cell>
          <cell r="QY242">
            <v>0</v>
          </cell>
          <cell r="QZ242">
            <v>0</v>
          </cell>
          <cell r="RA242">
            <v>0</v>
          </cell>
          <cell r="RB242">
            <v>0</v>
          </cell>
          <cell r="RC242">
            <v>0</v>
          </cell>
          <cell r="RD242">
            <v>0</v>
          </cell>
          <cell r="RE242">
            <v>0</v>
          </cell>
          <cell r="RF242">
            <v>0</v>
          </cell>
          <cell r="RG242">
            <v>0</v>
          </cell>
          <cell r="RH242">
            <v>0</v>
          </cell>
          <cell r="RI242">
            <v>0</v>
          </cell>
          <cell r="RJ242">
            <v>0</v>
          </cell>
          <cell r="RK242">
            <v>0</v>
          </cell>
          <cell r="RL242">
            <v>0</v>
          </cell>
          <cell r="RM242">
            <v>0</v>
          </cell>
          <cell r="RN242">
            <v>0</v>
          </cell>
          <cell r="RO242">
            <v>0</v>
          </cell>
          <cell r="RP242">
            <v>0</v>
          </cell>
          <cell r="RQ242">
            <v>0</v>
          </cell>
          <cell r="RR242">
            <v>0</v>
          </cell>
          <cell r="RS242">
            <v>0</v>
          </cell>
          <cell r="RT242">
            <v>0</v>
          </cell>
          <cell r="RU242">
            <v>0</v>
          </cell>
          <cell r="RV242">
            <v>0</v>
          </cell>
          <cell r="RW242">
            <v>0</v>
          </cell>
          <cell r="RX242">
            <v>0</v>
          </cell>
          <cell r="RY242">
            <v>0</v>
          </cell>
          <cell r="RZ242">
            <v>0</v>
          </cell>
          <cell r="SA242">
            <v>0</v>
          </cell>
          <cell r="SB242">
            <v>0</v>
          </cell>
          <cell r="SC242">
            <v>-0.23</v>
          </cell>
          <cell r="SD242">
            <v>-0.45</v>
          </cell>
          <cell r="SE242">
            <v>0</v>
          </cell>
          <cell r="SF242">
            <v>0</v>
          </cell>
          <cell r="SG242">
            <v>0</v>
          </cell>
          <cell r="SH242">
            <v>0</v>
          </cell>
          <cell r="SI242">
            <v>0</v>
          </cell>
          <cell r="SJ242">
            <v>0</v>
          </cell>
          <cell r="SK242">
            <v>0</v>
          </cell>
          <cell r="SL242">
            <v>0</v>
          </cell>
          <cell r="SM242">
            <v>0</v>
          </cell>
          <cell r="SN242">
            <v>0</v>
          </cell>
          <cell r="SO242">
            <v>0</v>
          </cell>
          <cell r="SP242">
            <v>0</v>
          </cell>
          <cell r="SQ242">
            <v>0</v>
          </cell>
          <cell r="SR242">
            <v>0</v>
          </cell>
          <cell r="SS242">
            <v>0</v>
          </cell>
          <cell r="ST242">
            <v>0</v>
          </cell>
          <cell r="SU242">
            <v>0</v>
          </cell>
          <cell r="SV242">
            <v>0</v>
          </cell>
          <cell r="SW242">
            <v>0</v>
          </cell>
          <cell r="SX242">
            <v>0</v>
          </cell>
          <cell r="SY242">
            <v>0</v>
          </cell>
          <cell r="SZ242">
            <v>0</v>
          </cell>
          <cell r="TA242">
            <v>-0.01</v>
          </cell>
          <cell r="TB242">
            <v>-0.01</v>
          </cell>
          <cell r="TC242">
            <v>-0.01</v>
          </cell>
          <cell r="TD242">
            <v>-0.01</v>
          </cell>
          <cell r="TE242">
            <v>-0.01</v>
          </cell>
          <cell r="TF242">
            <v>-0.01</v>
          </cell>
          <cell r="TG242">
            <v>-0.01</v>
          </cell>
          <cell r="TH242">
            <v>-0.01</v>
          </cell>
          <cell r="TI242">
            <v>-0.01</v>
          </cell>
          <cell r="TJ242">
            <v>-0.01</v>
          </cell>
          <cell r="TK242">
            <v>-0.01</v>
          </cell>
          <cell r="TL242">
            <v>-0.01</v>
          </cell>
          <cell r="TM242">
            <v>-0.01</v>
          </cell>
          <cell r="TN242">
            <v>-0.01</v>
          </cell>
          <cell r="TO242">
            <v>-0.01</v>
          </cell>
          <cell r="TP242">
            <v>-0.01</v>
          </cell>
          <cell r="TQ242">
            <v>-0.01</v>
          </cell>
          <cell r="TR242">
            <v>-0.01</v>
          </cell>
          <cell r="TS242">
            <v>-0.01</v>
          </cell>
          <cell r="TT242">
            <v>-0.01</v>
          </cell>
          <cell r="TU242">
            <v>-0.01</v>
          </cell>
          <cell r="TV242">
            <v>-0.01</v>
          </cell>
          <cell r="TW242">
            <v>-0.01</v>
          </cell>
          <cell r="TX242">
            <v>-0.01</v>
          </cell>
          <cell r="TY242">
            <v>-0.01</v>
          </cell>
          <cell r="TZ242">
            <v>-0.01</v>
          </cell>
          <cell r="UA242">
            <v>-0.01</v>
          </cell>
          <cell r="UB242">
            <v>-0.01</v>
          </cell>
          <cell r="UC242">
            <v>-0.01</v>
          </cell>
          <cell r="UD242">
            <v>-0.01</v>
          </cell>
          <cell r="UE242">
            <v>-0.01</v>
          </cell>
          <cell r="UF242">
            <v>-0.01</v>
          </cell>
          <cell r="UG242">
            <v>0</v>
          </cell>
          <cell r="UH242">
            <v>0</v>
          </cell>
          <cell r="UI242">
            <v>0</v>
          </cell>
          <cell r="UJ242">
            <v>0</v>
          </cell>
          <cell r="UK242">
            <v>0</v>
          </cell>
          <cell r="UL242">
            <v>-0.11</v>
          </cell>
          <cell r="UM242">
            <v>-0.11</v>
          </cell>
          <cell r="UN242">
            <v>-0.11</v>
          </cell>
          <cell r="UO242">
            <v>-0.11</v>
          </cell>
          <cell r="UP242">
            <v>-0.11</v>
          </cell>
          <cell r="UQ242">
            <v>-0.11</v>
          </cell>
          <cell r="UR242">
            <v>-4.05</v>
          </cell>
          <cell r="US242">
            <v>-3.95</v>
          </cell>
          <cell r="UT242">
            <v>-4.6000000000000005</v>
          </cell>
          <cell r="UU242">
            <v>-4.6000000000000005</v>
          </cell>
          <cell r="UV242">
            <v>-4.6000000000000005</v>
          </cell>
          <cell r="UW242">
            <v>-4.6000000000000005</v>
          </cell>
          <cell r="UX242">
            <v>-4.6000000000000005</v>
          </cell>
          <cell r="UY242">
            <v>-4.6000000000000005</v>
          </cell>
          <cell r="UZ242">
            <v>-4.6000000000000005</v>
          </cell>
          <cell r="VA242">
            <v>-4.6000000000000005</v>
          </cell>
          <cell r="VB242">
            <v>-4.6000000000000005</v>
          </cell>
          <cell r="VC242">
            <v>-4.6000000000000005</v>
          </cell>
          <cell r="VD242">
            <v>-0.05</v>
          </cell>
          <cell r="VE242">
            <v>-0.08</v>
          </cell>
          <cell r="VF242">
            <v>-7.0000000000000007E-2</v>
          </cell>
          <cell r="VG242">
            <v>-0.06</v>
          </cell>
          <cell r="VH242">
            <v>-0.09</v>
          </cell>
          <cell r="VI242">
            <v>-0.2</v>
          </cell>
          <cell r="VJ242">
            <v>-0.19</v>
          </cell>
          <cell r="VK242">
            <v>-0.21</v>
          </cell>
          <cell r="VL242">
            <v>0.48</v>
          </cell>
          <cell r="VM242">
            <v>0.49</v>
          </cell>
          <cell r="VN242">
            <v>0.49</v>
          </cell>
          <cell r="VO242">
            <v>0.5</v>
          </cell>
          <cell r="VP242">
            <v>0.3</v>
          </cell>
          <cell r="VQ242">
            <v>-0.12</v>
          </cell>
          <cell r="VR242">
            <v>-0.03</v>
          </cell>
          <cell r="VS242">
            <v>-0.02</v>
          </cell>
          <cell r="VT242">
            <v>-0.02</v>
          </cell>
          <cell r="VU242">
            <v>-0.12</v>
          </cell>
          <cell r="VV242">
            <v>-0.13</v>
          </cell>
          <cell r="VW242">
            <v>-0.21</v>
          </cell>
          <cell r="VX242">
            <v>0.12</v>
          </cell>
          <cell r="VY242">
            <v>0.26</v>
          </cell>
          <cell r="VZ242">
            <v>0.08</v>
          </cell>
          <cell r="WA242">
            <v>-0.45</v>
          </cell>
          <cell r="WB242">
            <v>-0.69000000000000006</v>
          </cell>
          <cell r="WC242">
            <v>-0.28000000000000003</v>
          </cell>
          <cell r="WD242">
            <v>-0.28999999999999998</v>
          </cell>
          <cell r="WE242">
            <v>-0.35000000000000003</v>
          </cell>
          <cell r="WF242">
            <v>-0.14000000000000001</v>
          </cell>
          <cell r="WG242">
            <v>-0.64</v>
          </cell>
          <cell r="WH242">
            <v>-0.59</v>
          </cell>
          <cell r="WI242">
            <v>-0.47000000000000003</v>
          </cell>
          <cell r="WJ242">
            <v>-0.51</v>
          </cell>
          <cell r="WK242">
            <v>-1.6500000000000001</v>
          </cell>
          <cell r="WL242">
            <v>-1.1400000000000001</v>
          </cell>
          <cell r="WM242">
            <v>-1.1400000000000001</v>
          </cell>
          <cell r="WN242">
            <v>-1.1500000000000001</v>
          </cell>
          <cell r="WO242">
            <v>-1.04</v>
          </cell>
          <cell r="WP242">
            <v>-1.04</v>
          </cell>
          <cell r="WQ242">
            <v>-1.04</v>
          </cell>
          <cell r="WR242">
            <v>-1.06</v>
          </cell>
          <cell r="WS242">
            <v>-1.06</v>
          </cell>
          <cell r="WT242">
            <v>-0.99</v>
          </cell>
          <cell r="WU242">
            <v>-1.03</v>
          </cell>
          <cell r="WV242">
            <v>-1.03</v>
          </cell>
          <cell r="WW242">
            <v>-1.05</v>
          </cell>
          <cell r="WX242">
            <v>-1.24</v>
          </cell>
          <cell r="WY242">
            <v>-0.88</v>
          </cell>
          <cell r="WZ242">
            <v>-1.28</v>
          </cell>
          <cell r="XA242">
            <v>-0.98</v>
          </cell>
          <cell r="XB242">
            <v>-0.9</v>
          </cell>
          <cell r="XC242">
            <v>-0.82000000000000006</v>
          </cell>
          <cell r="XD242">
            <v>-0.97</v>
          </cell>
          <cell r="XE242">
            <v>-0.99</v>
          </cell>
          <cell r="XF242">
            <v>-0.48</v>
          </cell>
          <cell r="XG242">
            <v>-0.57000000000000006</v>
          </cell>
          <cell r="XH242">
            <v>-0.28999999999999998</v>
          </cell>
          <cell r="XI242">
            <v>2.97</v>
          </cell>
          <cell r="XJ242">
            <v>0.94000000000000006</v>
          </cell>
          <cell r="XK242">
            <v>7.0000000000000007E-2</v>
          </cell>
          <cell r="XL242">
            <v>0.03</v>
          </cell>
          <cell r="XM242">
            <v>0</v>
          </cell>
          <cell r="XN242">
            <v>-0.08</v>
          </cell>
          <cell r="XO242">
            <v>0.13</v>
          </cell>
          <cell r="XP242">
            <v>0.12</v>
          </cell>
          <cell r="XQ242">
            <v>0.1</v>
          </cell>
          <cell r="XR242">
            <v>0.12</v>
          </cell>
          <cell r="XS242">
            <v>0.12</v>
          </cell>
          <cell r="XT242">
            <v>0.05</v>
          </cell>
          <cell r="XU242">
            <v>-0.04</v>
          </cell>
          <cell r="XV242">
            <v>0.31</v>
          </cell>
          <cell r="XW242">
            <v>0.3</v>
          </cell>
          <cell r="XX242">
            <v>-0.09</v>
          </cell>
          <cell r="XY242">
            <v>-0.14000000000000001</v>
          </cell>
          <cell r="XZ242">
            <v>-0.09</v>
          </cell>
          <cell r="YA242">
            <v>-0.03</v>
          </cell>
          <cell r="YB242">
            <v>0.17</v>
          </cell>
          <cell r="YC242">
            <v>0.1</v>
          </cell>
          <cell r="YD242">
            <v>-0.36</v>
          </cell>
          <cell r="YE242">
            <v>-0.2</v>
          </cell>
          <cell r="YF242">
            <v>-0.76</v>
          </cell>
          <cell r="YG242">
            <v>-0.76</v>
          </cell>
          <cell r="YH242">
            <v>-1.32</v>
          </cell>
          <cell r="YI242">
            <v>-1.29</v>
          </cell>
          <cell r="YJ242">
            <v>-1.35</v>
          </cell>
          <cell r="YK242">
            <v>-1.29</v>
          </cell>
          <cell r="YL242">
            <v>-1.1100000000000001</v>
          </cell>
          <cell r="YM242">
            <v>-1.1000000000000001</v>
          </cell>
          <cell r="YN242">
            <v>-1.21</v>
          </cell>
          <cell r="YO242">
            <v>-1.23</v>
          </cell>
          <cell r="YP242">
            <v>-0.94000000000000006</v>
          </cell>
          <cell r="YQ242">
            <v>-0.94000000000000006</v>
          </cell>
          <cell r="YR242">
            <v>-0.96</v>
          </cell>
          <cell r="YS242">
            <v>-0.96</v>
          </cell>
          <cell r="YT242">
            <v>-1.2</v>
          </cell>
          <cell r="YU242">
            <v>-0.81</v>
          </cell>
          <cell r="YV242">
            <v>-0.71</v>
          </cell>
          <cell r="YW242">
            <v>0.1</v>
          </cell>
          <cell r="YX242">
            <v>0.08</v>
          </cell>
          <cell r="YY242">
            <v>0.08</v>
          </cell>
          <cell r="YZ242">
            <v>0.11</v>
          </cell>
          <cell r="ZA242">
            <v>-0.04</v>
          </cell>
          <cell r="ZB242">
            <v>-0.1</v>
          </cell>
          <cell r="ZC242">
            <v>0.02</v>
          </cell>
          <cell r="ZD242">
            <v>-0.18</v>
          </cell>
          <cell r="ZE242">
            <v>-0.2</v>
          </cell>
          <cell r="ZF242">
            <v>0.74</v>
          </cell>
          <cell r="ZG242">
            <v>0.18</v>
          </cell>
          <cell r="ZH242">
            <v>0.16</v>
          </cell>
          <cell r="ZI242">
            <v>0.14000000000000001</v>
          </cell>
          <cell r="ZJ242">
            <v>0.70000000000000007</v>
          </cell>
          <cell r="ZK242">
            <v>0.57000000000000006</v>
          </cell>
          <cell r="ZL242">
            <v>0.55000000000000004</v>
          </cell>
          <cell r="ZM242">
            <v>0.6</v>
          </cell>
          <cell r="ZN242">
            <v>0.55000000000000004</v>
          </cell>
          <cell r="ZO242">
            <v>0.55000000000000004</v>
          </cell>
          <cell r="ZP242">
            <v>0.53</v>
          </cell>
          <cell r="ZQ242">
            <v>0.53</v>
          </cell>
          <cell r="ZR242">
            <v>0.53</v>
          </cell>
          <cell r="ZS242">
            <v>0.51</v>
          </cell>
          <cell r="ZT242">
            <v>0.11</v>
          </cell>
          <cell r="ZU242">
            <v>-0.13</v>
          </cell>
          <cell r="ZV242">
            <v>-0.13</v>
          </cell>
          <cell r="ZW242">
            <v>-0.54</v>
          </cell>
          <cell r="ZX242">
            <v>-0.39</v>
          </cell>
          <cell r="ZY242">
            <v>-0.25</v>
          </cell>
          <cell r="ZZ242">
            <v>-0.27</v>
          </cell>
          <cell r="AAA242">
            <v>-0.19</v>
          </cell>
          <cell r="AAB242">
            <v>-0.27</v>
          </cell>
          <cell r="AAC242">
            <v>-0.14000000000000001</v>
          </cell>
          <cell r="AAD242">
            <v>-0.14000000000000001</v>
          </cell>
          <cell r="AAE242">
            <v>-0.01</v>
          </cell>
          <cell r="AAF242">
            <v>-0.01</v>
          </cell>
          <cell r="AAG242">
            <v>0.31</v>
          </cell>
          <cell r="AAH242">
            <v>-0.3</v>
          </cell>
          <cell r="AAI242">
            <v>-0.3</v>
          </cell>
          <cell r="AAJ242">
            <v>-0.14000000000000001</v>
          </cell>
          <cell r="AAK242">
            <v>-0.13</v>
          </cell>
          <cell r="AAL242">
            <v>-0.1</v>
          </cell>
          <cell r="AAM242">
            <v>0</v>
          </cell>
          <cell r="AAN242">
            <v>0</v>
          </cell>
          <cell r="AAO242">
            <v>0.13</v>
          </cell>
          <cell r="AAP242">
            <v>-0.17</v>
          </cell>
          <cell r="AAQ242">
            <v>0.57000000000000006</v>
          </cell>
          <cell r="AAR242">
            <v>0.56000000000000005</v>
          </cell>
          <cell r="AAS242">
            <v>0.69000000000000006</v>
          </cell>
          <cell r="AAT242">
            <v>0.75</v>
          </cell>
          <cell r="AAU242">
            <v>0.77</v>
          </cell>
          <cell r="AAV242">
            <v>0.87</v>
          </cell>
          <cell r="AAW242">
            <v>0.61</v>
          </cell>
          <cell r="AAX242">
            <v>0.8</v>
          </cell>
          <cell r="AAY242">
            <v>0.9</v>
          </cell>
          <cell r="AAZ242">
            <v>0.94000000000000006</v>
          </cell>
          <cell r="ABA242">
            <v>0.71</v>
          </cell>
          <cell r="ABB242">
            <v>0.42</v>
          </cell>
          <cell r="ABC242">
            <v>0.46</v>
          </cell>
          <cell r="ABD242">
            <v>0.71</v>
          </cell>
          <cell r="ABE242">
            <v>0.48</v>
          </cell>
          <cell r="ABF242">
            <v>0.45</v>
          </cell>
          <cell r="ABG242">
            <v>0.41000000000000003</v>
          </cell>
          <cell r="ABH242">
            <v>0.4</v>
          </cell>
          <cell r="ABI242">
            <v>0.38</v>
          </cell>
          <cell r="ABJ242">
            <v>0.42</v>
          </cell>
          <cell r="ABK242">
            <v>0.55000000000000004</v>
          </cell>
          <cell r="ABL242">
            <v>0.16</v>
          </cell>
          <cell r="ABM242">
            <v>0.06</v>
          </cell>
          <cell r="ABN242">
            <v>0.13</v>
          </cell>
          <cell r="ABO242">
            <v>-0.09</v>
          </cell>
          <cell r="ABP242">
            <v>-7.0000000000000007E-2</v>
          </cell>
          <cell r="ABQ242">
            <v>-7.0000000000000007E-2</v>
          </cell>
          <cell r="ABR242">
            <v>-0.08</v>
          </cell>
          <cell r="ABS242">
            <v>-0.06</v>
          </cell>
          <cell r="ABT242">
            <v>-0.62</v>
          </cell>
          <cell r="ABU242">
            <v>-0.54</v>
          </cell>
          <cell r="ABV242">
            <v>-0.57000000000000006</v>
          </cell>
          <cell r="ABW242">
            <v>-0.39</v>
          </cell>
          <cell r="ABX242">
            <v>-0.39</v>
          </cell>
          <cell r="ABY242">
            <v>-0.16</v>
          </cell>
          <cell r="ABZ242">
            <v>-0.16</v>
          </cell>
          <cell r="ACA242">
            <v>-0.15</v>
          </cell>
          <cell r="ACB242">
            <v>-0.15</v>
          </cell>
          <cell r="ACC242">
            <v>-0.38</v>
          </cell>
          <cell r="ACD242">
            <v>-0.24</v>
          </cell>
          <cell r="ACE242">
            <v>-0.05</v>
          </cell>
          <cell r="ACF242">
            <v>-0.01</v>
          </cell>
          <cell r="ACG242">
            <v>-0.11</v>
          </cell>
          <cell r="ACH242">
            <v>-0.09</v>
          </cell>
          <cell r="ACI242">
            <v>0.03</v>
          </cell>
          <cell r="ACJ242">
            <v>0.22</v>
          </cell>
          <cell r="ACK242">
            <v>0.4</v>
          </cell>
          <cell r="ACL242">
            <v>0.34</v>
          </cell>
          <cell r="ACM242">
            <v>0.3</v>
          </cell>
          <cell r="ACN242">
            <v>0.3</v>
          </cell>
          <cell r="ACO242">
            <v>0.15</v>
          </cell>
          <cell r="ACP242">
            <v>0.18</v>
          </cell>
          <cell r="ACQ242">
            <v>0.55000000000000004</v>
          </cell>
          <cell r="ACR242">
            <v>0.45</v>
          </cell>
          <cell r="ACS242">
            <v>0.3</v>
          </cell>
          <cell r="ACT242">
            <v>0.34</v>
          </cell>
          <cell r="ACU242">
            <v>0.88</v>
          </cell>
          <cell r="ACV242">
            <v>1.2</v>
          </cell>
          <cell r="ACW242">
            <v>0.97</v>
          </cell>
          <cell r="ACX242">
            <v>0.97</v>
          </cell>
          <cell r="ACY242">
            <v>0.73</v>
          </cell>
          <cell r="ACZ242">
            <v>0.92</v>
          </cell>
          <cell r="ADA242">
            <v>0.99</v>
          </cell>
          <cell r="ADB242">
            <v>0.95000000000000007</v>
          </cell>
          <cell r="ADC242">
            <v>1.01</v>
          </cell>
          <cell r="ADD242">
            <v>1</v>
          </cell>
          <cell r="ADE242">
            <v>1.05</v>
          </cell>
          <cell r="ADF242">
            <v>1.1400000000000001</v>
          </cell>
          <cell r="ADG242">
            <v>1.23</v>
          </cell>
          <cell r="ADH242">
            <v>1.49</v>
          </cell>
          <cell r="ADI242">
            <v>1.43</v>
          </cell>
          <cell r="ADJ242">
            <v>1.33</v>
          </cell>
          <cell r="ADK242">
            <v>1.35</v>
          </cell>
          <cell r="ADL242">
            <v>1.21</v>
          </cell>
          <cell r="ADM242">
            <v>1.47</v>
          </cell>
          <cell r="ADN242">
            <v>0.31</v>
          </cell>
          <cell r="ADO242">
            <v>-0.19</v>
          </cell>
          <cell r="ADP242">
            <v>-0.84</v>
          </cell>
          <cell r="ADQ242">
            <v>-1.49</v>
          </cell>
          <cell r="ADR242">
            <v>-1.86</v>
          </cell>
          <cell r="ADS242">
            <v>-1.86</v>
          </cell>
          <cell r="ADT242">
            <v>-1.83</v>
          </cell>
          <cell r="ADU242">
            <v>-1.92</v>
          </cell>
          <cell r="ADV242">
            <v>-1.92</v>
          </cell>
          <cell r="ADW242">
            <v>-1.92</v>
          </cell>
          <cell r="ADX242">
            <v>-2.0300000000000002</v>
          </cell>
          <cell r="ADY242">
            <v>-1.85</v>
          </cell>
          <cell r="ADZ242">
            <v>-1.9100000000000001</v>
          </cell>
          <cell r="AEA242">
            <v>-1.9100000000000001</v>
          </cell>
          <cell r="AEB242">
            <v>-1.78</v>
          </cell>
          <cell r="AEC242">
            <v>-1.99</v>
          </cell>
          <cell r="AED242">
            <v>-1.95</v>
          </cell>
          <cell r="AEE242">
            <v>-1.78</v>
          </cell>
          <cell r="AEF242">
            <v>-2.2200000000000002</v>
          </cell>
          <cell r="AEG242">
            <v>-1.71</v>
          </cell>
          <cell r="AEH242">
            <v>-1.75</v>
          </cell>
          <cell r="AEI242">
            <v>-1.6</v>
          </cell>
          <cell r="AEJ242">
            <v>-0.94000000000000006</v>
          </cell>
          <cell r="AEK242">
            <v>-1.1500000000000001</v>
          </cell>
          <cell r="AEL242">
            <v>0.17</v>
          </cell>
          <cell r="AEM242">
            <v>0.18</v>
          </cell>
          <cell r="AEN242">
            <v>0.61</v>
          </cell>
          <cell r="AEO242">
            <v>1.56</v>
          </cell>
          <cell r="AEP242">
            <v>1.55</v>
          </cell>
          <cell r="AEQ242">
            <v>1.56</v>
          </cell>
          <cell r="AER242">
            <v>1.56</v>
          </cell>
          <cell r="AES242">
            <v>1.55</v>
          </cell>
          <cell r="AET242">
            <v>1.2</v>
          </cell>
          <cell r="AEU242">
            <v>1.24</v>
          </cell>
          <cell r="AEV242">
            <v>1.24</v>
          </cell>
          <cell r="AEW242">
            <v>0.8</v>
          </cell>
          <cell r="AEX242">
            <v>0.83000000000000007</v>
          </cell>
          <cell r="AEY242">
            <v>0.83000000000000007</v>
          </cell>
          <cell r="AEZ242">
            <v>0.96</v>
          </cell>
          <cell r="AFA242">
            <v>0.83000000000000007</v>
          </cell>
          <cell r="AFB242">
            <v>0.75</v>
          </cell>
          <cell r="AFC242">
            <v>0.34</v>
          </cell>
          <cell r="AFD242">
            <v>0.32</v>
          </cell>
          <cell r="AFE242">
            <v>0.18</v>
          </cell>
          <cell r="AFF242">
            <v>0.21</v>
          </cell>
          <cell r="AFG242">
            <v>0.28000000000000003</v>
          </cell>
          <cell r="AFH242">
            <v>-0.2</v>
          </cell>
          <cell r="AFI242">
            <v>-0.64</v>
          </cell>
          <cell r="AFJ242">
            <v>-0.63</v>
          </cell>
          <cell r="AFK242">
            <v>-0.41000000000000003</v>
          </cell>
          <cell r="AFL242">
            <v>0.09</v>
          </cell>
          <cell r="AFM242">
            <v>0.09</v>
          </cell>
          <cell r="AFN242">
            <v>7.0000000000000007E-2</v>
          </cell>
          <cell r="AFO242">
            <v>0.06</v>
          </cell>
          <cell r="AFP242">
            <v>-0.14000000000000001</v>
          </cell>
          <cell r="AFQ242">
            <v>-0.49</v>
          </cell>
          <cell r="AFR242">
            <v>-0.44</v>
          </cell>
          <cell r="AFS242">
            <v>-0.5</v>
          </cell>
          <cell r="AFT242">
            <v>-0.5</v>
          </cell>
          <cell r="AFU242">
            <v>-0.53</v>
          </cell>
          <cell r="AFV242">
            <v>-0.53</v>
          </cell>
          <cell r="AFW242">
            <v>-0.37</v>
          </cell>
          <cell r="AFX242">
            <v>-0.34</v>
          </cell>
          <cell r="AFY242">
            <v>0.23</v>
          </cell>
          <cell r="AFZ242">
            <v>0.1</v>
          </cell>
          <cell r="AGA242">
            <v>0.43</v>
          </cell>
          <cell r="AGB242">
            <v>0.43</v>
          </cell>
          <cell r="AGC242">
            <v>0.43</v>
          </cell>
          <cell r="AGD242">
            <v>0.59</v>
          </cell>
          <cell r="AGE242">
            <v>0.6</v>
          </cell>
          <cell r="AGF242">
            <v>0.53</v>
          </cell>
          <cell r="AGG242">
            <v>1.06</v>
          </cell>
          <cell r="AGH242">
            <v>1.1100000000000001</v>
          </cell>
          <cell r="AGI242">
            <v>0.89</v>
          </cell>
          <cell r="AGJ242">
            <v>0.62</v>
          </cell>
          <cell r="AGK242">
            <v>0.28999999999999998</v>
          </cell>
          <cell r="AGL242">
            <v>0.31</v>
          </cell>
          <cell r="AGM242">
            <v>0.44</v>
          </cell>
          <cell r="AGN242">
            <v>0.39</v>
          </cell>
          <cell r="AGO242">
            <v>0.49</v>
          </cell>
          <cell r="AGP242">
            <v>0.73</v>
          </cell>
          <cell r="AGQ242">
            <v>0.99</v>
          </cell>
          <cell r="AGR242">
            <v>1</v>
          </cell>
          <cell r="AGS242">
            <v>0.99</v>
          </cell>
          <cell r="AGT242">
            <v>0.99</v>
          </cell>
          <cell r="AGU242">
            <v>1.02</v>
          </cell>
          <cell r="AGV242">
            <v>1.02</v>
          </cell>
          <cell r="AGW242">
            <v>0.94000000000000006</v>
          </cell>
          <cell r="AGX242">
            <v>1.1400000000000001</v>
          </cell>
          <cell r="AGY242">
            <v>1.02</v>
          </cell>
          <cell r="AGZ242">
            <v>0.86</v>
          </cell>
          <cell r="AHA242">
            <v>0.73</v>
          </cell>
          <cell r="AHB242">
            <v>0.82000000000000006</v>
          </cell>
          <cell r="AHC242">
            <v>0.16</v>
          </cell>
          <cell r="AHD242">
            <v>0.25</v>
          </cell>
          <cell r="AHE242">
            <v>0.16</v>
          </cell>
          <cell r="AHF242">
            <v>0.41000000000000003</v>
          </cell>
          <cell r="AHG242">
            <v>0.28999999999999998</v>
          </cell>
          <cell r="AHH242">
            <v>0.08</v>
          </cell>
          <cell r="AHI242">
            <v>0.04</v>
          </cell>
          <cell r="AHJ242">
            <v>0.05</v>
          </cell>
          <cell r="AHK242">
            <v>-0.91</v>
          </cell>
          <cell r="AHL242">
            <v>-1.02</v>
          </cell>
          <cell r="AHM242">
            <v>0.22</v>
          </cell>
          <cell r="AHN242">
            <v>0.13</v>
          </cell>
          <cell r="AHO242">
            <v>-0.15</v>
          </cell>
          <cell r="AHP242">
            <v>-0.15</v>
          </cell>
          <cell r="AHQ242">
            <v>-0.15</v>
          </cell>
          <cell r="AHR242">
            <v>-0.15</v>
          </cell>
          <cell r="AHS242">
            <v>-0.37</v>
          </cell>
          <cell r="AHT242">
            <v>-0.24</v>
          </cell>
          <cell r="AHU242">
            <v>-0.22</v>
          </cell>
          <cell r="AHV242">
            <v>-0.45</v>
          </cell>
          <cell r="AHW242">
            <v>-0.57000000000000006</v>
          </cell>
          <cell r="AHX242">
            <v>-0.45</v>
          </cell>
          <cell r="AHY242">
            <v>-0.31</v>
          </cell>
          <cell r="AHZ242">
            <v>-0.23</v>
          </cell>
          <cell r="AIA242">
            <v>-0.13</v>
          </cell>
          <cell r="AIB242">
            <v>-0.26</v>
          </cell>
          <cell r="AIC242">
            <v>-0.15</v>
          </cell>
          <cell r="AID242">
            <v>-0.37</v>
          </cell>
          <cell r="AIE242">
            <v>-0.37</v>
          </cell>
          <cell r="AIF242">
            <v>-0.24</v>
          </cell>
          <cell r="AIG242">
            <v>-0.27</v>
          </cell>
          <cell r="AIH242">
            <v>-0.31</v>
          </cell>
          <cell r="AII242">
            <v>-0.28999999999999998</v>
          </cell>
          <cell r="AIJ242">
            <v>0.05</v>
          </cell>
          <cell r="AIK242">
            <v>0.04</v>
          </cell>
          <cell r="AIL242">
            <v>0.21</v>
          </cell>
          <cell r="AIM242">
            <v>0.25</v>
          </cell>
          <cell r="AIN242">
            <v>0.37</v>
          </cell>
          <cell r="AIO242">
            <v>0.26</v>
          </cell>
          <cell r="AIP242">
            <v>0.28000000000000003</v>
          </cell>
          <cell r="AIQ242">
            <v>-0.03</v>
          </cell>
          <cell r="AIR242">
            <v>0.18</v>
          </cell>
          <cell r="AIS242">
            <v>-0.19</v>
          </cell>
          <cell r="AIT242">
            <v>0.13</v>
          </cell>
          <cell r="AIU242">
            <v>0.43</v>
          </cell>
          <cell r="AIV242">
            <v>0.31</v>
          </cell>
          <cell r="AIW242">
            <v>0.3</v>
          </cell>
          <cell r="AIX242">
            <v>0.28000000000000003</v>
          </cell>
          <cell r="AIY242">
            <v>0.15</v>
          </cell>
          <cell r="AIZ242">
            <v>0.33</v>
          </cell>
          <cell r="AJA242">
            <v>0.57999999999999996</v>
          </cell>
          <cell r="AJB242">
            <v>0.62</v>
          </cell>
          <cell r="AJC242">
            <v>0.74</v>
          </cell>
          <cell r="AJD242">
            <v>0.91</v>
          </cell>
          <cell r="AJE242">
            <v>0.61</v>
          </cell>
          <cell r="AJF242">
            <v>0.70000000000000007</v>
          </cell>
          <cell r="AJG242">
            <v>0.70000000000000007</v>
          </cell>
          <cell r="AJH242">
            <v>0.65</v>
          </cell>
          <cell r="AJI242">
            <v>0.57000000000000006</v>
          </cell>
          <cell r="AJJ242">
            <v>0.36</v>
          </cell>
          <cell r="AJK242">
            <v>0.22</v>
          </cell>
          <cell r="AJL242">
            <v>0.22</v>
          </cell>
          <cell r="AJM242">
            <v>0.27</v>
          </cell>
          <cell r="AJN242">
            <v>0.28999999999999998</v>
          </cell>
          <cell r="AJO242">
            <v>0.21</v>
          </cell>
          <cell r="AJP242">
            <v>0.49</v>
          </cell>
          <cell r="AJQ242">
            <v>0.43</v>
          </cell>
          <cell r="AJR242">
            <v>0.34</v>
          </cell>
          <cell r="AJS242">
            <v>0.17</v>
          </cell>
          <cell r="AJT242">
            <v>0.24</v>
          </cell>
          <cell r="AJU242">
            <v>0.49</v>
          </cell>
          <cell r="AJV242">
            <v>0.72</v>
          </cell>
          <cell r="AJW242">
            <v>0.39</v>
          </cell>
          <cell r="AJX242">
            <v>0.21</v>
          </cell>
          <cell r="AJY242">
            <v>-0.57000000000000006</v>
          </cell>
          <cell r="AJZ242">
            <v>1</v>
          </cell>
          <cell r="AKA242">
            <v>1</v>
          </cell>
          <cell r="AKB242">
            <v>1.01</v>
          </cell>
          <cell r="AKC242">
            <v>0.83000000000000007</v>
          </cell>
          <cell r="AKD242">
            <v>0.16</v>
          </cell>
          <cell r="AKE242">
            <v>0.38</v>
          </cell>
          <cell r="AKF242">
            <v>0.09</v>
          </cell>
          <cell r="AKG242">
            <v>0.25</v>
          </cell>
          <cell r="AKH242">
            <v>0.28000000000000003</v>
          </cell>
          <cell r="AKI242">
            <v>0.28000000000000003</v>
          </cell>
          <cell r="AKJ242">
            <v>0.22</v>
          </cell>
          <cell r="AKK242">
            <v>0.28000000000000003</v>
          </cell>
          <cell r="AKL242">
            <v>0.41000000000000003</v>
          </cell>
          <cell r="AKM242">
            <v>0.56000000000000005</v>
          </cell>
          <cell r="AKN242">
            <v>0.61</v>
          </cell>
          <cell r="AKO242">
            <v>0.44</v>
          </cell>
          <cell r="AKP242">
            <v>0.32</v>
          </cell>
          <cell r="AKQ242">
            <v>0.22</v>
          </cell>
          <cell r="AKR242">
            <v>-0.33</v>
          </cell>
          <cell r="AKS242">
            <v>0.21</v>
          </cell>
          <cell r="AKT242">
            <v>-0.04</v>
          </cell>
          <cell r="AKU242">
            <v>0.28999999999999998</v>
          </cell>
          <cell r="AKV242">
            <v>0.14000000000000001</v>
          </cell>
          <cell r="AKW242">
            <v>0.04</v>
          </cell>
          <cell r="AKX242">
            <v>-0.32</v>
          </cell>
          <cell r="AKY242">
            <v>-0.14000000000000001</v>
          </cell>
          <cell r="AKZ242">
            <v>-0.15</v>
          </cell>
          <cell r="ALA242">
            <v>-0.13</v>
          </cell>
          <cell r="ALB242">
            <v>0.22</v>
          </cell>
          <cell r="ALC242">
            <v>0.18</v>
          </cell>
          <cell r="ALD242">
            <v>0.18</v>
          </cell>
          <cell r="ALE242">
            <v>0.19</v>
          </cell>
          <cell r="ALF242">
            <v>0.14000000000000001</v>
          </cell>
          <cell r="ALG242">
            <v>0.13</v>
          </cell>
          <cell r="ALH242">
            <v>-0.14000000000000001</v>
          </cell>
          <cell r="ALI242">
            <v>-0.19</v>
          </cell>
          <cell r="ALJ242">
            <v>0.05</v>
          </cell>
          <cell r="ALK242">
            <v>0.11</v>
          </cell>
          <cell r="ALL242">
            <v>-0.34</v>
          </cell>
          <cell r="ALM242">
            <v>-0.3</v>
          </cell>
          <cell r="ALN242">
            <v>-0.38</v>
          </cell>
          <cell r="ALO242">
            <v>-0.38</v>
          </cell>
          <cell r="ALP242">
            <v>0.04</v>
          </cell>
          <cell r="ALQ242">
            <v>-0.33</v>
          </cell>
          <cell r="ALR242">
            <v>0</v>
          </cell>
          <cell r="ALS242">
            <v>-0.18</v>
          </cell>
          <cell r="ALT242">
            <v>0.68</v>
          </cell>
          <cell r="ALU242">
            <v>0.68</v>
          </cell>
          <cell r="ALV242">
            <v>0.98</v>
          </cell>
          <cell r="ALW242">
            <v>0.99</v>
          </cell>
          <cell r="ALX242">
            <v>0.99</v>
          </cell>
          <cell r="ALY242">
            <v>0.96</v>
          </cell>
          <cell r="ALZ242">
            <v>0.94000000000000006</v>
          </cell>
          <cell r="AMA242">
            <v>0.96</v>
          </cell>
          <cell r="AMB242">
            <v>0.91</v>
          </cell>
          <cell r="AMC242">
            <v>0.28999999999999998</v>
          </cell>
          <cell r="AMD242">
            <v>0.28999999999999998</v>
          </cell>
          <cell r="AME242">
            <v>0.39</v>
          </cell>
          <cell r="AMF242">
            <v>0.3</v>
          </cell>
          <cell r="AMG242">
            <v>0.26</v>
          </cell>
          <cell r="AMH242">
            <v>0.15</v>
          </cell>
          <cell r="AMI242">
            <v>-0.02</v>
          </cell>
          <cell r="AMJ242">
            <v>0.32</v>
          </cell>
          <cell r="AMK242">
            <v>-0.04</v>
          </cell>
          <cell r="AML242">
            <v>0.21</v>
          </cell>
          <cell r="AMM242">
            <v>0.21</v>
          </cell>
          <cell r="AMN242">
            <v>0.21</v>
          </cell>
          <cell r="AMO242">
            <v>0.15</v>
          </cell>
          <cell r="AMP242">
            <v>0.37</v>
          </cell>
          <cell r="AMQ242">
            <v>0.52</v>
          </cell>
          <cell r="AMR242">
            <v>0.55000000000000004</v>
          </cell>
          <cell r="AMS242">
            <v>1.84</v>
          </cell>
          <cell r="AMT242">
            <v>0.05</v>
          </cell>
          <cell r="AMU242">
            <v>0.11</v>
          </cell>
          <cell r="AMV242">
            <v>0.04</v>
          </cell>
          <cell r="AMW242">
            <v>-0.14000000000000001</v>
          </cell>
          <cell r="AMX242">
            <v>0.37</v>
          </cell>
          <cell r="AMY242">
            <v>0.4</v>
          </cell>
          <cell r="AMZ242">
            <v>0.42</v>
          </cell>
          <cell r="ANA242">
            <v>0.55000000000000004</v>
          </cell>
          <cell r="ANB242">
            <v>0.65</v>
          </cell>
          <cell r="ANC242">
            <v>0.57000000000000006</v>
          </cell>
          <cell r="AND242">
            <v>0.21</v>
          </cell>
          <cell r="ANE242">
            <v>0.43</v>
          </cell>
          <cell r="ANF242">
            <v>1.01</v>
          </cell>
          <cell r="ANG242">
            <v>1.54</v>
          </cell>
          <cell r="ANH242">
            <v>0.87</v>
          </cell>
          <cell r="ANI242">
            <v>0.76</v>
          </cell>
          <cell r="ANJ242">
            <v>0.75</v>
          </cell>
          <cell r="ANK242">
            <v>0.42</v>
          </cell>
          <cell r="ANL242">
            <v>0.18</v>
          </cell>
          <cell r="ANM242">
            <v>0.35000000000000003</v>
          </cell>
          <cell r="ANN242">
            <v>0.63</v>
          </cell>
          <cell r="ANO242">
            <v>0.09</v>
          </cell>
          <cell r="ANP242">
            <v>0.8</v>
          </cell>
          <cell r="ANQ242">
            <v>0.72</v>
          </cell>
          <cell r="ANR242">
            <v>0.91</v>
          </cell>
          <cell r="ANS242">
            <v>0.77</v>
          </cell>
          <cell r="ANT242">
            <v>0.98</v>
          </cell>
          <cell r="ANU242">
            <v>0.99</v>
          </cell>
          <cell r="ANV242">
            <v>0.99</v>
          </cell>
          <cell r="ANW242">
            <v>0.91</v>
          </cell>
          <cell r="ANX242">
            <v>0.56000000000000005</v>
          </cell>
          <cell r="ANY242">
            <v>0.57000000000000006</v>
          </cell>
          <cell r="ANZ242">
            <v>0.57999999999999996</v>
          </cell>
          <cell r="AOA242">
            <v>0.63</v>
          </cell>
          <cell r="AOB242">
            <v>0.62</v>
          </cell>
          <cell r="AOC242">
            <v>0.98</v>
          </cell>
          <cell r="AOD242">
            <v>0.99</v>
          </cell>
          <cell r="AOE242">
            <v>0.83000000000000007</v>
          </cell>
          <cell r="AOF242">
            <v>0.83000000000000007</v>
          </cell>
          <cell r="AOG242">
            <v>0.83000000000000007</v>
          </cell>
          <cell r="AOH242">
            <v>0.85</v>
          </cell>
          <cell r="AOI242">
            <v>1.58</v>
          </cell>
          <cell r="AOJ242">
            <v>1.76</v>
          </cell>
          <cell r="AOK242">
            <v>1.58</v>
          </cell>
          <cell r="AOL242">
            <v>1.6300000000000001</v>
          </cell>
          <cell r="AOM242">
            <v>1.6500000000000001</v>
          </cell>
          <cell r="AON242">
            <v>1.6500000000000001</v>
          </cell>
          <cell r="AOO242">
            <v>1.93</v>
          </cell>
          <cell r="AOP242">
            <v>2.06</v>
          </cell>
          <cell r="AOQ242">
            <v>2.44</v>
          </cell>
          <cell r="AOR242">
            <v>2.1</v>
          </cell>
          <cell r="AOS242">
            <v>2.48</v>
          </cell>
          <cell r="AOT242">
            <v>2.48</v>
          </cell>
          <cell r="AOU242">
            <v>2.35</v>
          </cell>
          <cell r="AOV242">
            <v>2.77</v>
          </cell>
          <cell r="AOW242">
            <v>2.83</v>
          </cell>
          <cell r="AOX242">
            <v>2.77</v>
          </cell>
          <cell r="AOY242">
            <v>2.77</v>
          </cell>
          <cell r="AOZ242">
            <v>2.72</v>
          </cell>
          <cell r="APA242">
            <v>2.91</v>
          </cell>
          <cell r="APB242">
            <v>2.86</v>
          </cell>
          <cell r="APC242">
            <v>2.79</v>
          </cell>
          <cell r="APD242">
            <v>2.89</v>
          </cell>
          <cell r="APE242">
            <v>2.7</v>
          </cell>
          <cell r="APF242">
            <v>2.68</v>
          </cell>
          <cell r="APG242">
            <v>2.68</v>
          </cell>
          <cell r="APH242">
            <v>4.6900000000000004</v>
          </cell>
          <cell r="API242">
            <v>2.37</v>
          </cell>
          <cell r="APJ242">
            <v>2.37</v>
          </cell>
          <cell r="APK242">
            <v>1.93</v>
          </cell>
          <cell r="APL242">
            <v>1.28</v>
          </cell>
          <cell r="APM242">
            <v>0.43</v>
          </cell>
          <cell r="APN242">
            <v>0.53</v>
          </cell>
          <cell r="APO242">
            <v>0.53</v>
          </cell>
          <cell r="APP242">
            <v>-0.28999999999999998</v>
          </cell>
          <cell r="APQ242">
            <v>-0.31</v>
          </cell>
          <cell r="APR242">
            <v>-0.25</v>
          </cell>
          <cell r="APS242">
            <v>-0.3</v>
          </cell>
          <cell r="APT242">
            <v>-0.28000000000000003</v>
          </cell>
          <cell r="APU242">
            <v>-0.26</v>
          </cell>
          <cell r="APV242">
            <v>-0.23</v>
          </cell>
          <cell r="APW242">
            <v>-0.39</v>
          </cell>
          <cell r="APX242">
            <v>-0.39</v>
          </cell>
          <cell r="APY242">
            <v>-0.66</v>
          </cell>
          <cell r="APZ242">
            <v>-0.92</v>
          </cell>
          <cell r="AQA242">
            <v>-1.04</v>
          </cell>
          <cell r="AQB242">
            <v>-1.1000000000000001</v>
          </cell>
          <cell r="AQC242">
            <v>-0.99</v>
          </cell>
          <cell r="AQD242">
            <v>-1.59</v>
          </cell>
          <cell r="AQE242">
            <v>-1.02</v>
          </cell>
          <cell r="AQF242">
            <v>-1.26</v>
          </cell>
          <cell r="AQG242">
            <v>-1.44</v>
          </cell>
          <cell r="AQH242">
            <v>-1.07</v>
          </cell>
          <cell r="AQI242">
            <v>-1.18</v>
          </cell>
          <cell r="AQJ242">
            <v>-1.1599999999999999</v>
          </cell>
          <cell r="AQK242">
            <v>-0.9</v>
          </cell>
          <cell r="AQL242">
            <v>-0.77</v>
          </cell>
          <cell r="AQM242">
            <v>-0.73</v>
          </cell>
          <cell r="AQN242">
            <v>-0.73</v>
          </cell>
          <cell r="AQO242">
            <v>-0.73</v>
          </cell>
          <cell r="AQP242">
            <v>-0.57000000000000006</v>
          </cell>
          <cell r="AQQ242">
            <v>-0.6</v>
          </cell>
          <cell r="AQR242">
            <v>-0.62</v>
          </cell>
          <cell r="AQS242">
            <v>-0.91</v>
          </cell>
          <cell r="AQT242">
            <v>-0.87</v>
          </cell>
          <cell r="AQU242">
            <v>-0.86</v>
          </cell>
          <cell r="AQV242">
            <v>-0.4</v>
          </cell>
          <cell r="AQW242">
            <v>-0.4</v>
          </cell>
          <cell r="AQX242">
            <v>-0.5</v>
          </cell>
          <cell r="AQY242">
            <v>-0.33</v>
          </cell>
          <cell r="AQZ242">
            <v>-0.22</v>
          </cell>
          <cell r="ARA242">
            <v>-0.11</v>
          </cell>
          <cell r="ARB242">
            <v>-0.13</v>
          </cell>
          <cell r="ARC242">
            <v>0.1</v>
          </cell>
          <cell r="ARD242">
            <v>-0.02</v>
          </cell>
          <cell r="ARE242">
            <v>0.25</v>
          </cell>
          <cell r="ARF242">
            <v>-0.56000000000000005</v>
          </cell>
          <cell r="ARG242">
            <v>-0.56000000000000005</v>
          </cell>
          <cell r="ARH242">
            <v>-0.56000000000000005</v>
          </cell>
          <cell r="ARI242">
            <v>-0.44</v>
          </cell>
          <cell r="ARJ242">
            <v>-0.44</v>
          </cell>
          <cell r="ARK242">
            <v>-0.4</v>
          </cell>
          <cell r="ARL242">
            <v>-0.49</v>
          </cell>
          <cell r="ARM242">
            <v>-0.42</v>
          </cell>
          <cell r="ARN242">
            <v>-0.33</v>
          </cell>
          <cell r="ARO242">
            <v>-0.35000000000000003</v>
          </cell>
          <cell r="ARP242">
            <v>-0.34</v>
          </cell>
          <cell r="ARQ242">
            <v>0.03</v>
          </cell>
          <cell r="ARR242">
            <v>-0.08</v>
          </cell>
          <cell r="ARS242">
            <v>-0.06</v>
          </cell>
          <cell r="ART242">
            <v>0.03</v>
          </cell>
          <cell r="ARU242">
            <v>0.03</v>
          </cell>
          <cell r="ARV242">
            <v>-7.0000000000000007E-2</v>
          </cell>
          <cell r="ARW242">
            <v>-0.08</v>
          </cell>
          <cell r="ARX242">
            <v>-0.57999999999999996</v>
          </cell>
          <cell r="ARY242">
            <v>-0.76</v>
          </cell>
          <cell r="ARZ242">
            <v>-0.78</v>
          </cell>
          <cell r="ASA242">
            <v>-1.03</v>
          </cell>
          <cell r="ASB242">
            <v>-0.49</v>
          </cell>
          <cell r="ASC242">
            <v>-0.19</v>
          </cell>
          <cell r="ASD242">
            <v>-0.28000000000000003</v>
          </cell>
          <cell r="ASE242">
            <v>-0.28000000000000003</v>
          </cell>
          <cell r="ASF242">
            <v>-0.28000000000000003</v>
          </cell>
          <cell r="ASG242">
            <v>-0.43</v>
          </cell>
          <cell r="ASH242">
            <v>-0.2</v>
          </cell>
          <cell r="ASI242">
            <v>-0.23</v>
          </cell>
          <cell r="ASJ242">
            <v>-0.33</v>
          </cell>
          <cell r="ASK242">
            <v>-0.33</v>
          </cell>
          <cell r="ASL242">
            <v>-0.78</v>
          </cell>
          <cell r="ASM242">
            <v>-0.79</v>
          </cell>
          <cell r="ASN242">
            <v>-0.79</v>
          </cell>
          <cell r="ASO242">
            <v>-0.74</v>
          </cell>
          <cell r="ASP242">
            <v>-0.68</v>
          </cell>
          <cell r="ASQ242">
            <v>-0.81</v>
          </cell>
          <cell r="ASR242">
            <v>-0.77</v>
          </cell>
          <cell r="ASS242">
            <v>-0.75</v>
          </cell>
          <cell r="AST242">
            <v>-0.76</v>
          </cell>
          <cell r="ASU242">
            <v>-0.75</v>
          </cell>
          <cell r="ASV242">
            <v>-0.43</v>
          </cell>
          <cell r="ASW242">
            <v>-0.13</v>
          </cell>
          <cell r="ASX242">
            <v>-0.24</v>
          </cell>
          <cell r="ASY242">
            <v>-0.22</v>
          </cell>
          <cell r="ASZ242">
            <v>-0.13</v>
          </cell>
          <cell r="ATA242">
            <v>0.01</v>
          </cell>
          <cell r="ATB242">
            <v>-1.68</v>
          </cell>
          <cell r="ATC242">
            <v>-1.7</v>
          </cell>
          <cell r="ATD242">
            <v>-1.69</v>
          </cell>
          <cell r="ATE242">
            <v>-1.84</v>
          </cell>
          <cell r="ATF242">
            <v>-1.71</v>
          </cell>
          <cell r="ATG242">
            <v>-2.0300000000000002</v>
          </cell>
          <cell r="ATH242">
            <v>-2.02</v>
          </cell>
          <cell r="ATI242">
            <v>-1.96</v>
          </cell>
          <cell r="ATJ242">
            <v>-1.95</v>
          </cell>
          <cell r="ATK242">
            <v>-1.97</v>
          </cell>
          <cell r="ATL242">
            <v>-1.99</v>
          </cell>
          <cell r="ATM242">
            <v>-1.5</v>
          </cell>
          <cell r="ATN242">
            <v>-1.48</v>
          </cell>
          <cell r="ATO242">
            <v>-1.45</v>
          </cell>
          <cell r="ATP242">
            <v>-1.48</v>
          </cell>
          <cell r="ATQ242">
            <v>-1.7</v>
          </cell>
          <cell r="ATR242">
            <v>-2</v>
          </cell>
          <cell r="ATS242">
            <v>-1.86</v>
          </cell>
          <cell r="ATT242">
            <v>-1.87</v>
          </cell>
          <cell r="ATU242">
            <v>-1.86</v>
          </cell>
          <cell r="ATV242">
            <v>-2.23</v>
          </cell>
          <cell r="ATW242">
            <v>-2.0499999999999998</v>
          </cell>
          <cell r="ATX242">
            <v>-1.81</v>
          </cell>
          <cell r="ATY242">
            <v>-1.01</v>
          </cell>
          <cell r="ATZ242">
            <v>7.0000000000000007E-2</v>
          </cell>
          <cell r="AUA242">
            <v>0.06</v>
          </cell>
          <cell r="AUB242">
            <v>0.1</v>
          </cell>
          <cell r="AUC242">
            <v>0.06</v>
          </cell>
          <cell r="AUD242">
            <v>0.31</v>
          </cell>
          <cell r="AUE242">
            <v>0.31</v>
          </cell>
          <cell r="AUF242">
            <v>0.28999999999999998</v>
          </cell>
          <cell r="AUG242">
            <v>0.35000000000000003</v>
          </cell>
          <cell r="AUH242">
            <v>0.17</v>
          </cell>
          <cell r="AUI242">
            <v>0.95000000000000007</v>
          </cell>
          <cell r="AUJ242">
            <v>0.76</v>
          </cell>
          <cell r="AUK242">
            <v>0.28000000000000003</v>
          </cell>
          <cell r="AUL242">
            <v>-0.16</v>
          </cell>
          <cell r="AUM242">
            <v>-0.41000000000000003</v>
          </cell>
          <cell r="AUN242">
            <v>0.35000000000000003</v>
          </cell>
          <cell r="AUO242">
            <v>0.37</v>
          </cell>
          <cell r="AUP242">
            <v>0.39</v>
          </cell>
          <cell r="AUQ242">
            <v>0.38</v>
          </cell>
          <cell r="AUR242">
            <v>0.33</v>
          </cell>
          <cell r="AUS242">
            <v>1.1500000000000001</v>
          </cell>
          <cell r="AUT242">
            <v>1.1100000000000001</v>
          </cell>
          <cell r="AUU242">
            <v>0.93</v>
          </cell>
          <cell r="AUV242">
            <v>0.82000000000000006</v>
          </cell>
          <cell r="AUW242">
            <v>0.66</v>
          </cell>
          <cell r="AUX242">
            <v>0.87</v>
          </cell>
          <cell r="AUY242">
            <v>0.86</v>
          </cell>
          <cell r="AUZ242">
            <v>0.41000000000000003</v>
          </cell>
          <cell r="AVA242">
            <v>0.35000000000000003</v>
          </cell>
          <cell r="AVB242">
            <v>0.19</v>
          </cell>
          <cell r="AVC242">
            <v>0.43</v>
          </cell>
          <cell r="AVD242">
            <v>0.5</v>
          </cell>
          <cell r="AVE242">
            <v>0.66</v>
          </cell>
          <cell r="AVF242">
            <v>0.75</v>
          </cell>
          <cell r="AVG242">
            <v>0.66</v>
          </cell>
          <cell r="AVH242">
            <v>-0.65</v>
          </cell>
          <cell r="AVI242">
            <v>-0.64</v>
          </cell>
          <cell r="AVJ242">
            <v>-0.66</v>
          </cell>
          <cell r="AVK242">
            <v>-0.53</v>
          </cell>
          <cell r="AVL242">
            <v>-0.52</v>
          </cell>
          <cell r="AVM242">
            <v>-0.62</v>
          </cell>
          <cell r="AVN242">
            <v>-1.8</v>
          </cell>
          <cell r="AVO242">
            <v>-1.8</v>
          </cell>
          <cell r="AVP242">
            <v>-0.86</v>
          </cell>
          <cell r="AVQ242">
            <v>-0.85</v>
          </cell>
          <cell r="AVR242">
            <v>-0.91</v>
          </cell>
          <cell r="AVS242">
            <v>-1.17</v>
          </cell>
          <cell r="AVT242">
            <v>-1.45</v>
          </cell>
          <cell r="AVU242">
            <v>-1.17</v>
          </cell>
          <cell r="AVV242">
            <v>-1.21</v>
          </cell>
          <cell r="AVW242">
            <v>-0.93</v>
          </cell>
          <cell r="AVX242">
            <v>-0.92</v>
          </cell>
          <cell r="AVY242">
            <v>-0.94000000000000006</v>
          </cell>
          <cell r="AVZ242">
            <v>-1.1100000000000001</v>
          </cell>
          <cell r="AWA242">
            <v>-0.96</v>
          </cell>
          <cell r="AWB242">
            <v>-0.95000000000000007</v>
          </cell>
          <cell r="AWC242">
            <v>-0.46</v>
          </cell>
          <cell r="AWD242">
            <v>-7.0000000000000007E-2</v>
          </cell>
          <cell r="AWE242">
            <v>-0.08</v>
          </cell>
          <cell r="AWF242">
            <v>7.0000000000000007E-2</v>
          </cell>
          <cell r="AWG242">
            <v>1.61</v>
          </cell>
          <cell r="AWH242">
            <v>1.49</v>
          </cell>
          <cell r="AWI242">
            <v>1.49</v>
          </cell>
          <cell r="AWJ242">
            <v>1.44</v>
          </cell>
          <cell r="AWK242">
            <v>1.4000000000000001</v>
          </cell>
          <cell r="AWL242">
            <v>1.52</v>
          </cell>
          <cell r="AWM242">
            <v>1.34</v>
          </cell>
          <cell r="AWN242">
            <v>1.22</v>
          </cell>
          <cell r="AWO242">
            <v>1.55</v>
          </cell>
          <cell r="AWP242">
            <v>0.92</v>
          </cell>
          <cell r="AWQ242">
            <v>0.87</v>
          </cell>
          <cell r="AWR242">
            <v>0.59</v>
          </cell>
          <cell r="AWS242">
            <v>0.59</v>
          </cell>
          <cell r="AWT242">
            <v>0.15</v>
          </cell>
          <cell r="AWU242">
            <v>0.72</v>
          </cell>
          <cell r="AWV242">
            <v>0.15</v>
          </cell>
          <cell r="AWW242">
            <v>0.72</v>
          </cell>
          <cell r="AWX242">
            <v>0.54</v>
          </cell>
          <cell r="AWY242">
            <v>-0.12</v>
          </cell>
          <cell r="AWZ242">
            <v>0.82000000000000006</v>
          </cell>
          <cell r="AXA242">
            <v>0.79</v>
          </cell>
          <cell r="AXB242">
            <v>0.79</v>
          </cell>
          <cell r="AXC242">
            <v>0.65</v>
          </cell>
          <cell r="AXD242">
            <v>0.66</v>
          </cell>
          <cell r="AXE242">
            <v>0.33</v>
          </cell>
          <cell r="AXF242">
            <v>-0.02</v>
          </cell>
          <cell r="AXG242">
            <v>0.09</v>
          </cell>
          <cell r="AXH242">
            <v>0.13</v>
          </cell>
          <cell r="AXI242">
            <v>7.0000000000000007E-2</v>
          </cell>
          <cell r="AXJ242">
            <v>0.05</v>
          </cell>
          <cell r="AXK242">
            <v>0.08</v>
          </cell>
          <cell r="AXL242">
            <v>0.11</v>
          </cell>
          <cell r="AXM242">
            <v>0.11</v>
          </cell>
          <cell r="AXN242">
            <v>-0.13</v>
          </cell>
          <cell r="AXO242">
            <v>-0.34</v>
          </cell>
          <cell r="AXP242">
            <v>-0.8</v>
          </cell>
          <cell r="AXQ242">
            <v>-0.81</v>
          </cell>
          <cell r="AXR242">
            <v>-0.68</v>
          </cell>
          <cell r="AXS242">
            <v>-0.36</v>
          </cell>
          <cell r="AXT242">
            <v>-0.28999999999999998</v>
          </cell>
          <cell r="AXU242">
            <v>-0.31</v>
          </cell>
          <cell r="AXV242">
            <v>-0.31</v>
          </cell>
          <cell r="AXW242">
            <v>-0.28999999999999998</v>
          </cell>
          <cell r="AXX242">
            <v>-0.03</v>
          </cell>
          <cell r="AXY242">
            <v>0.09</v>
          </cell>
          <cell r="AXZ242">
            <v>0.13</v>
          </cell>
          <cell r="AYA242">
            <v>0.5</v>
          </cell>
          <cell r="AYB242">
            <v>0.48</v>
          </cell>
          <cell r="AYC242">
            <v>0.21</v>
          </cell>
          <cell r="AYD242">
            <v>0.18</v>
          </cell>
          <cell r="AYE242">
            <v>0.18</v>
          </cell>
          <cell r="AYF242">
            <v>0.24</v>
          </cell>
          <cell r="AYG242">
            <v>0.23</v>
          </cell>
          <cell r="AYH242">
            <v>0.42</v>
          </cell>
          <cell r="AYI242">
            <v>0.32</v>
          </cell>
          <cell r="AYJ242">
            <v>0.32</v>
          </cell>
          <cell r="AYK242">
            <v>0.41000000000000003</v>
          </cell>
          <cell r="AYL242">
            <v>0.41000000000000003</v>
          </cell>
          <cell r="AYM242">
            <v>0.41000000000000003</v>
          </cell>
          <cell r="AYN242">
            <v>0.53</v>
          </cell>
          <cell r="AYO242">
            <v>0.37</v>
          </cell>
          <cell r="AYP242">
            <v>0.34</v>
          </cell>
          <cell r="AYQ242">
            <v>0.19</v>
          </cell>
          <cell r="AYR242">
            <v>0.19</v>
          </cell>
          <cell r="AYS242">
            <v>0.23</v>
          </cell>
          <cell r="AYT242">
            <v>0.25</v>
          </cell>
          <cell r="AYU242">
            <v>0.36</v>
          </cell>
          <cell r="AYV242">
            <v>0.4</v>
          </cell>
          <cell r="AYW242">
            <v>0.43</v>
          </cell>
          <cell r="AYX242">
            <v>0.47000000000000003</v>
          </cell>
          <cell r="AYY242">
            <v>0.08</v>
          </cell>
          <cell r="AYZ242">
            <v>0.18</v>
          </cell>
          <cell r="AZA242">
            <v>0.34</v>
          </cell>
          <cell r="AZB242">
            <v>0.38</v>
          </cell>
          <cell r="AZC242">
            <v>0.39</v>
          </cell>
          <cell r="AZD242">
            <v>0.44</v>
          </cell>
          <cell r="AZE242">
            <v>0.36</v>
          </cell>
          <cell r="AZF242">
            <v>0.34</v>
          </cell>
          <cell r="AZG242">
            <v>0.35000000000000003</v>
          </cell>
          <cell r="AZH242">
            <v>-0.06</v>
          </cell>
          <cell r="AZI242">
            <v>0.75</v>
          </cell>
          <cell r="AZJ242">
            <v>-0.33</v>
          </cell>
          <cell r="AZK242">
            <v>-0.31</v>
          </cell>
          <cell r="AZL242">
            <v>-0.39</v>
          </cell>
          <cell r="AZM242">
            <v>-0.5</v>
          </cell>
          <cell r="AZN242">
            <v>-0.5</v>
          </cell>
          <cell r="AZO242">
            <v>-0.54</v>
          </cell>
          <cell r="AZP242">
            <v>-0.72</v>
          </cell>
          <cell r="AZQ242">
            <v>-0.77</v>
          </cell>
          <cell r="AZR242">
            <v>-0.91</v>
          </cell>
          <cell r="AZS242">
            <v>-0.92</v>
          </cell>
          <cell r="AZT242">
            <v>-1.37</v>
          </cell>
          <cell r="AZU242">
            <v>-1.33</v>
          </cell>
          <cell r="AZV242">
            <v>-1.24</v>
          </cell>
          <cell r="AZW242">
            <v>-1.52</v>
          </cell>
          <cell r="AZX242">
            <v>-1.46</v>
          </cell>
          <cell r="AZY242">
            <v>-1.35</v>
          </cell>
          <cell r="AZZ242">
            <v>-1.36</v>
          </cell>
          <cell r="BAA242">
            <v>-1.57</v>
          </cell>
          <cell r="BAB242">
            <v>-1.73</v>
          </cell>
          <cell r="BAC242">
            <v>-1.49</v>
          </cell>
          <cell r="BAD242">
            <v>-0.46</v>
          </cell>
          <cell r="BAE242">
            <v>-0.3</v>
          </cell>
          <cell r="BAF242">
            <v>-0.3</v>
          </cell>
          <cell r="BAG242">
            <v>0.36</v>
          </cell>
          <cell r="BAH242">
            <v>0.36</v>
          </cell>
          <cell r="BAI242">
            <v>0.4</v>
          </cell>
          <cell r="BAJ242">
            <v>0.24</v>
          </cell>
          <cell r="BAK242">
            <v>0.12</v>
          </cell>
          <cell r="BAL242">
            <v>0.28000000000000003</v>
          </cell>
          <cell r="BAM242">
            <v>0.28000000000000003</v>
          </cell>
          <cell r="BAN242">
            <v>0.37</v>
          </cell>
          <cell r="BAO242">
            <v>0.53</v>
          </cell>
          <cell r="BAP242">
            <v>0.71</v>
          </cell>
          <cell r="BAQ242">
            <v>0.72</v>
          </cell>
          <cell r="BAR242">
            <v>0.82000000000000006</v>
          </cell>
          <cell r="BAS242">
            <v>0.35000000000000003</v>
          </cell>
          <cell r="BAT242">
            <v>0.37</v>
          </cell>
          <cell r="BAU242">
            <v>0.34</v>
          </cell>
          <cell r="BAV242">
            <v>0.34</v>
          </cell>
          <cell r="BAW242">
            <v>0.55000000000000004</v>
          </cell>
          <cell r="BAX242">
            <v>0.57999999999999996</v>
          </cell>
          <cell r="BAY242">
            <v>0.66</v>
          </cell>
          <cell r="BAZ242">
            <v>0.52</v>
          </cell>
          <cell r="BBA242">
            <v>-0.36</v>
          </cell>
          <cell r="BBB242">
            <v>-0.44</v>
          </cell>
          <cell r="BBC242">
            <v>-0.79</v>
          </cell>
          <cell r="BBD242">
            <v>-0.79</v>
          </cell>
          <cell r="BBE242">
            <v>-0.19</v>
          </cell>
          <cell r="BBF242">
            <v>-0.13</v>
          </cell>
          <cell r="BBG242">
            <v>-0.13</v>
          </cell>
          <cell r="BBH242">
            <v>-0.12</v>
          </cell>
          <cell r="BBI242">
            <v>0.08</v>
          </cell>
          <cell r="BBJ242">
            <v>0.1</v>
          </cell>
          <cell r="BBK242">
            <v>0.18</v>
          </cell>
          <cell r="BBL242">
            <v>0.6</v>
          </cell>
          <cell r="BBM242">
            <v>0.57999999999999996</v>
          </cell>
          <cell r="BBN242">
            <v>0.55000000000000004</v>
          </cell>
          <cell r="BBO242">
            <v>0.55000000000000004</v>
          </cell>
          <cell r="BBP242">
            <v>0.26</v>
          </cell>
          <cell r="BBQ242">
            <v>0.3</v>
          </cell>
          <cell r="BBR242">
            <v>0.65</v>
          </cell>
          <cell r="BBS242">
            <v>0.79</v>
          </cell>
          <cell r="BBT242">
            <v>0.8</v>
          </cell>
          <cell r="BBU242">
            <v>0.16</v>
          </cell>
          <cell r="BBV242">
            <v>0.09</v>
          </cell>
          <cell r="BBW242">
            <v>0.28999999999999998</v>
          </cell>
          <cell r="BBX242">
            <v>0.28999999999999998</v>
          </cell>
          <cell r="BBY242">
            <v>0.17</v>
          </cell>
          <cell r="BBZ242">
            <v>0.14000000000000001</v>
          </cell>
          <cell r="BCA242">
            <v>0.38</v>
          </cell>
          <cell r="BCB242">
            <v>-0.28000000000000003</v>
          </cell>
          <cell r="BCC242">
            <v>-0.70000000000000007</v>
          </cell>
          <cell r="BCD242">
            <v>-0.81</v>
          </cell>
          <cell r="BCE242">
            <v>-0.76</v>
          </cell>
          <cell r="BCF242">
            <v>-0.56000000000000005</v>
          </cell>
          <cell r="BCG242">
            <v>-0.46</v>
          </cell>
          <cell r="BCH242">
            <v>-0.45</v>
          </cell>
          <cell r="BCI242">
            <v>-0.49</v>
          </cell>
          <cell r="BCJ242">
            <v>-0.45</v>
          </cell>
          <cell r="BCK242">
            <v>-0.46</v>
          </cell>
          <cell r="BCL242">
            <v>-0.3</v>
          </cell>
          <cell r="BCM242">
            <v>-0.28999999999999998</v>
          </cell>
          <cell r="BCN242">
            <v>-0.34</v>
          </cell>
          <cell r="BCO242">
            <v>-0.23</v>
          </cell>
          <cell r="BCP242">
            <v>-0.22</v>
          </cell>
          <cell r="BCQ242">
            <v>0.06</v>
          </cell>
          <cell r="BCR242">
            <v>0.06</v>
          </cell>
          <cell r="BCS242">
            <v>0.05</v>
          </cell>
          <cell r="BCT242">
            <v>0.05</v>
          </cell>
          <cell r="BCU242">
            <v>-1.03</v>
          </cell>
          <cell r="BCV242">
            <v>-1.23</v>
          </cell>
          <cell r="BCW242">
            <v>-1.1100000000000001</v>
          </cell>
          <cell r="BCX242">
            <v>-1.08</v>
          </cell>
          <cell r="BCY242">
            <v>-0.69000000000000006</v>
          </cell>
          <cell r="BCZ242">
            <v>-0.65</v>
          </cell>
          <cell r="BDA242">
            <v>-0.65</v>
          </cell>
          <cell r="BDB242">
            <v>-1.45</v>
          </cell>
          <cell r="BDC242">
            <v>-1.97</v>
          </cell>
          <cell r="BDD242">
            <v>-1.6600000000000001</v>
          </cell>
          <cell r="BDE242">
            <v>-1.68</v>
          </cell>
          <cell r="BDF242">
            <v>-1.7</v>
          </cell>
          <cell r="BDG242">
            <v>-1.74</v>
          </cell>
          <cell r="BDH242">
            <v>-1.6600000000000001</v>
          </cell>
          <cell r="BDI242">
            <v>-1.75</v>
          </cell>
          <cell r="BDJ242">
            <v>-1.81</v>
          </cell>
          <cell r="BDK242">
            <v>-1.7</v>
          </cell>
          <cell r="BDL242">
            <v>-1.68</v>
          </cell>
          <cell r="BDM242">
            <v>-1.69</v>
          </cell>
          <cell r="BDN242">
            <v>-1.68</v>
          </cell>
          <cell r="BDO242">
            <v>-1.82</v>
          </cell>
          <cell r="BDP242">
            <v>-1.77</v>
          </cell>
          <cell r="BDQ242">
            <v>-1.77</v>
          </cell>
          <cell r="BDR242">
            <v>-1.84</v>
          </cell>
          <cell r="BDS242">
            <v>-1.83</v>
          </cell>
          <cell r="BDT242">
            <v>-1.83</v>
          </cell>
          <cell r="BDU242">
            <v>-0.88</v>
          </cell>
          <cell r="BDV242">
            <v>-0.84</v>
          </cell>
          <cell r="BDW242">
            <v>-0.74</v>
          </cell>
          <cell r="BDX242">
            <v>-0.57000000000000006</v>
          </cell>
          <cell r="BDY242">
            <v>0.08</v>
          </cell>
          <cell r="BDZ242">
            <v>0.59</v>
          </cell>
          <cell r="BEA242">
            <v>0.46</v>
          </cell>
          <cell r="BEB242">
            <v>0.84</v>
          </cell>
          <cell r="BEC242">
            <v>1.32</v>
          </cell>
          <cell r="BED242">
            <v>1.8900000000000001</v>
          </cell>
          <cell r="BEE242">
            <v>1.9100000000000001</v>
          </cell>
          <cell r="BEF242">
            <v>1.92</v>
          </cell>
          <cell r="BEG242">
            <v>1.9100000000000001</v>
          </cell>
          <cell r="BEH242">
            <v>2</v>
          </cell>
          <cell r="BEI242">
            <v>2.0300000000000002</v>
          </cell>
          <cell r="BEJ242">
            <v>2.11</v>
          </cell>
          <cell r="BEK242">
            <v>2.06</v>
          </cell>
          <cell r="BEL242">
            <v>2.06</v>
          </cell>
          <cell r="BEM242">
            <v>2.09</v>
          </cell>
          <cell r="BEN242">
            <v>2.14</v>
          </cell>
          <cell r="BEO242">
            <v>2.15</v>
          </cell>
          <cell r="BEP242">
            <v>2.11</v>
          </cell>
          <cell r="BEQ242">
            <v>2.0499999999999998</v>
          </cell>
          <cell r="BER242">
            <v>2.04</v>
          </cell>
          <cell r="BES242">
            <v>2.0499999999999998</v>
          </cell>
          <cell r="BET242">
            <v>2.08</v>
          </cell>
          <cell r="BEU242">
            <v>2.15</v>
          </cell>
          <cell r="BEV242">
            <v>2.14</v>
          </cell>
          <cell r="BEW242">
            <v>1.44</v>
          </cell>
          <cell r="BEX242">
            <v>1.41</v>
          </cell>
          <cell r="BEY242">
            <v>-0.3</v>
          </cell>
          <cell r="BEZ242">
            <v>-0.13</v>
          </cell>
          <cell r="BFA242">
            <v>-0.57000000000000006</v>
          </cell>
          <cell r="BFB242">
            <v>-0.55000000000000004</v>
          </cell>
          <cell r="BFC242">
            <v>-0.62</v>
          </cell>
          <cell r="BFD242">
            <v>-0.96</v>
          </cell>
          <cell r="BFE242">
            <v>-0.71</v>
          </cell>
          <cell r="BFF242">
            <v>-0.78</v>
          </cell>
          <cell r="BFG242">
            <v>-1.2</v>
          </cell>
          <cell r="BFH242">
            <v>-1.1100000000000001</v>
          </cell>
          <cell r="BFI242">
            <v>-1.05</v>
          </cell>
          <cell r="BFJ242">
            <v>-1.07</v>
          </cell>
          <cell r="BFK242">
            <v>-1.0900000000000001</v>
          </cell>
          <cell r="BFL242">
            <v>-1.0900000000000001</v>
          </cell>
          <cell r="BFM242">
            <v>-1.1599999999999999</v>
          </cell>
          <cell r="BFN242">
            <v>-1.32</v>
          </cell>
          <cell r="BFO242">
            <v>-1.32</v>
          </cell>
          <cell r="BFP242">
            <v>-1.52</v>
          </cell>
          <cell r="BFQ242">
            <v>-1.33</v>
          </cell>
          <cell r="BFR242">
            <v>-1.1500000000000001</v>
          </cell>
          <cell r="BFS242">
            <v>-1.1500000000000001</v>
          </cell>
          <cell r="BFT242">
            <v>-1.37</v>
          </cell>
          <cell r="BFU242">
            <v>-0.32</v>
          </cell>
          <cell r="BFV242">
            <v>-0.32</v>
          </cell>
          <cell r="BFW242">
            <v>-0.32</v>
          </cell>
          <cell r="BFX242">
            <v>-0.3</v>
          </cell>
          <cell r="BFY242">
            <v>-0.1</v>
          </cell>
          <cell r="BFZ242">
            <v>0.11</v>
          </cell>
          <cell r="BGA242">
            <v>0.18</v>
          </cell>
          <cell r="BGB242">
            <v>0.45</v>
          </cell>
          <cell r="BGC242">
            <v>0.38</v>
          </cell>
          <cell r="BGD242">
            <v>0.51</v>
          </cell>
          <cell r="BGE242">
            <v>0.4</v>
          </cell>
          <cell r="BGF242">
            <v>0.43</v>
          </cell>
          <cell r="BGG242">
            <v>0.46</v>
          </cell>
          <cell r="BGH242">
            <v>0.46</v>
          </cell>
          <cell r="BGI242">
            <v>0.47000000000000003</v>
          </cell>
          <cell r="BGJ242">
            <v>0.51</v>
          </cell>
          <cell r="BGK242">
            <v>0.67</v>
          </cell>
          <cell r="BGL242">
            <v>0.65</v>
          </cell>
          <cell r="BGM242">
            <v>0.45</v>
          </cell>
          <cell r="BGN242">
            <v>0.43</v>
          </cell>
          <cell r="BGO242">
            <v>0.41000000000000003</v>
          </cell>
          <cell r="BGP242">
            <v>0.68</v>
          </cell>
          <cell r="BGQ242">
            <v>0.68</v>
          </cell>
          <cell r="BGR242">
            <v>0.59</v>
          </cell>
          <cell r="BGS242">
            <v>0.52</v>
          </cell>
          <cell r="BGT242">
            <v>1.73</v>
          </cell>
          <cell r="BGU242">
            <v>1.04</v>
          </cell>
          <cell r="BGV242">
            <v>1.03</v>
          </cell>
          <cell r="BGW242">
            <v>1.05</v>
          </cell>
          <cell r="BGX242">
            <v>0.52</v>
          </cell>
          <cell r="BGY242">
            <v>0.51</v>
          </cell>
          <cell r="BGZ242">
            <v>0.32</v>
          </cell>
          <cell r="BHA242">
            <v>0.35000000000000003</v>
          </cell>
          <cell r="BHB242">
            <v>0.44</v>
          </cell>
          <cell r="BHC242">
            <v>0.44</v>
          </cell>
          <cell r="BHD242">
            <v>0.44</v>
          </cell>
          <cell r="BHE242">
            <v>0.37</v>
          </cell>
          <cell r="BHF242">
            <v>0.37</v>
          </cell>
          <cell r="BHG242">
            <v>0.42</v>
          </cell>
          <cell r="BHH242">
            <v>0.61</v>
          </cell>
          <cell r="BHI242">
            <v>0.6</v>
          </cell>
          <cell r="BHJ242">
            <v>0.42</v>
          </cell>
          <cell r="BHK242">
            <v>0.44</v>
          </cell>
          <cell r="BHL242">
            <v>0.65</v>
          </cell>
          <cell r="BHM242">
            <v>0.36</v>
          </cell>
          <cell r="BHN242">
            <v>0.36</v>
          </cell>
          <cell r="BHO242">
            <v>0.37</v>
          </cell>
          <cell r="BHP242">
            <v>0.37</v>
          </cell>
          <cell r="BHQ242">
            <v>-0.2</v>
          </cell>
          <cell r="BHR242">
            <v>-0.02</v>
          </cell>
          <cell r="BHS242">
            <v>0.03</v>
          </cell>
          <cell r="BHT242">
            <v>-0.01</v>
          </cell>
          <cell r="BHU242">
            <v>-0.02</v>
          </cell>
          <cell r="BHV242">
            <v>0.12</v>
          </cell>
          <cell r="BHW242">
            <v>0.03</v>
          </cell>
          <cell r="BHX242">
            <v>0.02</v>
          </cell>
          <cell r="BHY242">
            <v>7.0000000000000007E-2</v>
          </cell>
          <cell r="BHZ242">
            <v>0.06</v>
          </cell>
          <cell r="BIA242">
            <v>0.03</v>
          </cell>
          <cell r="BIB242">
            <v>-0.01</v>
          </cell>
          <cell r="BIC242">
            <v>-0.04</v>
          </cell>
          <cell r="BID242">
            <v>-0.01</v>
          </cell>
          <cell r="BIE242">
            <v>-0.08</v>
          </cell>
          <cell r="BIF242">
            <v>-0.01</v>
          </cell>
          <cell r="BIG242">
            <v>-7.0000000000000007E-2</v>
          </cell>
          <cell r="BIH242">
            <v>0.04</v>
          </cell>
          <cell r="BII242">
            <v>0.06</v>
          </cell>
          <cell r="BIJ242">
            <v>-0.11</v>
          </cell>
          <cell r="BIK242">
            <v>-0.11</v>
          </cell>
          <cell r="BIL242">
            <v>-0.12</v>
          </cell>
          <cell r="BIM242">
            <v>-0.28999999999999998</v>
          </cell>
          <cell r="BIN242">
            <v>0.01</v>
          </cell>
          <cell r="BIO242">
            <v>0.02</v>
          </cell>
          <cell r="BIP242">
            <v>0</v>
          </cell>
          <cell r="BIQ242">
            <v>0.02</v>
          </cell>
          <cell r="BIR242">
            <v>-0.04</v>
          </cell>
          <cell r="BIS242">
            <v>0.05</v>
          </cell>
          <cell r="BIT242">
            <v>0.09</v>
          </cell>
          <cell r="BIU242">
            <v>0.14000000000000001</v>
          </cell>
          <cell r="BIV242">
            <v>0.27</v>
          </cell>
          <cell r="BIW242">
            <v>0.15</v>
          </cell>
          <cell r="BIX242">
            <v>0.13</v>
          </cell>
          <cell r="BIY242">
            <v>0.11</v>
          </cell>
          <cell r="BIZ242">
            <v>0.14000000000000001</v>
          </cell>
          <cell r="BJA242">
            <v>0.25</v>
          </cell>
          <cell r="BJB242">
            <v>0.25</v>
          </cell>
          <cell r="BJC242">
            <v>0.35000000000000003</v>
          </cell>
          <cell r="BJD242">
            <v>0.21</v>
          </cell>
          <cell r="BJE242">
            <v>0.21</v>
          </cell>
          <cell r="BJF242">
            <v>0.21</v>
          </cell>
          <cell r="BJG242">
            <v>0.21</v>
          </cell>
          <cell r="BJH242">
            <v>1.34</v>
          </cell>
          <cell r="BJI242">
            <v>1.3800000000000001</v>
          </cell>
          <cell r="BJJ242">
            <v>1.49</v>
          </cell>
          <cell r="BJK242">
            <v>-0.26</v>
          </cell>
          <cell r="BJL242">
            <v>-0.27</v>
          </cell>
          <cell r="BJM242">
            <v>-0.12</v>
          </cell>
          <cell r="BJN242">
            <v>-0.03</v>
          </cell>
          <cell r="BJO242">
            <v>-0.1</v>
          </cell>
          <cell r="BJP242">
            <v>-0.12</v>
          </cell>
          <cell r="BJQ242">
            <v>0.54</v>
          </cell>
          <cell r="BJR242">
            <v>0.34</v>
          </cell>
          <cell r="BJS242">
            <v>0.98</v>
          </cell>
          <cell r="BJT242">
            <v>0.86</v>
          </cell>
          <cell r="BJU242">
            <v>0.68</v>
          </cell>
          <cell r="BJV242">
            <v>0.95000000000000007</v>
          </cell>
          <cell r="BJW242">
            <v>0.68</v>
          </cell>
          <cell r="BJX242">
            <v>1.8</v>
          </cell>
          <cell r="BJY242">
            <v>1.6300000000000001</v>
          </cell>
          <cell r="BJZ242">
            <v>1.6</v>
          </cell>
          <cell r="BKA242">
            <v>1.56</v>
          </cell>
          <cell r="BKB242">
            <v>1.74</v>
          </cell>
          <cell r="BKC242">
            <v>1.55</v>
          </cell>
          <cell r="BKD242">
            <v>1.5</v>
          </cell>
          <cell r="BKE242">
            <v>1.26</v>
          </cell>
          <cell r="BKF242">
            <v>1.46</v>
          </cell>
          <cell r="BKG242">
            <v>1.0900000000000001</v>
          </cell>
          <cell r="BKH242">
            <v>1.02</v>
          </cell>
          <cell r="BKI242">
            <v>0.98</v>
          </cell>
          <cell r="BKJ242">
            <v>0.66</v>
          </cell>
          <cell r="BKK242">
            <v>0.47000000000000003</v>
          </cell>
          <cell r="BKL242">
            <v>0.31</v>
          </cell>
          <cell r="BKM242">
            <v>0.31</v>
          </cell>
          <cell r="BKN242">
            <v>0.26</v>
          </cell>
          <cell r="BKO242">
            <v>0.18</v>
          </cell>
          <cell r="BKP242">
            <v>-0.36</v>
          </cell>
          <cell r="BKQ242">
            <v>-0.27</v>
          </cell>
          <cell r="BKR242">
            <v>-0.95000000000000007</v>
          </cell>
          <cell r="BKS242">
            <v>-0.68</v>
          </cell>
          <cell r="BKT242">
            <v>0.15</v>
          </cell>
          <cell r="BKU242">
            <v>0.02</v>
          </cell>
          <cell r="BKV242">
            <v>0.01</v>
          </cell>
          <cell r="BKW242">
            <v>0</v>
          </cell>
          <cell r="BKX242">
            <v>-0.01</v>
          </cell>
          <cell r="BKY242">
            <v>0.34</v>
          </cell>
          <cell r="BKZ242">
            <v>0.34</v>
          </cell>
          <cell r="BLA242">
            <v>0.28000000000000003</v>
          </cell>
          <cell r="BLB242">
            <v>0.34</v>
          </cell>
          <cell r="BLC242">
            <v>0.34</v>
          </cell>
          <cell r="BLD242">
            <v>0.34</v>
          </cell>
          <cell r="BLE242">
            <v>0.45</v>
          </cell>
          <cell r="BLF242">
            <v>0.73</v>
          </cell>
          <cell r="BLG242">
            <v>0.69000000000000006</v>
          </cell>
          <cell r="BLH242">
            <v>0.71</v>
          </cell>
          <cell r="BLI242">
            <v>0.86</v>
          </cell>
          <cell r="BLJ242">
            <v>1</v>
          </cell>
          <cell r="BLK242">
            <v>1.35</v>
          </cell>
          <cell r="BLL242">
            <v>1.3800000000000001</v>
          </cell>
          <cell r="BLM242">
            <v>1.3</v>
          </cell>
          <cell r="BLN242">
            <v>1.35</v>
          </cell>
          <cell r="BLO242">
            <v>1.35</v>
          </cell>
          <cell r="BLP242">
            <v>0.79</v>
          </cell>
          <cell r="BLQ242">
            <v>0.83000000000000007</v>
          </cell>
          <cell r="BLR242">
            <v>0.97</v>
          </cell>
          <cell r="BLS242">
            <v>0.97</v>
          </cell>
          <cell r="BLT242">
            <v>0.96</v>
          </cell>
          <cell r="BLU242">
            <v>0.94000000000000006</v>
          </cell>
          <cell r="BLV242">
            <v>0.51</v>
          </cell>
          <cell r="BLW242">
            <v>0.48</v>
          </cell>
          <cell r="BLX242">
            <v>0.48</v>
          </cell>
          <cell r="BLY242">
            <v>0.35000000000000003</v>
          </cell>
          <cell r="BLZ242">
            <v>0.81</v>
          </cell>
          <cell r="BMA242">
            <v>0.96</v>
          </cell>
          <cell r="BMB242">
            <v>1.43</v>
          </cell>
          <cell r="BMC242">
            <v>1.3</v>
          </cell>
          <cell r="BMD242">
            <v>1.01</v>
          </cell>
          <cell r="BME242">
            <v>1.02</v>
          </cell>
          <cell r="BMF242">
            <v>0.96</v>
          </cell>
          <cell r="BMG242">
            <v>1</v>
          </cell>
          <cell r="BMH242">
            <v>0.87</v>
          </cell>
          <cell r="BMI242">
            <v>0.92</v>
          </cell>
          <cell r="BMJ242">
            <v>1.03</v>
          </cell>
          <cell r="BMK242">
            <v>1.04</v>
          </cell>
          <cell r="BML242">
            <v>0.94000000000000006</v>
          </cell>
          <cell r="BMM242">
            <v>0.83000000000000007</v>
          </cell>
          <cell r="BMN242">
            <v>0.88</v>
          </cell>
          <cell r="BMO242">
            <v>0.73</v>
          </cell>
          <cell r="BMP242">
            <v>0.6</v>
          </cell>
          <cell r="BMQ242">
            <v>0.38</v>
          </cell>
          <cell r="BMR242">
            <v>0.38</v>
          </cell>
          <cell r="BMS242">
            <v>0.38</v>
          </cell>
          <cell r="BMT242">
            <v>0.55000000000000004</v>
          </cell>
          <cell r="BMU242">
            <v>0.54</v>
          </cell>
          <cell r="BMV242">
            <v>0.45</v>
          </cell>
          <cell r="BMW242">
            <v>0.52</v>
          </cell>
          <cell r="BMX242">
            <v>0.16</v>
          </cell>
          <cell r="BMY242">
            <v>0.6</v>
          </cell>
          <cell r="BMZ242">
            <v>0.15</v>
          </cell>
          <cell r="BNA242">
            <v>0.18</v>
          </cell>
          <cell r="BNB242">
            <v>0.14000000000000001</v>
          </cell>
          <cell r="BNC242">
            <v>0.22</v>
          </cell>
          <cell r="BND242">
            <v>0.03</v>
          </cell>
          <cell r="BNE242">
            <v>0.25</v>
          </cell>
          <cell r="BNF242">
            <v>7.0000000000000007E-2</v>
          </cell>
          <cell r="BNG242">
            <v>0</v>
          </cell>
          <cell r="BNH242">
            <v>-0.23</v>
          </cell>
          <cell r="BNI242">
            <v>-0.15</v>
          </cell>
          <cell r="BNJ242">
            <v>0.05</v>
          </cell>
          <cell r="BNK242">
            <v>0.01</v>
          </cell>
          <cell r="BNL242">
            <v>-0.16</v>
          </cell>
          <cell r="BNM242">
            <v>-0.22</v>
          </cell>
          <cell r="BNN242">
            <v>-0.21</v>
          </cell>
          <cell r="BNO242">
            <v>-0.23</v>
          </cell>
          <cell r="BNP242">
            <v>-0.23</v>
          </cell>
          <cell r="BNQ242">
            <v>-0.25</v>
          </cell>
          <cell r="BNR242">
            <v>-7.0000000000000007E-2</v>
          </cell>
          <cell r="BNS242">
            <v>-0.14000000000000001</v>
          </cell>
          <cell r="BNT242">
            <v>-0.19</v>
          </cell>
          <cell r="BNU242">
            <v>-1.1500000000000001</v>
          </cell>
          <cell r="BNV242">
            <v>-1.1100000000000001</v>
          </cell>
          <cell r="BNW242">
            <v>-1.08</v>
          </cell>
          <cell r="BNX242">
            <v>-0.2</v>
          </cell>
          <cell r="BNY242">
            <v>-0.2</v>
          </cell>
          <cell r="BNZ242">
            <v>-0.41000000000000003</v>
          </cell>
          <cell r="BOA242">
            <v>-0.83000000000000007</v>
          </cell>
          <cell r="BOB242">
            <v>-0.88</v>
          </cell>
          <cell r="BOC242">
            <v>-0.86</v>
          </cell>
          <cell r="BOD242">
            <v>-0.83000000000000007</v>
          </cell>
          <cell r="BOE242">
            <v>-0.83000000000000007</v>
          </cell>
          <cell r="BOF242">
            <v>-0.76</v>
          </cell>
          <cell r="BOG242">
            <v>-0.45</v>
          </cell>
          <cell r="BOH242">
            <v>-0.27</v>
          </cell>
          <cell r="BOI242">
            <v>-0.06</v>
          </cell>
          <cell r="BOJ242">
            <v>0.02</v>
          </cell>
          <cell r="BOK242">
            <v>0.14000000000000001</v>
          </cell>
          <cell r="BOL242">
            <v>0.15</v>
          </cell>
          <cell r="BOM242">
            <v>0.47000000000000003</v>
          </cell>
          <cell r="BON242">
            <v>0.4</v>
          </cell>
          <cell r="BOO242">
            <v>0.5</v>
          </cell>
          <cell r="BOP242">
            <v>0.5</v>
          </cell>
          <cell r="BOQ242">
            <v>0.49</v>
          </cell>
          <cell r="BOR242">
            <v>0.33</v>
          </cell>
          <cell r="BOS242">
            <v>0.36</v>
          </cell>
          <cell r="BOT242">
            <v>0.22</v>
          </cell>
          <cell r="BOU242">
            <v>1.19</v>
          </cell>
          <cell r="BOV242">
            <v>1.77</v>
          </cell>
          <cell r="BOW242">
            <v>1.2</v>
          </cell>
          <cell r="BOX242">
            <v>1.34</v>
          </cell>
          <cell r="BOY242">
            <v>1.54</v>
          </cell>
          <cell r="BOZ242">
            <v>1.54</v>
          </cell>
          <cell r="BPA242">
            <v>1.61</v>
          </cell>
          <cell r="BPB242">
            <v>0.88</v>
          </cell>
          <cell r="BPC242">
            <v>0.73</v>
          </cell>
          <cell r="BPD242">
            <v>0.59</v>
          </cell>
          <cell r="BPE242">
            <v>0.57000000000000006</v>
          </cell>
          <cell r="BPF242">
            <v>0.33</v>
          </cell>
          <cell r="BPG242">
            <v>-0.08</v>
          </cell>
          <cell r="BPH242">
            <v>-0.09</v>
          </cell>
          <cell r="BPI242">
            <v>-0.66</v>
          </cell>
          <cell r="BPJ242">
            <v>-0.89</v>
          </cell>
          <cell r="BPK242">
            <v>-0.88</v>
          </cell>
          <cell r="BPL242">
            <v>-0.25</v>
          </cell>
          <cell r="BPM242">
            <v>-0.03</v>
          </cell>
          <cell r="BPN242">
            <v>-0.34</v>
          </cell>
          <cell r="BPO242">
            <v>-0.24</v>
          </cell>
          <cell r="BPP242">
            <v>-0.23</v>
          </cell>
          <cell r="BPQ242">
            <v>-0.35000000000000003</v>
          </cell>
          <cell r="BPR242">
            <v>-0.67</v>
          </cell>
          <cell r="BPS242">
            <v>-0.67</v>
          </cell>
          <cell r="BPT242">
            <v>-0.79</v>
          </cell>
          <cell r="BPU242">
            <v>-0.83000000000000007</v>
          </cell>
          <cell r="BPV242">
            <v>-0.76</v>
          </cell>
          <cell r="BPW242">
            <v>-0.15</v>
          </cell>
          <cell r="BPX242">
            <v>-0.22</v>
          </cell>
          <cell r="BPY242">
            <v>0.28000000000000003</v>
          </cell>
          <cell r="BPZ242">
            <v>0.41000000000000003</v>
          </cell>
          <cell r="BQA242">
            <v>1.01</v>
          </cell>
          <cell r="BQB242">
            <v>1.1300000000000001</v>
          </cell>
          <cell r="BQC242">
            <v>1.18</v>
          </cell>
          <cell r="BQD242">
            <v>1.61</v>
          </cell>
          <cell r="BQE242">
            <v>1.44</v>
          </cell>
          <cell r="BQF242">
            <v>1.4000000000000001</v>
          </cell>
          <cell r="BQG242">
            <v>1.32</v>
          </cell>
          <cell r="BQH242">
            <v>1.55</v>
          </cell>
          <cell r="BQI242">
            <v>1.71</v>
          </cell>
          <cell r="BQJ242">
            <v>1.34</v>
          </cell>
          <cell r="BQK242">
            <v>1.32</v>
          </cell>
          <cell r="BQL242">
            <v>1.6300000000000001</v>
          </cell>
          <cell r="BQM242">
            <v>1.59</v>
          </cell>
          <cell r="BQN242">
            <v>1.72</v>
          </cell>
          <cell r="BQO242">
            <v>1.6600000000000001</v>
          </cell>
          <cell r="BQP242">
            <v>1.76</v>
          </cell>
          <cell r="BQQ242">
            <v>1.35</v>
          </cell>
          <cell r="BQR242">
            <v>1.35</v>
          </cell>
          <cell r="BQS242">
            <v>1.43</v>
          </cell>
          <cell r="BQT242">
            <v>1.17</v>
          </cell>
          <cell r="BQU242">
            <v>1.21</v>
          </cell>
          <cell r="BQV242">
            <v>1.1200000000000001</v>
          </cell>
          <cell r="BQW242">
            <v>0.48</v>
          </cell>
          <cell r="BQX242">
            <v>0.47000000000000003</v>
          </cell>
          <cell r="BQY242">
            <v>0.5</v>
          </cell>
          <cell r="BQZ242">
            <v>0.35000000000000003</v>
          </cell>
          <cell r="BRA242">
            <v>0.42</v>
          </cell>
          <cell r="BRB242">
            <v>0.42</v>
          </cell>
          <cell r="BRC242">
            <v>0.42</v>
          </cell>
          <cell r="BRD242">
            <v>0.45</v>
          </cell>
          <cell r="BRE242">
            <v>0.33</v>
          </cell>
          <cell r="BRF242">
            <v>0.16</v>
          </cell>
          <cell r="BRG242">
            <v>0.16</v>
          </cell>
          <cell r="BRH242">
            <v>0.14000000000000001</v>
          </cell>
          <cell r="BRI242">
            <v>0.12</v>
          </cell>
          <cell r="BRJ242">
            <v>0.13</v>
          </cell>
          <cell r="BRK242">
            <v>-0.01</v>
          </cell>
          <cell r="BRL242">
            <v>0</v>
          </cell>
          <cell r="BRM242">
            <v>0.13</v>
          </cell>
          <cell r="BRN242">
            <v>0.13</v>
          </cell>
          <cell r="BRO242">
            <v>0.13</v>
          </cell>
          <cell r="BRP242">
            <v>0.11</v>
          </cell>
          <cell r="BRQ242">
            <v>0.11</v>
          </cell>
          <cell r="BRR242">
            <v>0.08</v>
          </cell>
          <cell r="BRS242">
            <v>-0.06</v>
          </cell>
          <cell r="BRT242">
            <v>-0.04</v>
          </cell>
          <cell r="BRU242">
            <v>-0.12</v>
          </cell>
          <cell r="BRV242">
            <v>-0.3</v>
          </cell>
          <cell r="BRW242">
            <v>-0.36</v>
          </cell>
          <cell r="BRX242">
            <v>-0.38</v>
          </cell>
          <cell r="BRY242">
            <v>-0.42</v>
          </cell>
          <cell r="BRZ242">
            <v>-0.83000000000000007</v>
          </cell>
          <cell r="BSA242">
            <v>-0.48</v>
          </cell>
          <cell r="BSB242">
            <v>-0.47000000000000003</v>
          </cell>
          <cell r="BSC242">
            <v>-0.25</v>
          </cell>
          <cell r="BSD242">
            <v>-0.26</v>
          </cell>
          <cell r="BSE242">
            <v>-0.23</v>
          </cell>
          <cell r="BSF242">
            <v>0</v>
          </cell>
          <cell r="BSG242">
            <v>0</v>
          </cell>
          <cell r="BSH242">
            <v>0.06</v>
          </cell>
          <cell r="BSI242">
            <v>-0.11</v>
          </cell>
          <cell r="BSJ242">
            <v>-0.38</v>
          </cell>
          <cell r="BSK242">
            <v>-0.63</v>
          </cell>
          <cell r="BSL242">
            <v>-0.71</v>
          </cell>
          <cell r="BSM242">
            <v>-0.73</v>
          </cell>
          <cell r="BSN242">
            <v>-0.81</v>
          </cell>
          <cell r="BSO242">
            <v>-0.95000000000000007</v>
          </cell>
          <cell r="BSP242">
            <v>-0.4</v>
          </cell>
          <cell r="BSQ242">
            <v>-0.38</v>
          </cell>
          <cell r="BSR242">
            <v>-0.26</v>
          </cell>
          <cell r="BSS242">
            <v>-0.51</v>
          </cell>
          <cell r="BST242">
            <v>-0.6</v>
          </cell>
          <cell r="BSU242">
            <v>-0.47000000000000003</v>
          </cell>
          <cell r="BSV242">
            <v>-0.47000000000000003</v>
          </cell>
          <cell r="BSW242">
            <v>-0.48</v>
          </cell>
          <cell r="BSX242">
            <v>-0.48</v>
          </cell>
          <cell r="BSY242">
            <v>-0.45</v>
          </cell>
          <cell r="BSZ242">
            <v>-0.03</v>
          </cell>
          <cell r="BTA242">
            <v>0.02</v>
          </cell>
          <cell r="BTB242">
            <v>-0.59</v>
          </cell>
          <cell r="BTC242">
            <v>-0.06</v>
          </cell>
          <cell r="BTD242">
            <v>-0.06</v>
          </cell>
          <cell r="BTE242">
            <v>0.03</v>
          </cell>
          <cell r="BTF242">
            <v>0.52</v>
          </cell>
          <cell r="BTG242">
            <v>1.1500000000000001</v>
          </cell>
          <cell r="BTH242">
            <v>0.01</v>
          </cell>
          <cell r="BTI242">
            <v>1.35</v>
          </cell>
          <cell r="BTJ242">
            <v>1.26</v>
          </cell>
          <cell r="BTK242">
            <v>1.33</v>
          </cell>
          <cell r="BTL242">
            <v>1.1300000000000001</v>
          </cell>
          <cell r="BTM242">
            <v>1.27</v>
          </cell>
          <cell r="BTN242">
            <v>1.1400000000000001</v>
          </cell>
          <cell r="BTO242">
            <v>1.1100000000000001</v>
          </cell>
          <cell r="BTP242">
            <v>1.06</v>
          </cell>
          <cell r="BTQ242">
            <v>1.25</v>
          </cell>
          <cell r="BTR242">
            <v>1.23</v>
          </cell>
          <cell r="BTS242">
            <v>1.07</v>
          </cell>
          <cell r="BTT242">
            <v>0.97</v>
          </cell>
          <cell r="BTU242">
            <v>0.99</v>
          </cell>
          <cell r="BTV242">
            <v>0.87</v>
          </cell>
          <cell r="BTW242">
            <v>0.9</v>
          </cell>
          <cell r="BTX242">
            <v>0.72</v>
          </cell>
          <cell r="BTY242">
            <v>0.72</v>
          </cell>
          <cell r="BTZ242">
            <v>0.22</v>
          </cell>
          <cell r="BUA242">
            <v>0.34</v>
          </cell>
          <cell r="BUB242">
            <v>0.31</v>
          </cell>
          <cell r="BUC242">
            <v>-0.12</v>
          </cell>
          <cell r="BUD242">
            <v>-0.04</v>
          </cell>
          <cell r="BUE242">
            <v>-0.11</v>
          </cell>
          <cell r="BUF242">
            <v>-0.15</v>
          </cell>
          <cell r="BUG242">
            <v>-0.41000000000000003</v>
          </cell>
          <cell r="BUH242">
            <v>-0.41000000000000003</v>
          </cell>
          <cell r="BUI242">
            <v>-0.4</v>
          </cell>
          <cell r="BUJ242">
            <v>-0.43</v>
          </cell>
          <cell r="BUK242">
            <v>-0.45</v>
          </cell>
          <cell r="BUL242">
            <v>-0.53</v>
          </cell>
          <cell r="BUM242">
            <v>-0.55000000000000004</v>
          </cell>
          <cell r="BUN242">
            <v>-0.3</v>
          </cell>
          <cell r="BUO242">
            <v>-0.31</v>
          </cell>
          <cell r="BUP242">
            <v>-0.28000000000000003</v>
          </cell>
          <cell r="BUQ242">
            <v>-0.41000000000000003</v>
          </cell>
          <cell r="BUR242">
            <v>-0.46</v>
          </cell>
          <cell r="BUS242">
            <v>-0.39</v>
          </cell>
          <cell r="BUT242">
            <v>-0.45</v>
          </cell>
          <cell r="BUU242">
            <v>-0.45</v>
          </cell>
          <cell r="BUV242">
            <v>-0.45</v>
          </cell>
          <cell r="BUW242">
            <v>-0.35000000000000003</v>
          </cell>
          <cell r="BUX242">
            <v>-0.36</v>
          </cell>
          <cell r="BUY242">
            <v>-0.51</v>
          </cell>
          <cell r="BUZ242">
            <v>-0.70000000000000007</v>
          </cell>
          <cell r="BVA242">
            <v>-0.03</v>
          </cell>
          <cell r="BVB242">
            <v>-0.44</v>
          </cell>
          <cell r="BVC242">
            <v>-0.3</v>
          </cell>
          <cell r="BVD242">
            <v>-0.28999999999999998</v>
          </cell>
          <cell r="BVE242">
            <v>-0.26</v>
          </cell>
          <cell r="BVF242">
            <v>-0.26</v>
          </cell>
          <cell r="BVG242">
            <v>-0.18</v>
          </cell>
          <cell r="BVH242">
            <v>-0.06</v>
          </cell>
          <cell r="BVI242">
            <v>-0.44</v>
          </cell>
          <cell r="BVJ242">
            <v>-0.33</v>
          </cell>
          <cell r="BVK242">
            <v>-0.28000000000000003</v>
          </cell>
          <cell r="BVL242">
            <v>-0.3</v>
          </cell>
          <cell r="BVM242">
            <v>-0.36</v>
          </cell>
          <cell r="BVN242">
            <v>-0.03</v>
          </cell>
          <cell r="BVO242">
            <v>-7.0000000000000007E-2</v>
          </cell>
          <cell r="BVP242">
            <v>-0.05</v>
          </cell>
          <cell r="BVQ242">
            <v>-0.05</v>
          </cell>
          <cell r="BVR242">
            <v>-0.02</v>
          </cell>
          <cell r="BVS242">
            <v>-0.03</v>
          </cell>
          <cell r="BVT242">
            <v>0.35000000000000003</v>
          </cell>
          <cell r="BVU242">
            <v>0.33</v>
          </cell>
          <cell r="BVV242">
            <v>0.42</v>
          </cell>
          <cell r="BVW242">
            <v>0.42</v>
          </cell>
          <cell r="BVX242">
            <v>0.21</v>
          </cell>
          <cell r="BVY242">
            <v>0.15</v>
          </cell>
          <cell r="BVZ242">
            <v>7.0000000000000007E-2</v>
          </cell>
          <cell r="BWA242">
            <v>-0.03</v>
          </cell>
          <cell r="BWB242">
            <v>-0.33</v>
          </cell>
          <cell r="BWC242">
            <v>-0.23</v>
          </cell>
          <cell r="BWD242">
            <v>-0.21</v>
          </cell>
          <cell r="BWE242">
            <v>-0.26</v>
          </cell>
          <cell r="BWF242">
            <v>-0.23</v>
          </cell>
          <cell r="BWG242">
            <v>-0.35000000000000003</v>
          </cell>
          <cell r="BWH242">
            <v>-0.21</v>
          </cell>
          <cell r="BWI242">
            <v>-0.23</v>
          </cell>
          <cell r="BWJ242">
            <v>-0.21</v>
          </cell>
          <cell r="BWK242">
            <v>-0.12</v>
          </cell>
          <cell r="BWL242">
            <v>-0.26</v>
          </cell>
          <cell r="BWM242">
            <v>-0.36</v>
          </cell>
          <cell r="BWN242">
            <v>-0.32</v>
          </cell>
          <cell r="BWO242">
            <v>-0.38</v>
          </cell>
          <cell r="BWP242">
            <v>-0.38</v>
          </cell>
          <cell r="BWQ242">
            <v>-0.4</v>
          </cell>
          <cell r="BWR242">
            <v>-0.73</v>
          </cell>
          <cell r="BWS242">
            <v>-0.65</v>
          </cell>
          <cell r="BWT242">
            <v>-0.65</v>
          </cell>
          <cell r="BWU242">
            <v>-0.75</v>
          </cell>
          <cell r="BWV242">
            <v>-0.79</v>
          </cell>
          <cell r="BWW242">
            <v>-0.8</v>
          </cell>
          <cell r="BWX242">
            <v>-0.75</v>
          </cell>
          <cell r="BWY242">
            <v>-0.65</v>
          </cell>
          <cell r="BWZ242">
            <v>-0.42</v>
          </cell>
          <cell r="BXA242">
            <v>-0.45</v>
          </cell>
          <cell r="BXB242">
            <v>-0.57000000000000006</v>
          </cell>
          <cell r="BXC242">
            <v>-0.55000000000000004</v>
          </cell>
          <cell r="BXD242">
            <v>-0.49</v>
          </cell>
          <cell r="BXE242">
            <v>-0.49</v>
          </cell>
          <cell r="BXF242">
            <v>-0.52</v>
          </cell>
          <cell r="BXG242">
            <v>-0.91</v>
          </cell>
          <cell r="BXH242">
            <v>-0.94000000000000006</v>
          </cell>
          <cell r="BXI242">
            <v>-0.85</v>
          </cell>
          <cell r="BXJ242">
            <v>-0.89</v>
          </cell>
          <cell r="BXK242">
            <v>-1.02</v>
          </cell>
          <cell r="BXL242">
            <v>-0.86</v>
          </cell>
          <cell r="BXM242">
            <v>-0.86</v>
          </cell>
          <cell r="BXN242">
            <v>-0.86</v>
          </cell>
          <cell r="BXO242">
            <v>-0.64</v>
          </cell>
          <cell r="BXP242">
            <v>-0.25</v>
          </cell>
          <cell r="BXQ242">
            <v>-0.37</v>
          </cell>
          <cell r="BXR242">
            <v>-0.23</v>
          </cell>
          <cell r="BXS242">
            <v>-0.28000000000000003</v>
          </cell>
          <cell r="BXT242">
            <v>0.04</v>
          </cell>
          <cell r="BXU242">
            <v>0.13</v>
          </cell>
          <cell r="BXV242">
            <v>-0.11</v>
          </cell>
          <cell r="BXW242">
            <v>0.13</v>
          </cell>
          <cell r="BXX242">
            <v>0.06</v>
          </cell>
          <cell r="BXY242">
            <v>0.21</v>
          </cell>
          <cell r="BXZ242">
            <v>0.15</v>
          </cell>
          <cell r="BYA242">
            <v>0.13</v>
          </cell>
          <cell r="BYB242">
            <v>-0.21</v>
          </cell>
          <cell r="BYC242">
            <v>-0.16</v>
          </cell>
          <cell r="BYD242">
            <v>-0.49</v>
          </cell>
          <cell r="BYE242">
            <v>-0.42</v>
          </cell>
          <cell r="BYF242">
            <v>-0.11</v>
          </cell>
          <cell r="BYG242">
            <v>-0.02</v>
          </cell>
          <cell r="BYH242">
            <v>-0.08</v>
          </cell>
          <cell r="BYI242">
            <v>-0.08</v>
          </cell>
          <cell r="BYJ242">
            <v>-0.08</v>
          </cell>
          <cell r="BYK242">
            <v>-0.09</v>
          </cell>
          <cell r="BYL242">
            <v>-0.09</v>
          </cell>
          <cell r="BYM242">
            <v>-0.09</v>
          </cell>
          <cell r="BYN242">
            <v>-0.16</v>
          </cell>
          <cell r="BYO242">
            <v>-0.16</v>
          </cell>
          <cell r="BYP242">
            <v>-0.22</v>
          </cell>
          <cell r="BYQ242">
            <v>-0.61</v>
          </cell>
          <cell r="BYR242">
            <v>-0.17</v>
          </cell>
          <cell r="BYS242">
            <v>-0.11</v>
          </cell>
          <cell r="BYT242">
            <v>-0.42</v>
          </cell>
          <cell r="BYU242">
            <v>-0.17</v>
          </cell>
          <cell r="BYV242">
            <v>-0.05</v>
          </cell>
          <cell r="BYW242">
            <v>-0.1</v>
          </cell>
          <cell r="BYX242">
            <v>-0.05</v>
          </cell>
          <cell r="BYY242">
            <v>0</v>
          </cell>
          <cell r="BYZ242">
            <v>0.18</v>
          </cell>
          <cell r="BZA242">
            <v>0.25</v>
          </cell>
          <cell r="BZB242">
            <v>0.63</v>
          </cell>
          <cell r="BZC242">
            <v>1.18</v>
          </cell>
          <cell r="BZD242">
            <v>0.89</v>
          </cell>
          <cell r="BZE242">
            <v>1.1300000000000001</v>
          </cell>
          <cell r="BZF242">
            <v>1.03</v>
          </cell>
          <cell r="BZG242">
            <v>1.36</v>
          </cell>
          <cell r="BZH242">
            <v>1.54</v>
          </cell>
          <cell r="BZI242">
            <v>1.43</v>
          </cell>
          <cell r="BZJ242">
            <v>1.53</v>
          </cell>
          <cell r="BZK242">
            <v>1.53</v>
          </cell>
          <cell r="BZL242">
            <v>1.59</v>
          </cell>
          <cell r="BZM242">
            <v>1.59</v>
          </cell>
          <cell r="BZN242">
            <v>1.59</v>
          </cell>
          <cell r="BZO242">
            <v>1.67</v>
          </cell>
          <cell r="BZP242">
            <v>1.81</v>
          </cell>
          <cell r="BZQ242">
            <v>1.78</v>
          </cell>
          <cell r="BZR242">
            <v>1.61</v>
          </cell>
          <cell r="BZS242">
            <v>1.83</v>
          </cell>
          <cell r="BZT242">
            <v>1.76</v>
          </cell>
          <cell r="BZU242">
            <v>1.6500000000000001</v>
          </cell>
          <cell r="BZV242">
            <v>1.28</v>
          </cell>
          <cell r="BZW242">
            <v>1.26</v>
          </cell>
          <cell r="BZX242">
            <v>0.66</v>
          </cell>
          <cell r="BZY242">
            <v>0.72</v>
          </cell>
          <cell r="BZZ242">
            <v>0.73</v>
          </cell>
          <cell r="CAA242">
            <v>0.68</v>
          </cell>
          <cell r="CAB242">
            <v>0.34</v>
          </cell>
          <cell r="CAC242">
            <v>-0.12</v>
          </cell>
          <cell r="CAD242">
            <v>-0.56000000000000005</v>
          </cell>
          <cell r="CAE242">
            <v>-0.56000000000000005</v>
          </cell>
          <cell r="CAF242">
            <v>-1.84</v>
          </cell>
          <cell r="CAG242">
            <v>-1.84</v>
          </cell>
          <cell r="CAH242">
            <v>-1.83</v>
          </cell>
          <cell r="CAI242">
            <v>-2.0499999999999998</v>
          </cell>
          <cell r="CAJ242">
            <v>-1.69</v>
          </cell>
          <cell r="CAK242">
            <v>-1.69</v>
          </cell>
          <cell r="CAL242">
            <v>-1.95</v>
          </cell>
          <cell r="CAM242">
            <v>-1.95</v>
          </cell>
          <cell r="CAN242">
            <v>-1.95</v>
          </cell>
          <cell r="CAO242">
            <v>-1.6300000000000001</v>
          </cell>
          <cell r="CAP242">
            <v>-1.6300000000000001</v>
          </cell>
          <cell r="CAQ242">
            <v>-1.34</v>
          </cell>
          <cell r="CAR242">
            <v>-1.32</v>
          </cell>
          <cell r="CAS242">
            <v>-1.32</v>
          </cell>
          <cell r="CAT242">
            <v>-1.1500000000000001</v>
          </cell>
          <cell r="CAU242">
            <v>-0.94000000000000006</v>
          </cell>
          <cell r="CAV242">
            <v>-0.93</v>
          </cell>
          <cell r="CAW242">
            <v>-1.04</v>
          </cell>
          <cell r="CAX242">
            <v>-0.97</v>
          </cell>
          <cell r="CAY242">
            <v>-0.96</v>
          </cell>
          <cell r="CAZ242">
            <v>-0.93</v>
          </cell>
          <cell r="CBA242">
            <v>-0.97</v>
          </cell>
          <cell r="CBB242">
            <v>-0.94000000000000006</v>
          </cell>
          <cell r="CBC242">
            <v>-0.71</v>
          </cell>
          <cell r="CBD242">
            <v>-0.52</v>
          </cell>
          <cell r="CBE242">
            <v>-0.44</v>
          </cell>
          <cell r="CBF242">
            <v>-0.23</v>
          </cell>
          <cell r="CBG242">
            <v>-0.16</v>
          </cell>
          <cell r="CBH242">
            <v>-0.2</v>
          </cell>
          <cell r="CBI242">
            <v>-0.25</v>
          </cell>
          <cell r="CBJ242">
            <v>-0.25</v>
          </cell>
          <cell r="CBK242">
            <v>-0.02</v>
          </cell>
          <cell r="CBL242">
            <v>0.35000000000000003</v>
          </cell>
          <cell r="CBM242">
            <v>1.07</v>
          </cell>
          <cell r="CBN242">
            <v>1.02</v>
          </cell>
          <cell r="CBO242">
            <v>0.64</v>
          </cell>
          <cell r="CBP242">
            <v>0.65</v>
          </cell>
          <cell r="CBQ242">
            <v>0.66</v>
          </cell>
          <cell r="CBR242">
            <v>1.28</v>
          </cell>
          <cell r="CBS242">
            <v>1.35</v>
          </cell>
          <cell r="CBT242">
            <v>1.33</v>
          </cell>
          <cell r="CBU242">
            <v>1.45</v>
          </cell>
          <cell r="CBV242">
            <v>1.31</v>
          </cell>
          <cell r="CBW242">
            <v>1.36</v>
          </cell>
          <cell r="CBX242">
            <v>1.48</v>
          </cell>
          <cell r="CBY242">
            <v>1.4000000000000001</v>
          </cell>
          <cell r="CBZ242">
            <v>1.33</v>
          </cell>
          <cell r="CCA242">
            <v>1.1000000000000001</v>
          </cell>
          <cell r="CCB242">
            <v>1.07</v>
          </cell>
          <cell r="CCC242">
            <v>0.94000000000000006</v>
          </cell>
          <cell r="CCD242">
            <v>0.94000000000000006</v>
          </cell>
          <cell r="CCE242">
            <v>1.06</v>
          </cell>
          <cell r="CCF242">
            <v>1.08</v>
          </cell>
          <cell r="CCG242">
            <v>1.03</v>
          </cell>
          <cell r="CCH242">
            <v>0.88</v>
          </cell>
          <cell r="CCI242">
            <v>0.05</v>
          </cell>
          <cell r="CCJ242">
            <v>0.11</v>
          </cell>
          <cell r="CCK242">
            <v>-0.28999999999999998</v>
          </cell>
          <cell r="CCL242">
            <v>-0.41000000000000003</v>
          </cell>
          <cell r="CCM242">
            <v>-0.13</v>
          </cell>
          <cell r="CCN242">
            <v>-0.13</v>
          </cell>
          <cell r="CCO242">
            <v>-0.11</v>
          </cell>
          <cell r="CCP242">
            <v>-0.17</v>
          </cell>
          <cell r="CCQ242">
            <v>-7.0000000000000007E-2</v>
          </cell>
          <cell r="CCR242">
            <v>0.01</v>
          </cell>
          <cell r="CCS242">
            <v>0.31</v>
          </cell>
          <cell r="CCT242">
            <v>0.41000000000000003</v>
          </cell>
          <cell r="CCU242">
            <v>0.37</v>
          </cell>
          <cell r="CCV242">
            <v>0.31</v>
          </cell>
          <cell r="CCW242">
            <v>0.31</v>
          </cell>
          <cell r="CCX242">
            <v>0.31</v>
          </cell>
          <cell r="CCY242">
            <v>0.31</v>
          </cell>
          <cell r="CCZ242">
            <v>0.27</v>
          </cell>
          <cell r="CDA242">
            <v>0.28000000000000003</v>
          </cell>
          <cell r="CDB242">
            <v>0.4</v>
          </cell>
          <cell r="CDC242">
            <v>0.27</v>
          </cell>
          <cell r="CDD242">
            <v>1.58</v>
          </cell>
          <cell r="CDE242">
            <v>1.54</v>
          </cell>
          <cell r="CDF242">
            <v>0.45</v>
          </cell>
          <cell r="CDG242">
            <v>1.0900000000000001</v>
          </cell>
          <cell r="CDH242">
            <v>1.25</v>
          </cell>
          <cell r="CDI242">
            <v>1.21</v>
          </cell>
          <cell r="CDJ242">
            <v>1.35</v>
          </cell>
          <cell r="CDK242">
            <v>0.73</v>
          </cell>
          <cell r="CDL242">
            <v>0.77</v>
          </cell>
          <cell r="CDM242">
            <v>1.02</v>
          </cell>
          <cell r="CDN242">
            <v>0.91</v>
          </cell>
          <cell r="CDO242">
            <v>0.92</v>
          </cell>
          <cell r="CDP242">
            <v>0.82000000000000006</v>
          </cell>
          <cell r="CDQ242">
            <v>0.9</v>
          </cell>
          <cell r="CDR242">
            <v>0.73</v>
          </cell>
          <cell r="CDS242">
            <v>0.65</v>
          </cell>
          <cell r="CDT242">
            <v>0.66</v>
          </cell>
          <cell r="CDU242">
            <v>0.67</v>
          </cell>
          <cell r="CDV242">
            <v>0.66</v>
          </cell>
          <cell r="CDW242">
            <v>0.65</v>
          </cell>
          <cell r="CDX242">
            <v>0.8</v>
          </cell>
          <cell r="CDY242">
            <v>0.76</v>
          </cell>
          <cell r="CDZ242">
            <v>0.81</v>
          </cell>
          <cell r="CEA242">
            <v>1.06</v>
          </cell>
          <cell r="CEB242">
            <v>1.04</v>
          </cell>
          <cell r="CEC242">
            <v>0.57000000000000006</v>
          </cell>
          <cell r="CED242">
            <v>0.67</v>
          </cell>
          <cell r="CEE242">
            <v>0.66</v>
          </cell>
          <cell r="CEF242">
            <v>0.83000000000000007</v>
          </cell>
          <cell r="CEG242">
            <v>0.82000000000000006</v>
          </cell>
          <cell r="CEH242">
            <v>1.04</v>
          </cell>
          <cell r="CEI242">
            <v>0.85</v>
          </cell>
          <cell r="CEJ242">
            <v>0.9</v>
          </cell>
          <cell r="CEK242">
            <v>0.89</v>
          </cell>
          <cell r="CEL242">
            <v>1.1400000000000001</v>
          </cell>
          <cell r="CEM242">
            <v>1.07</v>
          </cell>
          <cell r="CEN242">
            <v>0.32</v>
          </cell>
          <cell r="CEO242">
            <v>0.61</v>
          </cell>
          <cell r="CEP242">
            <v>0.41000000000000003</v>
          </cell>
          <cell r="CEQ242">
            <v>0.34</v>
          </cell>
          <cell r="CER242">
            <v>0.4</v>
          </cell>
          <cell r="CES242">
            <v>0.39</v>
          </cell>
          <cell r="CET242">
            <v>0.06</v>
          </cell>
          <cell r="CEU242">
            <v>0.39</v>
          </cell>
          <cell r="CEV242">
            <v>-0.01</v>
          </cell>
          <cell r="CEW242">
            <v>-0.08</v>
          </cell>
          <cell r="CEX242">
            <v>-0.21</v>
          </cell>
          <cell r="CEY242">
            <v>0.11</v>
          </cell>
          <cell r="CEZ242">
            <v>0.18</v>
          </cell>
          <cell r="CFA242">
            <v>-0.33</v>
          </cell>
          <cell r="CFB242">
            <v>-0.13</v>
          </cell>
          <cell r="CFC242">
            <v>0.03</v>
          </cell>
          <cell r="CFD242">
            <v>-0.18</v>
          </cell>
          <cell r="CFE242">
            <v>-0.45</v>
          </cell>
          <cell r="CFF242">
            <v>-0.17</v>
          </cell>
          <cell r="CFG242">
            <v>-0.17</v>
          </cell>
          <cell r="CFH242">
            <v>-0.25</v>
          </cell>
          <cell r="CFI242">
            <v>2.0699999999999998</v>
          </cell>
          <cell r="CFJ242">
            <v>1.95</v>
          </cell>
          <cell r="CFK242">
            <v>1.37</v>
          </cell>
          <cell r="CFL242">
            <v>1.34</v>
          </cell>
          <cell r="CFM242">
            <v>0.37</v>
          </cell>
          <cell r="CFN242">
            <v>0.38</v>
          </cell>
          <cell r="CFO242">
            <v>0.41000000000000003</v>
          </cell>
          <cell r="CFP242">
            <v>-0.43</v>
          </cell>
          <cell r="CFQ242">
            <v>-0.28999999999999998</v>
          </cell>
          <cell r="CFR242">
            <v>-0.12</v>
          </cell>
          <cell r="CFS242">
            <v>-0.08</v>
          </cell>
          <cell r="CFT242">
            <v>-0.12</v>
          </cell>
          <cell r="CFU242">
            <v>0.06</v>
          </cell>
          <cell r="CFV242">
            <v>0.05</v>
          </cell>
          <cell r="CFW242">
            <v>0.06</v>
          </cell>
          <cell r="CFX242">
            <v>-0.41000000000000003</v>
          </cell>
          <cell r="CFY242">
            <v>-0.41000000000000003</v>
          </cell>
          <cell r="CFZ242">
            <v>1.76</v>
          </cell>
          <cell r="CGA242">
            <v>0.27</v>
          </cell>
          <cell r="CGB242">
            <v>0.3</v>
          </cell>
          <cell r="CGC242">
            <v>0.24</v>
          </cell>
          <cell r="CGD242">
            <v>0.17</v>
          </cell>
          <cell r="CGE242">
            <v>0.18</v>
          </cell>
          <cell r="CGF242">
            <v>0.2</v>
          </cell>
          <cell r="CGG242">
            <v>0.38</v>
          </cell>
          <cell r="CGH242">
            <v>0.09</v>
          </cell>
          <cell r="CGI242">
            <v>-0.24</v>
          </cell>
          <cell r="CGJ242">
            <v>-0.22</v>
          </cell>
          <cell r="CGK242">
            <v>0.92</v>
          </cell>
          <cell r="CGL242">
            <v>0.92</v>
          </cell>
          <cell r="CGM242">
            <v>0.9</v>
          </cell>
          <cell r="CGN242">
            <v>-0.16</v>
          </cell>
          <cell r="CGO242">
            <v>-7.0000000000000007E-2</v>
          </cell>
          <cell r="CGP242">
            <v>-1.4000000000000001</v>
          </cell>
          <cell r="CGQ242">
            <v>-0.43</v>
          </cell>
          <cell r="CGR242">
            <v>-0.43</v>
          </cell>
          <cell r="CGS242">
            <v>-0.71</v>
          </cell>
          <cell r="CGT242">
            <v>-0.56000000000000005</v>
          </cell>
          <cell r="CGU242">
            <v>-0.56000000000000005</v>
          </cell>
          <cell r="CGV242">
            <v>-0.78</v>
          </cell>
          <cell r="CGW242">
            <v>-1.2</v>
          </cell>
          <cell r="CGX242">
            <v>-0.69000000000000006</v>
          </cell>
          <cell r="CGY242">
            <v>-0.73</v>
          </cell>
          <cell r="CGZ242">
            <v>-0.74</v>
          </cell>
          <cell r="CHA242">
            <v>-0.62</v>
          </cell>
          <cell r="CHB242">
            <v>-0.61</v>
          </cell>
          <cell r="CHC242">
            <v>-0.34</v>
          </cell>
          <cell r="CHD242">
            <v>-0.70000000000000007</v>
          </cell>
          <cell r="CHE242">
            <v>-0.61</v>
          </cell>
          <cell r="CHF242">
            <v>-0.59</v>
          </cell>
          <cell r="CHG242">
            <v>-0.44</v>
          </cell>
          <cell r="CHH242">
            <v>-0.44</v>
          </cell>
          <cell r="CHI242">
            <v>-0.34</v>
          </cell>
          <cell r="CHJ242">
            <v>-0.34</v>
          </cell>
          <cell r="CHK242">
            <v>-0.32</v>
          </cell>
          <cell r="CHL242">
            <v>-0.67</v>
          </cell>
          <cell r="CHM242">
            <v>-0.33</v>
          </cell>
          <cell r="CHN242">
            <v>0.19</v>
          </cell>
          <cell r="CHO242">
            <v>0.24</v>
          </cell>
          <cell r="CHP242">
            <v>0.08</v>
          </cell>
          <cell r="CHQ242">
            <v>7.0000000000000007E-2</v>
          </cell>
          <cell r="CHR242">
            <v>0.09</v>
          </cell>
          <cell r="CHS242">
            <v>-0.08</v>
          </cell>
          <cell r="CHT242">
            <v>0.05</v>
          </cell>
          <cell r="CHU242">
            <v>0.12</v>
          </cell>
          <cell r="CHV242">
            <v>0.12</v>
          </cell>
          <cell r="CHW242">
            <v>0.14000000000000001</v>
          </cell>
          <cell r="CHX242">
            <v>0.28999999999999998</v>
          </cell>
          <cell r="CHY242">
            <v>0.28000000000000003</v>
          </cell>
          <cell r="CHZ242">
            <v>0.19</v>
          </cell>
          <cell r="CIA242">
            <v>0.5</v>
          </cell>
          <cell r="CIB242">
            <v>0.27</v>
          </cell>
          <cell r="CIC242">
            <v>0.54</v>
          </cell>
          <cell r="CID242">
            <v>0.14000000000000001</v>
          </cell>
          <cell r="CIE242">
            <v>0.14000000000000001</v>
          </cell>
          <cell r="CIF242">
            <v>0.14000000000000001</v>
          </cell>
          <cell r="CIG242">
            <v>0.15</v>
          </cell>
          <cell r="CIH242">
            <v>0.77</v>
          </cell>
          <cell r="CII242">
            <v>0.21</v>
          </cell>
          <cell r="CIJ242">
            <v>0.19</v>
          </cell>
          <cell r="CIK242">
            <v>7.0000000000000007E-2</v>
          </cell>
          <cell r="CIL242">
            <v>0.21</v>
          </cell>
          <cell r="CIM242">
            <v>0.18</v>
          </cell>
          <cell r="CIN242">
            <v>0.25</v>
          </cell>
          <cell r="CIO242">
            <v>0.25</v>
          </cell>
          <cell r="CIP242">
            <v>0.19</v>
          </cell>
          <cell r="CIQ242">
            <v>0.28999999999999998</v>
          </cell>
          <cell r="CIR242">
            <v>0.27</v>
          </cell>
          <cell r="CIS242">
            <v>0.27</v>
          </cell>
          <cell r="CIT242">
            <v>0.27</v>
          </cell>
          <cell r="CIU242">
            <v>0.3</v>
          </cell>
          <cell r="CIV242">
            <v>0.21</v>
          </cell>
          <cell r="CIW242">
            <v>0.21</v>
          </cell>
          <cell r="CIX242">
            <v>0.36</v>
          </cell>
          <cell r="CIY242">
            <v>0.38</v>
          </cell>
          <cell r="CIZ242">
            <v>0.36</v>
          </cell>
          <cell r="CJA242">
            <v>1.99</v>
          </cell>
          <cell r="CJB242">
            <v>0.28000000000000003</v>
          </cell>
          <cell r="CJC242">
            <v>0.09</v>
          </cell>
          <cell r="CJD242">
            <v>0.14000000000000001</v>
          </cell>
          <cell r="CJE242">
            <v>0.14000000000000001</v>
          </cell>
          <cell r="CJF242">
            <v>0.11</v>
          </cell>
          <cell r="CJG242">
            <v>0.26</v>
          </cell>
          <cell r="CJH242">
            <v>0.41000000000000003</v>
          </cell>
          <cell r="CJI242">
            <v>0.41000000000000003</v>
          </cell>
          <cell r="CJJ242">
            <v>0.41000000000000003</v>
          </cell>
          <cell r="CJK242">
            <v>0.37</v>
          </cell>
          <cell r="CJL242">
            <v>0.35000000000000003</v>
          </cell>
          <cell r="CJM242">
            <v>0.48</v>
          </cell>
          <cell r="CJN242">
            <v>0.64</v>
          </cell>
          <cell r="CJO242">
            <v>0.8</v>
          </cell>
          <cell r="CJP242">
            <v>0.26</v>
          </cell>
          <cell r="CJQ242">
            <v>0.27</v>
          </cell>
          <cell r="CJR242">
            <v>0.2</v>
          </cell>
          <cell r="CJS242">
            <v>0.06</v>
          </cell>
          <cell r="CJT242">
            <v>-0.1</v>
          </cell>
          <cell r="CJU242">
            <v>0</v>
          </cell>
          <cell r="CJV242">
            <v>0.01</v>
          </cell>
          <cell r="CJW242">
            <v>0.03</v>
          </cell>
          <cell r="CJX242">
            <v>0.02</v>
          </cell>
          <cell r="CJY242">
            <v>0.16</v>
          </cell>
          <cell r="CJZ242">
            <v>0.19</v>
          </cell>
          <cell r="CKA242">
            <v>0.08</v>
          </cell>
          <cell r="CKB242">
            <v>0.06</v>
          </cell>
        </row>
        <row r="243">
          <cell r="A243">
            <v>3102006</v>
          </cell>
          <cell r="B243"/>
          <cell r="C243"/>
          <cell r="D243"/>
          <cell r="E243"/>
          <cell r="F243" t="str">
            <v>Cortina</v>
          </cell>
          <cell r="G243"/>
          <cell r="H243">
            <v>1.28</v>
          </cell>
          <cell r="I243">
            <v>1.28</v>
          </cell>
          <cell r="J243">
            <v>1.27</v>
          </cell>
          <cell r="K243">
            <v>0.63</v>
          </cell>
          <cell r="L243">
            <v>0.96</v>
          </cell>
          <cell r="M243">
            <v>0.96</v>
          </cell>
          <cell r="N243">
            <v>1.1500000000000001</v>
          </cell>
          <cell r="O243">
            <v>1.1500000000000001</v>
          </cell>
          <cell r="P243">
            <v>1.1500000000000001</v>
          </cell>
          <cell r="Q243">
            <v>1.26</v>
          </cell>
          <cell r="R243">
            <v>1.08</v>
          </cell>
          <cell r="S243">
            <v>1.42</v>
          </cell>
          <cell r="T243">
            <v>1.42</v>
          </cell>
          <cell r="U243">
            <v>1.42</v>
          </cell>
          <cell r="V243">
            <v>1.25</v>
          </cell>
          <cell r="W243">
            <v>1.31</v>
          </cell>
          <cell r="X243">
            <v>1.33</v>
          </cell>
          <cell r="Y243">
            <v>1.45</v>
          </cell>
          <cell r="Z243">
            <v>1.67</v>
          </cell>
          <cell r="AA243">
            <v>2.04</v>
          </cell>
          <cell r="AB243">
            <v>2.0499999999999998</v>
          </cell>
          <cell r="AC243">
            <v>2.0100000000000002</v>
          </cell>
          <cell r="AD243">
            <v>2.0100000000000002</v>
          </cell>
          <cell r="AE243">
            <v>2.15</v>
          </cell>
          <cell r="AF243">
            <v>1.76</v>
          </cell>
          <cell r="AG243">
            <v>1.0900000000000001</v>
          </cell>
          <cell r="AH243">
            <v>1.26</v>
          </cell>
          <cell r="AI243">
            <v>1</v>
          </cell>
          <cell r="AJ243">
            <v>0.96</v>
          </cell>
          <cell r="AK243">
            <v>0.79</v>
          </cell>
          <cell r="AL243">
            <v>0.79</v>
          </cell>
          <cell r="AM243">
            <v>0.52</v>
          </cell>
          <cell r="AN243">
            <v>0.52</v>
          </cell>
          <cell r="AO243">
            <v>0.51</v>
          </cell>
          <cell r="AP243">
            <v>0.65</v>
          </cell>
          <cell r="AQ243">
            <v>0.87</v>
          </cell>
          <cell r="AR243">
            <v>0.93</v>
          </cell>
          <cell r="AS243">
            <v>0.77</v>
          </cell>
          <cell r="AT243">
            <v>0.01</v>
          </cell>
          <cell r="AU243">
            <v>-0.03</v>
          </cell>
          <cell r="AV243">
            <v>0.54</v>
          </cell>
          <cell r="AW243">
            <v>0.54</v>
          </cell>
          <cell r="AX243">
            <v>0.54</v>
          </cell>
          <cell r="AY243">
            <v>0.52</v>
          </cell>
          <cell r="AZ243">
            <v>0.52</v>
          </cell>
          <cell r="BA243">
            <v>0.52</v>
          </cell>
          <cell r="BB243">
            <v>0.5</v>
          </cell>
          <cell r="BC243">
            <v>0.48</v>
          </cell>
          <cell r="BD243">
            <v>0.86</v>
          </cell>
          <cell r="BE243">
            <v>0.36</v>
          </cell>
          <cell r="BF243">
            <v>0.42</v>
          </cell>
          <cell r="BG243">
            <v>0.4</v>
          </cell>
          <cell r="BH243">
            <v>0.38</v>
          </cell>
          <cell r="BI243">
            <v>0.4</v>
          </cell>
          <cell r="BJ243">
            <v>0.4</v>
          </cell>
          <cell r="BK243">
            <v>0.28000000000000003</v>
          </cell>
          <cell r="BL243">
            <v>0.28000000000000003</v>
          </cell>
          <cell r="BM243">
            <v>0.28000000000000003</v>
          </cell>
          <cell r="BN243">
            <v>0.27</v>
          </cell>
          <cell r="BO243">
            <v>0.27</v>
          </cell>
          <cell r="BP243">
            <v>0.27</v>
          </cell>
          <cell r="BQ243">
            <v>0.22</v>
          </cell>
          <cell r="BR243">
            <v>0.64</v>
          </cell>
          <cell r="BS243">
            <v>0.19</v>
          </cell>
          <cell r="BT243">
            <v>0.27</v>
          </cell>
          <cell r="BU243">
            <v>-0.03</v>
          </cell>
          <cell r="BV243">
            <v>-0.1</v>
          </cell>
          <cell r="BW243">
            <v>-0.08</v>
          </cell>
          <cell r="BX243">
            <v>0.01</v>
          </cell>
          <cell r="BY243">
            <v>0.01</v>
          </cell>
          <cell r="BZ243">
            <v>-0.02</v>
          </cell>
          <cell r="CA243">
            <v>0.01</v>
          </cell>
          <cell r="CB243">
            <v>0.31</v>
          </cell>
          <cell r="CC243">
            <v>-0.23</v>
          </cell>
          <cell r="CD243">
            <v>-0.1</v>
          </cell>
          <cell r="CE243">
            <v>-0.06</v>
          </cell>
          <cell r="CF243">
            <v>-0.1</v>
          </cell>
          <cell r="CG243">
            <v>-0.01</v>
          </cell>
          <cell r="CH243">
            <v>-0.01</v>
          </cell>
          <cell r="CI243">
            <v>-0.01</v>
          </cell>
          <cell r="CJ243">
            <v>0</v>
          </cell>
          <cell r="CK243">
            <v>0.02</v>
          </cell>
          <cell r="CL243">
            <v>-0.04</v>
          </cell>
          <cell r="CM243">
            <v>-0.14000000000000001</v>
          </cell>
          <cell r="CN243">
            <v>-0.45</v>
          </cell>
          <cell r="CO243">
            <v>-0.43</v>
          </cell>
          <cell r="CP243">
            <v>-0.62</v>
          </cell>
          <cell r="CQ243">
            <v>-0.93</v>
          </cell>
          <cell r="CR243">
            <v>-0.35000000000000003</v>
          </cell>
          <cell r="CS243">
            <v>-0.37</v>
          </cell>
          <cell r="CT243">
            <v>-0.46</v>
          </cell>
          <cell r="CU243">
            <v>-0.46</v>
          </cell>
          <cell r="CV243">
            <v>-0.49</v>
          </cell>
          <cell r="CW243">
            <v>0.14000000000000001</v>
          </cell>
          <cell r="CX243">
            <v>0.22</v>
          </cell>
          <cell r="CY243">
            <v>0.62</v>
          </cell>
          <cell r="CZ243">
            <v>0.5</v>
          </cell>
          <cell r="DA243">
            <v>0.5</v>
          </cell>
          <cell r="DB243">
            <v>0.44</v>
          </cell>
          <cell r="DC243">
            <v>0.44</v>
          </cell>
          <cell r="DD243">
            <v>0.44</v>
          </cell>
          <cell r="DE243">
            <v>0.44</v>
          </cell>
          <cell r="DF243">
            <v>0.53</v>
          </cell>
          <cell r="DG243">
            <v>0.74</v>
          </cell>
          <cell r="DH243">
            <v>0.53</v>
          </cell>
          <cell r="DI243">
            <v>0.78</v>
          </cell>
          <cell r="DJ243">
            <v>0.6</v>
          </cell>
          <cell r="DK243">
            <v>0.52</v>
          </cell>
          <cell r="DL243">
            <v>0.21</v>
          </cell>
          <cell r="DM243">
            <v>-0.57999999999999996</v>
          </cell>
          <cell r="DN243">
            <v>-0.67</v>
          </cell>
          <cell r="DO243">
            <v>-0.66</v>
          </cell>
          <cell r="DP243">
            <v>-0.62</v>
          </cell>
          <cell r="DQ243">
            <v>-0.62</v>
          </cell>
          <cell r="DR243">
            <v>-0.57999999999999996</v>
          </cell>
          <cell r="DS243">
            <v>-1.0900000000000001</v>
          </cell>
          <cell r="DT243">
            <v>-1.17</v>
          </cell>
          <cell r="DU243">
            <v>-1.1000000000000001</v>
          </cell>
          <cell r="DV243">
            <v>-0.96</v>
          </cell>
          <cell r="DW243">
            <v>-0.92</v>
          </cell>
          <cell r="DX243">
            <v>-0.92</v>
          </cell>
          <cell r="DY243">
            <v>-0.83000000000000007</v>
          </cell>
          <cell r="DZ243">
            <v>-0.83000000000000007</v>
          </cell>
          <cell r="EA243">
            <v>-0.83</v>
          </cell>
          <cell r="EB243">
            <v>-0.83000000000000007</v>
          </cell>
          <cell r="EC243">
            <v>-1.04</v>
          </cell>
          <cell r="ED243">
            <v>-0.98</v>
          </cell>
          <cell r="EE243">
            <v>-0.38</v>
          </cell>
          <cell r="EF243">
            <v>-0.32</v>
          </cell>
          <cell r="EG243">
            <v>-0.74</v>
          </cell>
          <cell r="EH243">
            <v>-0.69</v>
          </cell>
          <cell r="EI243">
            <v>0.56000000000000005</v>
          </cell>
          <cell r="EJ243">
            <v>1.5</v>
          </cell>
          <cell r="EK243">
            <v>1.43</v>
          </cell>
          <cell r="EL243">
            <v>1.43</v>
          </cell>
          <cell r="EM243">
            <v>1.39</v>
          </cell>
          <cell r="EN243">
            <v>1.39</v>
          </cell>
          <cell r="EO243">
            <v>0.78</v>
          </cell>
          <cell r="EP243">
            <v>0.72</v>
          </cell>
          <cell r="EQ243">
            <v>0.70000000000000007</v>
          </cell>
          <cell r="ER243">
            <v>0.82</v>
          </cell>
          <cell r="ES243">
            <v>0.89</v>
          </cell>
          <cell r="ET243">
            <v>1.1599999999999999</v>
          </cell>
          <cell r="EU243">
            <v>1.17</v>
          </cell>
          <cell r="EV243">
            <v>1.17</v>
          </cell>
          <cell r="EW243">
            <v>1.0900000000000001</v>
          </cell>
          <cell r="EX243">
            <v>1.3</v>
          </cell>
          <cell r="EY243">
            <v>1.3</v>
          </cell>
          <cell r="EZ243">
            <v>1.3</v>
          </cell>
          <cell r="FA243">
            <v>1.31</v>
          </cell>
          <cell r="FB243">
            <v>1.31</v>
          </cell>
          <cell r="FC243">
            <v>1.21</v>
          </cell>
          <cell r="FD243">
            <v>1.37</v>
          </cell>
          <cell r="FE243">
            <v>1.32</v>
          </cell>
          <cell r="FF243">
            <v>1.0900000000000001</v>
          </cell>
          <cell r="FG243">
            <v>0.73</v>
          </cell>
          <cell r="FH243">
            <v>0.87</v>
          </cell>
          <cell r="FI243">
            <v>0.33</v>
          </cell>
          <cell r="FJ243">
            <v>0.32</v>
          </cell>
          <cell r="FK243">
            <v>0.32</v>
          </cell>
          <cell r="FL243">
            <v>0.39</v>
          </cell>
          <cell r="FM243">
            <v>0.43</v>
          </cell>
          <cell r="FN243">
            <v>0.48</v>
          </cell>
          <cell r="FO243">
            <v>0.55000000000000004</v>
          </cell>
          <cell r="FP243">
            <v>0.02</v>
          </cell>
          <cell r="FQ243">
            <v>7.0000000000000007E-2</v>
          </cell>
          <cell r="FR243">
            <v>0.15</v>
          </cell>
          <cell r="FS243">
            <v>-0.09</v>
          </cell>
          <cell r="FT243">
            <v>-0.09</v>
          </cell>
          <cell r="FU243">
            <v>0.1</v>
          </cell>
          <cell r="FV243">
            <v>-1.26</v>
          </cell>
          <cell r="FW243">
            <v>0</v>
          </cell>
          <cell r="FX243">
            <v>0.09</v>
          </cell>
          <cell r="FY243">
            <v>0.1</v>
          </cell>
          <cell r="FZ243">
            <v>-0.22</v>
          </cell>
          <cell r="GA243">
            <v>0.28000000000000003</v>
          </cell>
          <cell r="GB243">
            <v>0.18</v>
          </cell>
          <cell r="GC243">
            <v>0.6</v>
          </cell>
          <cell r="GD243">
            <v>0.54</v>
          </cell>
          <cell r="GE243">
            <v>0.94</v>
          </cell>
          <cell r="GF243">
            <v>0.94000000000000006</v>
          </cell>
          <cell r="GG243">
            <v>0.94</v>
          </cell>
          <cell r="GH243">
            <v>0.94000000000000006</v>
          </cell>
          <cell r="GI243">
            <v>0.94000000000000006</v>
          </cell>
          <cell r="GJ243">
            <v>0.87</v>
          </cell>
          <cell r="GK243">
            <v>0.87</v>
          </cell>
          <cell r="GL243">
            <v>0.87</v>
          </cell>
          <cell r="GM243">
            <v>0.88</v>
          </cell>
          <cell r="GN243">
            <v>0.9</v>
          </cell>
          <cell r="GO243">
            <v>0.76</v>
          </cell>
          <cell r="GP243">
            <v>0.76</v>
          </cell>
          <cell r="GQ243">
            <v>0.76</v>
          </cell>
          <cell r="GR243">
            <v>1.04</v>
          </cell>
          <cell r="GS243">
            <v>0.88</v>
          </cell>
          <cell r="GT243">
            <v>0.88</v>
          </cell>
          <cell r="GU243">
            <v>0.87</v>
          </cell>
          <cell r="GV243">
            <v>0.94000000000000006</v>
          </cell>
          <cell r="GW243">
            <v>1.22</v>
          </cell>
          <cell r="GX243">
            <v>1.05</v>
          </cell>
          <cell r="GY243">
            <v>1.2</v>
          </cell>
          <cell r="GZ243">
            <v>1.05</v>
          </cell>
          <cell r="HA243">
            <v>0.6</v>
          </cell>
          <cell r="HB243">
            <v>0.98</v>
          </cell>
          <cell r="HC243">
            <v>1.1300000000000001</v>
          </cell>
          <cell r="HD243">
            <v>0.99</v>
          </cell>
          <cell r="HE243">
            <v>0.99</v>
          </cell>
          <cell r="HF243">
            <v>0.98</v>
          </cell>
          <cell r="HG243">
            <v>0.96</v>
          </cell>
          <cell r="HH243">
            <v>0.95000000000000007</v>
          </cell>
          <cell r="HI243">
            <v>0.95000000000000007</v>
          </cell>
          <cell r="HJ243">
            <v>0.95000000000000007</v>
          </cell>
          <cell r="HK243">
            <v>0.95000000000000007</v>
          </cell>
          <cell r="HL243">
            <v>0.99</v>
          </cell>
          <cell r="HM243">
            <v>1.03</v>
          </cell>
          <cell r="HN243">
            <v>0.99</v>
          </cell>
          <cell r="HO243">
            <v>0.99</v>
          </cell>
          <cell r="HP243">
            <v>1.03</v>
          </cell>
          <cell r="HQ243">
            <v>0.73</v>
          </cell>
          <cell r="HR243">
            <v>0.75</v>
          </cell>
          <cell r="HS243">
            <v>0.57000000000000006</v>
          </cell>
          <cell r="HT243">
            <v>0.57000000000000006</v>
          </cell>
          <cell r="HU243">
            <v>0.57000000000000006</v>
          </cell>
          <cell r="HV243">
            <v>0.11</v>
          </cell>
          <cell r="HW243">
            <v>0.51</v>
          </cell>
          <cell r="HX243">
            <v>0.67</v>
          </cell>
          <cell r="HY243">
            <v>0.51</v>
          </cell>
          <cell r="HZ243">
            <v>0.03</v>
          </cell>
          <cell r="IA243">
            <v>0.5</v>
          </cell>
          <cell r="IB243">
            <v>0.53</v>
          </cell>
          <cell r="IC243">
            <v>0.48</v>
          </cell>
          <cell r="ID243">
            <v>0.48</v>
          </cell>
          <cell r="IE243">
            <v>0.48</v>
          </cell>
          <cell r="IF243">
            <v>0.52</v>
          </cell>
          <cell r="IG243">
            <v>0.66</v>
          </cell>
          <cell r="IH243">
            <v>0.49</v>
          </cell>
          <cell r="II243">
            <v>0.48</v>
          </cell>
          <cell r="IJ243">
            <v>0.69000000000000006</v>
          </cell>
          <cell r="IK243">
            <v>0.51</v>
          </cell>
          <cell r="IL243">
            <v>0.49</v>
          </cell>
          <cell r="IM243">
            <v>0.46</v>
          </cell>
          <cell r="IN243">
            <v>0.5</v>
          </cell>
          <cell r="IO243">
            <v>0.56000000000000005</v>
          </cell>
          <cell r="IP243">
            <v>0.76</v>
          </cell>
          <cell r="IQ243">
            <v>0.70000000000000007</v>
          </cell>
          <cell r="IR243">
            <v>0.70000000000000007</v>
          </cell>
          <cell r="IS243">
            <v>0.62</v>
          </cell>
          <cell r="IT243">
            <v>0.57000000000000006</v>
          </cell>
          <cell r="IU243">
            <v>0.57000000000000006</v>
          </cell>
          <cell r="IV243">
            <v>0.33</v>
          </cell>
          <cell r="IW243">
            <v>0.46</v>
          </cell>
          <cell r="IX243">
            <v>0.47000000000000003</v>
          </cell>
          <cell r="IY243">
            <v>0.12</v>
          </cell>
          <cell r="IZ243">
            <v>7.0000000000000007E-2</v>
          </cell>
          <cell r="JA243">
            <v>-0.44</v>
          </cell>
          <cell r="JB243">
            <v>-0.52</v>
          </cell>
          <cell r="JC243">
            <v>-0.52</v>
          </cell>
          <cell r="JD243">
            <v>-0.44</v>
          </cell>
          <cell r="JE243">
            <v>-0.44</v>
          </cell>
          <cell r="JF243">
            <v>-0.43</v>
          </cell>
          <cell r="JG243">
            <v>-0.45</v>
          </cell>
          <cell r="JH243">
            <v>-0.43</v>
          </cell>
          <cell r="JI243">
            <v>-0.43</v>
          </cell>
          <cell r="JJ243">
            <v>-0.48</v>
          </cell>
          <cell r="JK243">
            <v>-0.46</v>
          </cell>
          <cell r="JL243">
            <v>-0.48</v>
          </cell>
          <cell r="JM243">
            <v>-0.51</v>
          </cell>
          <cell r="JN243">
            <v>-0.57999999999999996</v>
          </cell>
          <cell r="JO243">
            <v>-0.54</v>
          </cell>
          <cell r="JP243">
            <v>-0.84</v>
          </cell>
          <cell r="JQ243">
            <v>-0.82000000000000006</v>
          </cell>
          <cell r="JR243">
            <v>-0.5</v>
          </cell>
          <cell r="JS243">
            <v>-0.66</v>
          </cell>
          <cell r="JT243">
            <v>-0.3</v>
          </cell>
          <cell r="JU243">
            <v>0.24</v>
          </cell>
          <cell r="JV243">
            <v>0.14000000000000001</v>
          </cell>
          <cell r="JW243">
            <v>0.09</v>
          </cell>
          <cell r="JX243">
            <v>0.11</v>
          </cell>
          <cell r="JY243">
            <v>0.18</v>
          </cell>
          <cell r="JZ243">
            <v>0.12</v>
          </cell>
          <cell r="KA243">
            <v>0.12</v>
          </cell>
          <cell r="KB243">
            <v>0.11</v>
          </cell>
          <cell r="KC243">
            <v>0.11</v>
          </cell>
          <cell r="KD243">
            <v>0.14000000000000001</v>
          </cell>
          <cell r="KE243">
            <v>0.15</v>
          </cell>
          <cell r="KF243">
            <v>0.48</v>
          </cell>
          <cell r="KG243">
            <v>0.48</v>
          </cell>
          <cell r="KH243">
            <v>0.48</v>
          </cell>
          <cell r="KI243">
            <v>0.48</v>
          </cell>
          <cell r="KJ243">
            <v>0.48</v>
          </cell>
          <cell r="KK243">
            <v>0.48</v>
          </cell>
          <cell r="KL243">
            <v>0.35000000000000003</v>
          </cell>
          <cell r="KM243">
            <v>0.32</v>
          </cell>
          <cell r="KN243">
            <v>0.32</v>
          </cell>
          <cell r="KO243">
            <v>0.09</v>
          </cell>
          <cell r="KP243">
            <v>-0.02</v>
          </cell>
          <cell r="KQ243">
            <v>-0.08</v>
          </cell>
          <cell r="KR243">
            <v>0</v>
          </cell>
          <cell r="KS243">
            <v>0.13</v>
          </cell>
          <cell r="KT243">
            <v>0.1</v>
          </cell>
          <cell r="KU243">
            <v>0.28999999999999998</v>
          </cell>
          <cell r="KV243">
            <v>0.28999999999999998</v>
          </cell>
          <cell r="KW243">
            <v>0.3</v>
          </cell>
          <cell r="KX243">
            <v>0.28999999999999998</v>
          </cell>
          <cell r="KY243">
            <v>0.41000000000000003</v>
          </cell>
          <cell r="KZ243">
            <v>0.47000000000000003</v>
          </cell>
          <cell r="LA243">
            <v>0.28000000000000003</v>
          </cell>
          <cell r="LB243">
            <v>0.11</v>
          </cell>
          <cell r="LC243">
            <v>0.33</v>
          </cell>
          <cell r="LD243">
            <v>0.52</v>
          </cell>
          <cell r="LE243">
            <v>0.76</v>
          </cell>
          <cell r="LF243">
            <v>0.57999999999999996</v>
          </cell>
          <cell r="LG243">
            <v>0.66</v>
          </cell>
          <cell r="LH243">
            <v>0.66</v>
          </cell>
          <cell r="LI243">
            <v>0.66</v>
          </cell>
          <cell r="LJ243">
            <v>0.46</v>
          </cell>
          <cell r="LK243">
            <v>0.65</v>
          </cell>
          <cell r="LL243">
            <v>0.65</v>
          </cell>
          <cell r="LM243">
            <v>0.77</v>
          </cell>
          <cell r="LN243">
            <v>1.04</v>
          </cell>
          <cell r="LO243">
            <v>0.98</v>
          </cell>
          <cell r="LP243">
            <v>1.1100000000000001</v>
          </cell>
          <cell r="LQ243">
            <v>1.1300000000000001</v>
          </cell>
          <cell r="LR243">
            <v>0.83000000000000007</v>
          </cell>
          <cell r="LS243">
            <v>0.78</v>
          </cell>
          <cell r="LT243">
            <v>0.57000000000000006</v>
          </cell>
          <cell r="LU243">
            <v>0.3</v>
          </cell>
          <cell r="LV243">
            <v>0.3</v>
          </cell>
          <cell r="LW243">
            <v>0.21</v>
          </cell>
          <cell r="LX243">
            <v>0.26</v>
          </cell>
          <cell r="LY243">
            <v>0.26</v>
          </cell>
          <cell r="LZ243">
            <v>0.24</v>
          </cell>
          <cell r="MA243">
            <v>0.41000000000000003</v>
          </cell>
          <cell r="MB243">
            <v>0.3</v>
          </cell>
          <cell r="MC243">
            <v>-0.28000000000000003</v>
          </cell>
          <cell r="MD243">
            <v>-0.25</v>
          </cell>
          <cell r="ME243">
            <v>-0.26</v>
          </cell>
          <cell r="MF243">
            <v>-0.3</v>
          </cell>
          <cell r="MG243">
            <v>-0.45</v>
          </cell>
          <cell r="MH243">
            <v>-0.67</v>
          </cell>
          <cell r="MI243">
            <v>-0.67</v>
          </cell>
          <cell r="MJ243">
            <v>-0.67</v>
          </cell>
          <cell r="MK243">
            <v>-0.75</v>
          </cell>
          <cell r="ML243">
            <v>-0.8</v>
          </cell>
          <cell r="MM243">
            <v>-0.87</v>
          </cell>
          <cell r="MN243">
            <v>-1</v>
          </cell>
          <cell r="MO243">
            <v>-0.98</v>
          </cell>
          <cell r="MP243">
            <v>-0.86</v>
          </cell>
          <cell r="MQ243">
            <v>-0.82000000000000006</v>
          </cell>
          <cell r="MR243">
            <v>-0.64</v>
          </cell>
          <cell r="MS243">
            <v>-0.6</v>
          </cell>
          <cell r="MT243">
            <v>-0.6</v>
          </cell>
          <cell r="MU243">
            <v>-0.64</v>
          </cell>
          <cell r="MV243">
            <v>-0.64</v>
          </cell>
          <cell r="MW243">
            <v>0.02</v>
          </cell>
          <cell r="MX243">
            <v>0.06</v>
          </cell>
          <cell r="MY243">
            <v>0.2</v>
          </cell>
          <cell r="MZ243">
            <v>0.28999999999999998</v>
          </cell>
          <cell r="NA243">
            <v>0.28999999999999998</v>
          </cell>
          <cell r="NB243">
            <v>0.25</v>
          </cell>
          <cell r="NC243">
            <v>0.56000000000000005</v>
          </cell>
          <cell r="ND243">
            <v>0.56000000000000005</v>
          </cell>
          <cell r="NE243">
            <v>0.39</v>
          </cell>
          <cell r="NF243">
            <v>0.54</v>
          </cell>
          <cell r="NG243">
            <v>0.66</v>
          </cell>
          <cell r="NH243">
            <v>0.91</v>
          </cell>
          <cell r="NI243">
            <v>-0.12</v>
          </cell>
          <cell r="NJ243">
            <v>0.79</v>
          </cell>
          <cell r="NK243">
            <v>0.82000000000000006</v>
          </cell>
          <cell r="NL243">
            <v>0.77</v>
          </cell>
          <cell r="NM243">
            <v>1.62</v>
          </cell>
          <cell r="NN243">
            <v>1.58</v>
          </cell>
          <cell r="NO243">
            <v>1.58</v>
          </cell>
          <cell r="NP243">
            <v>1.61</v>
          </cell>
          <cell r="NQ243">
            <v>1.6</v>
          </cell>
          <cell r="NR243">
            <v>1.6</v>
          </cell>
          <cell r="NS243">
            <v>1.3</v>
          </cell>
          <cell r="NT243">
            <v>1.31</v>
          </cell>
          <cell r="NU243">
            <v>1.36</v>
          </cell>
          <cell r="NV243">
            <v>1.26</v>
          </cell>
          <cell r="NW243">
            <v>1.24</v>
          </cell>
          <cell r="NX243">
            <v>1.24</v>
          </cell>
          <cell r="NY243">
            <v>1.24</v>
          </cell>
          <cell r="NZ243">
            <v>1.24</v>
          </cell>
          <cell r="OA243">
            <v>1.25</v>
          </cell>
          <cell r="OB243">
            <v>1.24</v>
          </cell>
          <cell r="OC243">
            <v>1.1200000000000001</v>
          </cell>
          <cell r="OD243">
            <v>1.42</v>
          </cell>
          <cell r="OE243">
            <v>2.25</v>
          </cell>
          <cell r="OF243">
            <v>2.59</v>
          </cell>
          <cell r="OG243">
            <v>1.84</v>
          </cell>
          <cell r="OH243">
            <v>1.03</v>
          </cell>
          <cell r="OI243">
            <v>0.86</v>
          </cell>
          <cell r="OJ243">
            <v>0.86</v>
          </cell>
          <cell r="OK243">
            <v>0.85</v>
          </cell>
          <cell r="OL243">
            <v>0.85</v>
          </cell>
          <cell r="OM243">
            <v>0.85</v>
          </cell>
          <cell r="ON243">
            <v>1.02</v>
          </cell>
          <cell r="OO243">
            <v>0.79</v>
          </cell>
          <cell r="OP243">
            <v>0.54</v>
          </cell>
          <cell r="OQ243">
            <v>0.66</v>
          </cell>
          <cell r="OR243">
            <v>0.69000000000000006</v>
          </cell>
          <cell r="OS243">
            <v>0.69000000000000006</v>
          </cell>
          <cell r="OT243">
            <v>1.47</v>
          </cell>
          <cell r="OU243">
            <v>1.55</v>
          </cell>
          <cell r="OV243">
            <v>1.47</v>
          </cell>
          <cell r="OW243">
            <v>1.44</v>
          </cell>
          <cell r="OX243">
            <v>1.3900000000000001</v>
          </cell>
          <cell r="OY243">
            <v>1.34</v>
          </cell>
          <cell r="OZ243">
            <v>1.34</v>
          </cell>
          <cell r="PA243">
            <v>1.1400000000000001</v>
          </cell>
          <cell r="PB243">
            <v>1.33</v>
          </cell>
          <cell r="PC243">
            <v>1.49</v>
          </cell>
          <cell r="PD243">
            <v>1.6</v>
          </cell>
          <cell r="PE243">
            <v>1.6</v>
          </cell>
          <cell r="PF243">
            <v>1.26</v>
          </cell>
          <cell r="PG243">
            <v>1.32</v>
          </cell>
          <cell r="PH243">
            <v>1.32</v>
          </cell>
          <cell r="PI243">
            <v>1.37</v>
          </cell>
          <cell r="PJ243">
            <v>1.37</v>
          </cell>
          <cell r="PK243">
            <v>1.37</v>
          </cell>
          <cell r="PL243">
            <v>1.1200000000000001</v>
          </cell>
          <cell r="PM243">
            <v>1.1300000000000001</v>
          </cell>
          <cell r="PN243">
            <v>1.1300000000000001</v>
          </cell>
          <cell r="PO243">
            <v>1.01</v>
          </cell>
          <cell r="PP243">
            <v>0.67</v>
          </cell>
          <cell r="PQ243">
            <v>0.67</v>
          </cell>
          <cell r="PR243">
            <v>0.67</v>
          </cell>
          <cell r="PS243">
            <v>0.66</v>
          </cell>
          <cell r="PT243">
            <v>0.67</v>
          </cell>
          <cell r="PU243">
            <v>1.23</v>
          </cell>
          <cell r="PV243">
            <v>1.23</v>
          </cell>
          <cell r="PW243">
            <v>1.23</v>
          </cell>
          <cell r="PX243">
            <v>1.23</v>
          </cell>
          <cell r="PY243">
            <v>0.33</v>
          </cell>
          <cell r="PZ243">
            <v>0.33</v>
          </cell>
          <cell r="QA243">
            <v>0.62</v>
          </cell>
          <cell r="QB243">
            <v>0.66</v>
          </cell>
          <cell r="QC243">
            <v>0.66</v>
          </cell>
          <cell r="QD243">
            <v>0.36</v>
          </cell>
          <cell r="QE243">
            <v>1.19</v>
          </cell>
          <cell r="QF243">
            <v>1.19</v>
          </cell>
          <cell r="QG243">
            <v>1.1500000000000001</v>
          </cell>
          <cell r="QH243">
            <v>0.76</v>
          </cell>
          <cell r="QI243">
            <v>0.51</v>
          </cell>
          <cell r="QJ243">
            <v>0.5</v>
          </cell>
          <cell r="QK243">
            <v>0.38</v>
          </cell>
          <cell r="QL243">
            <v>0.38</v>
          </cell>
          <cell r="QM243">
            <v>0.45</v>
          </cell>
          <cell r="QN243">
            <v>0</v>
          </cell>
          <cell r="QO243">
            <v>0</v>
          </cell>
          <cell r="QP243">
            <v>-0.75</v>
          </cell>
          <cell r="QQ243">
            <v>-0.75</v>
          </cell>
          <cell r="QR243">
            <v>-0.77</v>
          </cell>
          <cell r="QS243">
            <v>-0.77</v>
          </cell>
          <cell r="QT243">
            <v>-0.78</v>
          </cell>
          <cell r="QU243">
            <v>-1.02</v>
          </cell>
          <cell r="QV243">
            <v>-1.02</v>
          </cell>
          <cell r="QW243">
            <v>-0.08</v>
          </cell>
          <cell r="QX243">
            <v>-0.15</v>
          </cell>
          <cell r="QY243">
            <v>-0.15</v>
          </cell>
          <cell r="QZ243">
            <v>-1.2</v>
          </cell>
          <cell r="RA243">
            <v>-1.18</v>
          </cell>
          <cell r="RB243">
            <v>-1.29</v>
          </cell>
          <cell r="RC243">
            <v>-1.26</v>
          </cell>
          <cell r="RD243">
            <v>-1.26</v>
          </cell>
          <cell r="RE243">
            <v>-1.26</v>
          </cell>
          <cell r="RF243">
            <v>-0.75</v>
          </cell>
          <cell r="RG243">
            <v>-0.36</v>
          </cell>
          <cell r="RH243">
            <v>-0.48</v>
          </cell>
          <cell r="RI243">
            <v>-0.47000000000000003</v>
          </cell>
          <cell r="RJ243">
            <v>-0.47000000000000003</v>
          </cell>
          <cell r="RK243">
            <v>-0.33</v>
          </cell>
          <cell r="RL243">
            <v>-0.33</v>
          </cell>
          <cell r="RM243">
            <v>0.3</v>
          </cell>
          <cell r="RN243">
            <v>0.3</v>
          </cell>
          <cell r="RO243">
            <v>0.3</v>
          </cell>
          <cell r="RP243">
            <v>0.3</v>
          </cell>
          <cell r="RQ243">
            <v>0.3</v>
          </cell>
          <cell r="RR243">
            <v>0.3</v>
          </cell>
          <cell r="RS243">
            <v>0.3</v>
          </cell>
          <cell r="RT243">
            <v>0.3</v>
          </cell>
          <cell r="RU243">
            <v>0.19</v>
          </cell>
          <cell r="RV243">
            <v>0.19</v>
          </cell>
          <cell r="RW243">
            <v>0.28000000000000003</v>
          </cell>
          <cell r="RX243">
            <v>0.28000000000000003</v>
          </cell>
          <cell r="RY243">
            <v>0.34</v>
          </cell>
          <cell r="RZ243">
            <v>0.28000000000000003</v>
          </cell>
          <cell r="SA243">
            <v>-0.19</v>
          </cell>
          <cell r="SB243">
            <v>-0.19</v>
          </cell>
          <cell r="SC243">
            <v>-0.28000000000000003</v>
          </cell>
          <cell r="SD243">
            <v>-0.84</v>
          </cell>
          <cell r="SE243">
            <v>-0.19</v>
          </cell>
          <cell r="SF243">
            <v>-0.24</v>
          </cell>
          <cell r="SG243">
            <v>-0.24</v>
          </cell>
          <cell r="SH243">
            <v>-0.09</v>
          </cell>
          <cell r="SI243">
            <v>-0.03</v>
          </cell>
          <cell r="SJ243">
            <v>-0.05</v>
          </cell>
          <cell r="SK243">
            <v>-0.03</v>
          </cell>
          <cell r="SL243">
            <v>-0.03</v>
          </cell>
          <cell r="SM243">
            <v>-0.16</v>
          </cell>
          <cell r="SN243">
            <v>-0.12</v>
          </cell>
          <cell r="SO243">
            <v>-0.18</v>
          </cell>
          <cell r="SP243">
            <v>-0.18</v>
          </cell>
          <cell r="SQ243">
            <v>-0.27</v>
          </cell>
          <cell r="SR243">
            <v>-0.35000000000000003</v>
          </cell>
          <cell r="SS243">
            <v>-0.35000000000000003</v>
          </cell>
          <cell r="ST243">
            <v>-0.78</v>
          </cell>
          <cell r="SU243">
            <v>-0.37</v>
          </cell>
          <cell r="SV243">
            <v>-0.46</v>
          </cell>
          <cell r="SW243">
            <v>-0.08</v>
          </cell>
          <cell r="SX243">
            <v>-0.35000000000000003</v>
          </cell>
          <cell r="SY243">
            <v>-0.18</v>
          </cell>
          <cell r="SZ243">
            <v>-0.15</v>
          </cell>
          <cell r="TA243">
            <v>-0.15</v>
          </cell>
          <cell r="TB243">
            <v>-0.19</v>
          </cell>
          <cell r="TC243">
            <v>-0.14000000000000001</v>
          </cell>
          <cell r="TD243">
            <v>-0.4</v>
          </cell>
          <cell r="TE243">
            <v>-0.31</v>
          </cell>
          <cell r="TF243">
            <v>-0.03</v>
          </cell>
          <cell r="TG243">
            <v>-0.03</v>
          </cell>
          <cell r="TH243">
            <v>0.22</v>
          </cell>
          <cell r="TI243">
            <v>0.22</v>
          </cell>
          <cell r="TJ243">
            <v>0.24</v>
          </cell>
          <cell r="TK243">
            <v>0.1</v>
          </cell>
          <cell r="TL243">
            <v>0.1</v>
          </cell>
          <cell r="TM243">
            <v>0.08</v>
          </cell>
          <cell r="TN243">
            <v>0.11</v>
          </cell>
          <cell r="TO243">
            <v>-0.16</v>
          </cell>
          <cell r="TP243">
            <v>-0.16</v>
          </cell>
          <cell r="TQ243">
            <v>-0.39</v>
          </cell>
          <cell r="TR243">
            <v>-0.28999999999999998</v>
          </cell>
          <cell r="TS243">
            <v>-0.34</v>
          </cell>
          <cell r="TT243">
            <v>-0.3</v>
          </cell>
          <cell r="TU243">
            <v>-0.3</v>
          </cell>
          <cell r="TV243">
            <v>-0.09</v>
          </cell>
          <cell r="TW243">
            <v>-0.1</v>
          </cell>
          <cell r="TX243">
            <v>-0.1</v>
          </cell>
          <cell r="TY243">
            <v>-0.09</v>
          </cell>
          <cell r="TZ243">
            <v>-0.17</v>
          </cell>
          <cell r="UA243">
            <v>-0.19</v>
          </cell>
          <cell r="UB243">
            <v>-0.21</v>
          </cell>
          <cell r="UC243">
            <v>-0.21</v>
          </cell>
          <cell r="UD243">
            <v>-0.21</v>
          </cell>
          <cell r="UE243">
            <v>-0.09</v>
          </cell>
          <cell r="UF243">
            <v>-0.09</v>
          </cell>
          <cell r="UG243">
            <v>-0.17</v>
          </cell>
          <cell r="UH243">
            <v>0.82000000000000006</v>
          </cell>
          <cell r="UI243">
            <v>1.6400000000000001</v>
          </cell>
          <cell r="UJ243">
            <v>1.84</v>
          </cell>
          <cell r="UK243">
            <v>0.01</v>
          </cell>
          <cell r="UL243">
            <v>-0.93</v>
          </cell>
          <cell r="UM243">
            <v>-0.93</v>
          </cell>
          <cell r="UN243">
            <v>-0.54</v>
          </cell>
          <cell r="UO243">
            <v>-0.27</v>
          </cell>
          <cell r="UP243">
            <v>-0.16</v>
          </cell>
          <cell r="UQ243">
            <v>-0.14000000000000001</v>
          </cell>
          <cell r="UR243">
            <v>-0.06</v>
          </cell>
          <cell r="US243">
            <v>0.12</v>
          </cell>
          <cell r="UT243">
            <v>0.1</v>
          </cell>
          <cell r="UU243">
            <v>0.13</v>
          </cell>
          <cell r="UV243">
            <v>0.19</v>
          </cell>
          <cell r="UW243">
            <v>0.94000000000000006</v>
          </cell>
          <cell r="UX243">
            <v>0.86</v>
          </cell>
          <cell r="UY243">
            <v>0.24</v>
          </cell>
          <cell r="UZ243">
            <v>-0.45</v>
          </cell>
          <cell r="VA243">
            <v>0.44</v>
          </cell>
          <cell r="VB243">
            <v>0.33</v>
          </cell>
          <cell r="VC243">
            <v>0.33</v>
          </cell>
          <cell r="VD243">
            <v>0.06</v>
          </cell>
          <cell r="VE243">
            <v>0</v>
          </cell>
          <cell r="VF243">
            <v>0</v>
          </cell>
          <cell r="VG243">
            <v>0.38</v>
          </cell>
          <cell r="VH243">
            <v>0.38</v>
          </cell>
          <cell r="VI243">
            <v>0.37</v>
          </cell>
          <cell r="VJ243">
            <v>0.34</v>
          </cell>
          <cell r="VK243">
            <v>0.35000000000000003</v>
          </cell>
          <cell r="VL243">
            <v>0.35000000000000003</v>
          </cell>
          <cell r="VM243">
            <v>0.28999999999999998</v>
          </cell>
          <cell r="VN243">
            <v>0.09</v>
          </cell>
          <cell r="VO243">
            <v>-0.55000000000000004</v>
          </cell>
          <cell r="VP243">
            <v>-0.93</v>
          </cell>
          <cell r="VQ243">
            <v>-0.92</v>
          </cell>
          <cell r="VR243">
            <v>-0.96</v>
          </cell>
          <cell r="VS243">
            <v>-0.98</v>
          </cell>
          <cell r="VT243">
            <v>-0.96</v>
          </cell>
          <cell r="VU243">
            <v>-1.1300000000000001</v>
          </cell>
          <cell r="VV243">
            <v>-0.62</v>
          </cell>
          <cell r="VW243">
            <v>-0.59</v>
          </cell>
          <cell r="VX243">
            <v>-1.29</v>
          </cell>
          <cell r="VY243">
            <v>-1.26</v>
          </cell>
          <cell r="VZ243">
            <v>-1.02</v>
          </cell>
          <cell r="WA243">
            <v>-1.02</v>
          </cell>
          <cell r="WB243">
            <v>-1</v>
          </cell>
          <cell r="WC243">
            <v>-1.1000000000000001</v>
          </cell>
          <cell r="WD243">
            <v>-1.1000000000000001</v>
          </cell>
          <cell r="WE243">
            <v>-1.56</v>
          </cell>
          <cell r="WF243">
            <v>-1.93</v>
          </cell>
          <cell r="WG243">
            <v>-1.85</v>
          </cell>
          <cell r="WH243">
            <v>-1.93</v>
          </cell>
          <cell r="WI243">
            <v>-1.84</v>
          </cell>
          <cell r="WJ243">
            <v>-1.84</v>
          </cell>
          <cell r="WK243">
            <v>-2.44</v>
          </cell>
          <cell r="WL243">
            <v>-0.68</v>
          </cell>
          <cell r="WM243">
            <v>-0.67</v>
          </cell>
          <cell r="WN243">
            <v>-0.68</v>
          </cell>
          <cell r="WO243">
            <v>-0.57999999999999996</v>
          </cell>
          <cell r="WP243">
            <v>-0.57999999999999996</v>
          </cell>
          <cell r="WQ243">
            <v>-0.57999999999999996</v>
          </cell>
          <cell r="WR243">
            <v>-0.53</v>
          </cell>
          <cell r="WS243">
            <v>-0.53</v>
          </cell>
          <cell r="WT243">
            <v>-0.47000000000000003</v>
          </cell>
          <cell r="WU243">
            <v>-0.49</v>
          </cell>
          <cell r="WV243">
            <v>-0.37</v>
          </cell>
          <cell r="WW243">
            <v>0.3</v>
          </cell>
          <cell r="WX243">
            <v>0.27</v>
          </cell>
          <cell r="WY243">
            <v>0.31</v>
          </cell>
          <cell r="WZ243">
            <v>0.26</v>
          </cell>
          <cell r="XA243">
            <v>1.1300000000000001</v>
          </cell>
          <cell r="XB243">
            <v>0.44</v>
          </cell>
          <cell r="XC243">
            <v>0.44</v>
          </cell>
          <cell r="XD243">
            <v>0.82000000000000006</v>
          </cell>
          <cell r="XE243">
            <v>0.82000000000000006</v>
          </cell>
          <cell r="XF243">
            <v>0.81</v>
          </cell>
          <cell r="XG243">
            <v>0.82000000000000006</v>
          </cell>
          <cell r="XH243">
            <v>0.78</v>
          </cell>
          <cell r="XI243">
            <v>0.85</v>
          </cell>
          <cell r="XJ243">
            <v>0.78</v>
          </cell>
          <cell r="XK243">
            <v>0.83000000000000007</v>
          </cell>
          <cell r="XL243">
            <v>0.81</v>
          </cell>
          <cell r="XM243">
            <v>0.72</v>
          </cell>
          <cell r="XN243">
            <v>0.77</v>
          </cell>
          <cell r="XO243">
            <v>0.73</v>
          </cell>
          <cell r="XP243">
            <v>0.73</v>
          </cell>
          <cell r="XQ243">
            <v>0.71</v>
          </cell>
          <cell r="XR243">
            <v>0.48</v>
          </cell>
          <cell r="XS243">
            <v>1.46</v>
          </cell>
          <cell r="XT243">
            <v>1.31</v>
          </cell>
          <cell r="XU243">
            <v>1.6400000000000001</v>
          </cell>
          <cell r="XV243">
            <v>1.58</v>
          </cell>
          <cell r="XW243">
            <v>1.49</v>
          </cell>
          <cell r="XX243">
            <v>1.45</v>
          </cell>
          <cell r="XY243">
            <v>1.44</v>
          </cell>
          <cell r="XZ243">
            <v>1.56</v>
          </cell>
          <cell r="YA243">
            <v>1.56</v>
          </cell>
          <cell r="YB243">
            <v>1.41</v>
          </cell>
          <cell r="YC243">
            <v>1.41</v>
          </cell>
          <cell r="YD243">
            <v>1.4000000000000001</v>
          </cell>
          <cell r="YE243">
            <v>1.52</v>
          </cell>
          <cell r="YF243">
            <v>1.37</v>
          </cell>
          <cell r="YG243">
            <v>1.35</v>
          </cell>
          <cell r="YH243">
            <v>1.81</v>
          </cell>
          <cell r="YI243">
            <v>1.75</v>
          </cell>
          <cell r="YJ243">
            <v>1.6400000000000001</v>
          </cell>
          <cell r="YK243">
            <v>1.56</v>
          </cell>
          <cell r="YL243">
            <v>1.52</v>
          </cell>
          <cell r="YM243">
            <v>1.53</v>
          </cell>
          <cell r="YN243">
            <v>1.51</v>
          </cell>
          <cell r="YO243">
            <v>1.7</v>
          </cell>
          <cell r="YP243">
            <v>1.76</v>
          </cell>
          <cell r="YQ243">
            <v>1.73</v>
          </cell>
          <cell r="YR243">
            <v>0.74</v>
          </cell>
          <cell r="YS243">
            <v>0.24</v>
          </cell>
          <cell r="YT243">
            <v>-0.44</v>
          </cell>
          <cell r="YU243">
            <v>0.57000000000000006</v>
          </cell>
          <cell r="YV243">
            <v>0.53</v>
          </cell>
          <cell r="YW243">
            <v>0.52</v>
          </cell>
          <cell r="YX243">
            <v>0.52</v>
          </cell>
          <cell r="YY243">
            <v>0.51</v>
          </cell>
          <cell r="YZ243">
            <v>0.5</v>
          </cell>
          <cell r="ZA243">
            <v>0.5</v>
          </cell>
          <cell r="ZB243">
            <v>0.52</v>
          </cell>
          <cell r="ZC243">
            <v>0.23</v>
          </cell>
          <cell r="ZD243">
            <v>0.31</v>
          </cell>
          <cell r="ZE243">
            <v>0.25</v>
          </cell>
          <cell r="ZF243">
            <v>-7.0000000000000007E-2</v>
          </cell>
          <cell r="ZG243">
            <v>-0.04</v>
          </cell>
          <cell r="ZH243">
            <v>-0.02</v>
          </cell>
          <cell r="ZI243">
            <v>-7.0000000000000007E-2</v>
          </cell>
          <cell r="ZJ243">
            <v>-7.0000000000000007E-2</v>
          </cell>
          <cell r="ZK243">
            <v>-0.06</v>
          </cell>
          <cell r="ZL243">
            <v>-0.1</v>
          </cell>
          <cell r="ZM243">
            <v>-0.02</v>
          </cell>
          <cell r="ZN243">
            <v>-0.06</v>
          </cell>
          <cell r="ZO243">
            <v>0.08</v>
          </cell>
          <cell r="ZP243">
            <v>0.06</v>
          </cell>
          <cell r="ZQ243">
            <v>0.13</v>
          </cell>
          <cell r="ZR243">
            <v>0.11</v>
          </cell>
          <cell r="ZS243">
            <v>0.13</v>
          </cell>
          <cell r="ZT243">
            <v>0.13</v>
          </cell>
          <cell r="ZU243">
            <v>0.11</v>
          </cell>
          <cell r="ZV243">
            <v>0.11</v>
          </cell>
          <cell r="ZW243">
            <v>-0.21</v>
          </cell>
          <cell r="ZX243">
            <v>-0.21</v>
          </cell>
          <cell r="ZY243">
            <v>-0.21</v>
          </cell>
          <cell r="ZZ243">
            <v>-0.21</v>
          </cell>
          <cell r="AAA243">
            <v>-0.18</v>
          </cell>
          <cell r="AAB243">
            <v>0.01</v>
          </cell>
          <cell r="AAC243">
            <v>-0.12</v>
          </cell>
          <cell r="AAD243">
            <v>-0.12</v>
          </cell>
          <cell r="AAE243">
            <v>-0.1</v>
          </cell>
          <cell r="AAF243">
            <v>-0.02</v>
          </cell>
          <cell r="AAG243">
            <v>-0.03</v>
          </cell>
          <cell r="AAH243">
            <v>0.04</v>
          </cell>
          <cell r="AAI243">
            <v>0.28999999999999998</v>
          </cell>
          <cell r="AAJ243">
            <v>0.32</v>
          </cell>
          <cell r="AAK243">
            <v>0.36</v>
          </cell>
          <cell r="AAL243">
            <v>0.52</v>
          </cell>
          <cell r="AAM243">
            <v>0.69000000000000006</v>
          </cell>
          <cell r="AAN243">
            <v>0.68</v>
          </cell>
          <cell r="AAO243">
            <v>0.43</v>
          </cell>
          <cell r="AAP243">
            <v>0.39</v>
          </cell>
          <cell r="AAQ243">
            <v>0.38</v>
          </cell>
          <cell r="AAR243">
            <v>1.01</v>
          </cell>
          <cell r="AAS243">
            <v>1.05</v>
          </cell>
          <cell r="AAT243">
            <v>0.93</v>
          </cell>
          <cell r="AAU243">
            <v>0.79</v>
          </cell>
          <cell r="AAV243">
            <v>0.77</v>
          </cell>
          <cell r="AAW243">
            <v>0.9</v>
          </cell>
          <cell r="AAX243">
            <v>0.74</v>
          </cell>
          <cell r="AAY243">
            <v>0.71</v>
          </cell>
          <cell r="AAZ243">
            <v>0.99</v>
          </cell>
          <cell r="ABA243">
            <v>1.45</v>
          </cell>
          <cell r="ABB243">
            <v>1.43</v>
          </cell>
          <cell r="ABC243">
            <v>0.61</v>
          </cell>
          <cell r="ABD243">
            <v>-0.44</v>
          </cell>
          <cell r="ABE243">
            <v>-0.45</v>
          </cell>
          <cell r="ABF243">
            <v>-0.76</v>
          </cell>
          <cell r="ABG243">
            <v>-1.04</v>
          </cell>
          <cell r="ABH243">
            <v>-0.93</v>
          </cell>
          <cell r="ABI243">
            <v>-0.93</v>
          </cell>
          <cell r="ABJ243">
            <v>-0.33</v>
          </cell>
          <cell r="ABK243">
            <v>-0.04</v>
          </cell>
          <cell r="ABL243">
            <v>-0.63</v>
          </cell>
          <cell r="ABM243">
            <v>-1.32</v>
          </cell>
          <cell r="ABN243">
            <v>-1.32</v>
          </cell>
          <cell r="ABO243">
            <v>-1.27</v>
          </cell>
          <cell r="ABP243">
            <v>-0.8</v>
          </cell>
          <cell r="ABQ243">
            <v>-0.8</v>
          </cell>
          <cell r="ABR243">
            <v>-0.8</v>
          </cell>
          <cell r="ABS243">
            <v>-0.66</v>
          </cell>
          <cell r="ABT243">
            <v>-0.69000000000000006</v>
          </cell>
          <cell r="ABU243">
            <v>-0.71</v>
          </cell>
          <cell r="ABV243">
            <v>-0.86</v>
          </cell>
          <cell r="ABW243">
            <v>-0.84</v>
          </cell>
          <cell r="ABX243">
            <v>-0.83000000000000007</v>
          </cell>
          <cell r="ABY243">
            <v>0.01</v>
          </cell>
          <cell r="ABZ243">
            <v>0.01</v>
          </cell>
          <cell r="ACA243">
            <v>0.02</v>
          </cell>
          <cell r="ACB243">
            <v>0.01</v>
          </cell>
          <cell r="ACC243">
            <v>0</v>
          </cell>
          <cell r="ACD243">
            <v>0.02</v>
          </cell>
          <cell r="ACE243">
            <v>0.27</v>
          </cell>
          <cell r="ACF243">
            <v>0.1</v>
          </cell>
          <cell r="ACG243">
            <v>-0.02</v>
          </cell>
          <cell r="ACH243">
            <v>0.22</v>
          </cell>
          <cell r="ACI243">
            <v>0.23</v>
          </cell>
          <cell r="ACJ243">
            <v>0.8</v>
          </cell>
          <cell r="ACK243">
            <v>0.65</v>
          </cell>
          <cell r="ACL243">
            <v>0.59</v>
          </cell>
          <cell r="ACM243">
            <v>0.71</v>
          </cell>
          <cell r="ACN243">
            <v>0.53</v>
          </cell>
          <cell r="ACO243">
            <v>0.72</v>
          </cell>
          <cell r="ACP243">
            <v>0.72</v>
          </cell>
          <cell r="ACQ243">
            <v>0.72</v>
          </cell>
          <cell r="ACR243">
            <v>0.69000000000000006</v>
          </cell>
          <cell r="ACS243">
            <v>0.83000000000000007</v>
          </cell>
          <cell r="ACT243">
            <v>0.57000000000000006</v>
          </cell>
          <cell r="ACU243">
            <v>0.37</v>
          </cell>
          <cell r="ACV243">
            <v>0.44</v>
          </cell>
          <cell r="ACW243">
            <v>0.43</v>
          </cell>
          <cell r="ACX243">
            <v>0.4</v>
          </cell>
          <cell r="ACY243">
            <v>0.35000000000000003</v>
          </cell>
          <cell r="ACZ243">
            <v>0.35000000000000003</v>
          </cell>
          <cell r="ADA243">
            <v>0.34</v>
          </cell>
          <cell r="ADB243">
            <v>0.34</v>
          </cell>
          <cell r="ADC243">
            <v>0.37</v>
          </cell>
          <cell r="ADD243">
            <v>-0.2</v>
          </cell>
          <cell r="ADE243">
            <v>-0.21</v>
          </cell>
          <cell r="ADF243">
            <v>-0.31</v>
          </cell>
          <cell r="ADG243">
            <v>-0.22</v>
          </cell>
          <cell r="ADH243">
            <v>-0.22</v>
          </cell>
          <cell r="ADI243">
            <v>-0.16</v>
          </cell>
          <cell r="ADJ243">
            <v>-0.16</v>
          </cell>
          <cell r="ADK243">
            <v>-0.3</v>
          </cell>
          <cell r="ADL243">
            <v>-0.3</v>
          </cell>
          <cell r="ADM243">
            <v>-0.28999999999999998</v>
          </cell>
          <cell r="ADN243">
            <v>7.0000000000000007E-2</v>
          </cell>
          <cell r="ADO243">
            <v>0.09</v>
          </cell>
          <cell r="ADP243">
            <v>0.12</v>
          </cell>
          <cell r="ADQ243">
            <v>0.36</v>
          </cell>
          <cell r="ADR243">
            <v>0.27</v>
          </cell>
          <cell r="ADS243">
            <v>0.3</v>
          </cell>
          <cell r="ADT243">
            <v>0.52</v>
          </cell>
          <cell r="ADU243">
            <v>0.52</v>
          </cell>
          <cell r="ADV243">
            <v>0.6</v>
          </cell>
          <cell r="ADW243">
            <v>0.62</v>
          </cell>
          <cell r="ADX243">
            <v>-0.03</v>
          </cell>
          <cell r="ADY243">
            <v>0.09</v>
          </cell>
          <cell r="ADZ243">
            <v>0.39</v>
          </cell>
          <cell r="AEA243">
            <v>0.38</v>
          </cell>
          <cell r="AEB243">
            <v>0.92</v>
          </cell>
          <cell r="AEC243">
            <v>0.8</v>
          </cell>
          <cell r="AED243">
            <v>0.85</v>
          </cell>
          <cell r="AEE243">
            <v>1.1400000000000001</v>
          </cell>
          <cell r="AEF243">
            <v>1.1400000000000001</v>
          </cell>
          <cell r="AEG243">
            <v>1.17</v>
          </cell>
          <cell r="AEH243">
            <v>0.79</v>
          </cell>
          <cell r="AEI243">
            <v>0.76</v>
          </cell>
          <cell r="AEJ243">
            <v>0.76</v>
          </cell>
          <cell r="AEK243">
            <v>0.76</v>
          </cell>
          <cell r="AEL243">
            <v>0.78</v>
          </cell>
          <cell r="AEM243">
            <v>0.62</v>
          </cell>
          <cell r="AEN243">
            <v>0.56000000000000005</v>
          </cell>
          <cell r="AEO243">
            <v>0.49</v>
          </cell>
          <cell r="AEP243">
            <v>0.3</v>
          </cell>
          <cell r="AEQ243">
            <v>0.28999999999999998</v>
          </cell>
          <cell r="AER243">
            <v>0.09</v>
          </cell>
          <cell r="AES243">
            <v>0.1</v>
          </cell>
          <cell r="AET243">
            <v>0.26</v>
          </cell>
          <cell r="AEU243">
            <v>0.18</v>
          </cell>
          <cell r="AEV243">
            <v>0.55000000000000004</v>
          </cell>
          <cell r="AEW243">
            <v>0.28000000000000003</v>
          </cell>
          <cell r="AEX243">
            <v>0.36</v>
          </cell>
          <cell r="AEY243">
            <v>0.35000000000000003</v>
          </cell>
          <cell r="AEZ243">
            <v>0.12</v>
          </cell>
          <cell r="AFA243">
            <v>-0.28999999999999998</v>
          </cell>
          <cell r="AFB243">
            <v>-0.4</v>
          </cell>
          <cell r="AFC243">
            <v>-0.4</v>
          </cell>
          <cell r="AFD243">
            <v>-0.4</v>
          </cell>
          <cell r="AFE243">
            <v>-0.32</v>
          </cell>
          <cell r="AFF243">
            <v>-0.32</v>
          </cell>
          <cell r="AFG243">
            <v>-0.31</v>
          </cell>
          <cell r="AFH243">
            <v>-0.31</v>
          </cell>
          <cell r="AFI243">
            <v>-0.33</v>
          </cell>
          <cell r="AFJ243">
            <v>-0.27</v>
          </cell>
          <cell r="AFK243">
            <v>-0.19</v>
          </cell>
          <cell r="AFL243">
            <v>0.02</v>
          </cell>
          <cell r="AFM243">
            <v>7.0000000000000007E-2</v>
          </cell>
          <cell r="AFN243">
            <v>0.34</v>
          </cell>
          <cell r="AFO243">
            <v>-7.0000000000000007E-2</v>
          </cell>
          <cell r="AFP243">
            <v>0.02</v>
          </cell>
          <cell r="AFQ243">
            <v>-0.46</v>
          </cell>
          <cell r="AFR243">
            <v>-0.05</v>
          </cell>
          <cell r="AFS243">
            <v>0.04</v>
          </cell>
          <cell r="AFT243">
            <v>0.08</v>
          </cell>
          <cell r="AFU243">
            <v>0.1</v>
          </cell>
          <cell r="AFV243">
            <v>0.1</v>
          </cell>
          <cell r="AFW243">
            <v>0.43</v>
          </cell>
          <cell r="AFX243">
            <v>0.62</v>
          </cell>
          <cell r="AFY243">
            <v>0.61</v>
          </cell>
          <cell r="AFZ243">
            <v>0.61</v>
          </cell>
          <cell r="AGA243">
            <v>0.81</v>
          </cell>
          <cell r="AGB243">
            <v>1.23</v>
          </cell>
          <cell r="AGC243">
            <v>1.23</v>
          </cell>
          <cell r="AGD243">
            <v>1.23</v>
          </cell>
          <cell r="AGE243">
            <v>1.23</v>
          </cell>
          <cell r="AGF243">
            <v>1.23</v>
          </cell>
          <cell r="AGG243">
            <v>1.26</v>
          </cell>
          <cell r="AGH243">
            <v>1.31</v>
          </cell>
          <cell r="AGI243">
            <v>1.25</v>
          </cell>
          <cell r="AGJ243">
            <v>1.1200000000000001</v>
          </cell>
          <cell r="AGK243">
            <v>1.0900000000000001</v>
          </cell>
          <cell r="AGL243">
            <v>1.56</v>
          </cell>
          <cell r="AGM243">
            <v>1.81</v>
          </cell>
          <cell r="AGN243">
            <v>1.81</v>
          </cell>
          <cell r="AGO243">
            <v>1.81</v>
          </cell>
          <cell r="AGP243">
            <v>1.93</v>
          </cell>
          <cell r="AGQ243">
            <v>1.8</v>
          </cell>
          <cell r="AGR243">
            <v>1.98</v>
          </cell>
          <cell r="AGS243">
            <v>1.92</v>
          </cell>
          <cell r="AGT243">
            <v>1.93</v>
          </cell>
          <cell r="AGU243">
            <v>1.87</v>
          </cell>
          <cell r="AGV243">
            <v>2.2000000000000002</v>
          </cell>
          <cell r="AGW243">
            <v>1.99</v>
          </cell>
          <cell r="AGX243">
            <v>1.7</v>
          </cell>
          <cell r="AGY243">
            <v>1.7</v>
          </cell>
          <cell r="AGZ243">
            <v>1.61</v>
          </cell>
          <cell r="AHA243">
            <v>1.34</v>
          </cell>
          <cell r="AHB243">
            <v>1.34</v>
          </cell>
          <cell r="AHC243">
            <v>1.18</v>
          </cell>
          <cell r="AHD243">
            <v>1.3</v>
          </cell>
          <cell r="AHE243">
            <v>1.25</v>
          </cell>
          <cell r="AHF243">
            <v>1.28</v>
          </cell>
          <cell r="AHG243">
            <v>1.41</v>
          </cell>
          <cell r="AHH243">
            <v>1.28</v>
          </cell>
          <cell r="AHI243">
            <v>1.18</v>
          </cell>
          <cell r="AHJ243">
            <v>0.99</v>
          </cell>
          <cell r="AHK243">
            <v>0.84</v>
          </cell>
          <cell r="AHL243">
            <v>0.23</v>
          </cell>
          <cell r="AHM243">
            <v>0.16</v>
          </cell>
          <cell r="AHN243">
            <v>0.33</v>
          </cell>
          <cell r="AHO243">
            <v>0.45</v>
          </cell>
          <cell r="AHP243">
            <v>0.31</v>
          </cell>
          <cell r="AHQ243">
            <v>0.35000000000000003</v>
          </cell>
          <cell r="AHR243">
            <v>0.37</v>
          </cell>
          <cell r="AHS243">
            <v>0.22</v>
          </cell>
          <cell r="AHT243">
            <v>-0.1</v>
          </cell>
          <cell r="AHU243">
            <v>-0.21</v>
          </cell>
          <cell r="AHV243">
            <v>-0.39</v>
          </cell>
          <cell r="AHW243">
            <v>-0.4</v>
          </cell>
          <cell r="AHX243">
            <v>0.27</v>
          </cell>
          <cell r="AHY243">
            <v>-0.05</v>
          </cell>
          <cell r="AHZ243">
            <v>0.71</v>
          </cell>
          <cell r="AIA243">
            <v>0.71</v>
          </cell>
          <cell r="AIB243">
            <v>0.71</v>
          </cell>
          <cell r="AIC243">
            <v>0.67</v>
          </cell>
          <cell r="AID243">
            <v>0.67</v>
          </cell>
          <cell r="AIE243">
            <v>0.72</v>
          </cell>
          <cell r="AIF243">
            <v>0.57000000000000006</v>
          </cell>
          <cell r="AIG243">
            <v>0.51</v>
          </cell>
          <cell r="AIH243">
            <v>0.67</v>
          </cell>
          <cell r="AII243">
            <v>1.03</v>
          </cell>
          <cell r="AIJ243">
            <v>1.08</v>
          </cell>
          <cell r="AIK243">
            <v>0.81</v>
          </cell>
          <cell r="AIL243">
            <v>0.63</v>
          </cell>
          <cell r="AIM243">
            <v>0.28999999999999998</v>
          </cell>
          <cell r="AIN243">
            <v>0.23</v>
          </cell>
          <cell r="AIO243">
            <v>0.52</v>
          </cell>
          <cell r="AIP243">
            <v>1.67</v>
          </cell>
          <cell r="AIQ243">
            <v>2.0300000000000002</v>
          </cell>
          <cell r="AIR243">
            <v>1.9000000000000001</v>
          </cell>
          <cell r="AIS243">
            <v>2.21</v>
          </cell>
          <cell r="AIT243">
            <v>2.37</v>
          </cell>
          <cell r="AIU243">
            <v>2.4</v>
          </cell>
          <cell r="AIV243">
            <v>2.4500000000000002</v>
          </cell>
          <cell r="AIW243">
            <v>1.83</v>
          </cell>
          <cell r="AIX243">
            <v>1.82</v>
          </cell>
          <cell r="AIY243">
            <v>1.47</v>
          </cell>
          <cell r="AIZ243">
            <v>1.47</v>
          </cell>
          <cell r="AJA243">
            <v>1.47</v>
          </cell>
          <cell r="AJB243">
            <v>1.47</v>
          </cell>
          <cell r="AJC243">
            <v>1.53</v>
          </cell>
          <cell r="AJD243">
            <v>1.61</v>
          </cell>
          <cell r="AJE243">
            <v>1.93</v>
          </cell>
          <cell r="AJF243">
            <v>1.83</v>
          </cell>
          <cell r="AJG243">
            <v>1.77</v>
          </cell>
          <cell r="AJH243">
            <v>1.78</v>
          </cell>
          <cell r="AJI243">
            <v>1.78</v>
          </cell>
          <cell r="AJJ243">
            <v>1.73</v>
          </cell>
          <cell r="AJK243">
            <v>2.38</v>
          </cell>
          <cell r="AJL243">
            <v>2.36</v>
          </cell>
          <cell r="AJM243">
            <v>2.5100000000000002</v>
          </cell>
          <cell r="AJN243">
            <v>2.48</v>
          </cell>
          <cell r="AJO243">
            <v>2.4700000000000002</v>
          </cell>
          <cell r="AJP243">
            <v>1.92</v>
          </cell>
          <cell r="AJQ243">
            <v>1.35</v>
          </cell>
          <cell r="AJR243">
            <v>1.35</v>
          </cell>
          <cell r="AJS243">
            <v>1.42</v>
          </cell>
          <cell r="AJT243">
            <v>1.3900000000000001</v>
          </cell>
          <cell r="AJU243">
            <v>1.3900000000000001</v>
          </cell>
          <cell r="AJV243">
            <v>1.3900000000000001</v>
          </cell>
          <cell r="AJW243">
            <v>1.35</v>
          </cell>
          <cell r="AJX243">
            <v>1.53</v>
          </cell>
          <cell r="AJY243">
            <v>1.53</v>
          </cell>
          <cell r="AJZ243">
            <v>1.2</v>
          </cell>
          <cell r="AKA243">
            <v>1.2</v>
          </cell>
          <cell r="AKB243">
            <v>1.48</v>
          </cell>
          <cell r="AKC243">
            <v>1.8900000000000001</v>
          </cell>
          <cell r="AKD243">
            <v>2.06</v>
          </cell>
          <cell r="AKE243">
            <v>2.0699999999999998</v>
          </cell>
          <cell r="AKF243">
            <v>2.0499999999999998</v>
          </cell>
          <cell r="AKG243">
            <v>1.77</v>
          </cell>
          <cell r="AKH243">
            <v>1.56</v>
          </cell>
          <cell r="AKI243">
            <v>1.54</v>
          </cell>
          <cell r="AKJ243">
            <v>1.4000000000000001</v>
          </cell>
          <cell r="AKK243">
            <v>1.18</v>
          </cell>
          <cell r="AKL243">
            <v>0.88</v>
          </cell>
          <cell r="AKM243">
            <v>0.89</v>
          </cell>
          <cell r="AKN243">
            <v>0.96</v>
          </cell>
          <cell r="AKO243">
            <v>1.04</v>
          </cell>
          <cell r="AKP243">
            <v>0.36</v>
          </cell>
          <cell r="AKQ243">
            <v>0.36</v>
          </cell>
          <cell r="AKR243">
            <v>0.34</v>
          </cell>
          <cell r="AKS243">
            <v>0.34</v>
          </cell>
          <cell r="AKT243">
            <v>0.19</v>
          </cell>
          <cell r="AKU243">
            <v>0.08</v>
          </cell>
          <cell r="AKV243">
            <v>-0.12</v>
          </cell>
          <cell r="AKW243">
            <v>-0.02</v>
          </cell>
          <cell r="AKX243">
            <v>0.04</v>
          </cell>
          <cell r="AKY243">
            <v>-0.55000000000000004</v>
          </cell>
          <cell r="AKZ243">
            <v>-0.53</v>
          </cell>
          <cell r="ALA243">
            <v>-0.68</v>
          </cell>
          <cell r="ALB243">
            <v>-0.76</v>
          </cell>
          <cell r="ALC243">
            <v>-0.76</v>
          </cell>
          <cell r="ALD243">
            <v>-1.45</v>
          </cell>
          <cell r="ALE243">
            <v>-1.46</v>
          </cell>
          <cell r="ALF243">
            <v>-2.25</v>
          </cell>
          <cell r="ALG243">
            <v>-2.2600000000000002</v>
          </cell>
          <cell r="ALH243">
            <v>-0.73</v>
          </cell>
          <cell r="ALI243">
            <v>-0.61</v>
          </cell>
          <cell r="ALJ243">
            <v>-0.54</v>
          </cell>
          <cell r="ALK243">
            <v>0.41000000000000003</v>
          </cell>
          <cell r="ALL243">
            <v>-0.08</v>
          </cell>
          <cell r="ALM243">
            <v>-0.05</v>
          </cell>
          <cell r="ALN243">
            <v>-0.05</v>
          </cell>
          <cell r="ALO243">
            <v>-0.05</v>
          </cell>
          <cell r="ALP243">
            <v>0.23</v>
          </cell>
          <cell r="ALQ243">
            <v>0.24</v>
          </cell>
          <cell r="ALR243">
            <v>0.49</v>
          </cell>
          <cell r="ALS243">
            <v>0.35000000000000003</v>
          </cell>
          <cell r="ALT243">
            <v>0.59</v>
          </cell>
          <cell r="ALU243">
            <v>0.59</v>
          </cell>
          <cell r="ALV243">
            <v>0.42</v>
          </cell>
          <cell r="ALW243">
            <v>0.77</v>
          </cell>
          <cell r="ALX243">
            <v>0.77</v>
          </cell>
          <cell r="ALY243">
            <v>0.75</v>
          </cell>
          <cell r="ALZ243">
            <v>1.23</v>
          </cell>
          <cell r="AMA243">
            <v>1.28</v>
          </cell>
          <cell r="AMB243">
            <v>1.31</v>
          </cell>
          <cell r="AMC243">
            <v>2.4</v>
          </cell>
          <cell r="AMD243">
            <v>2.1</v>
          </cell>
          <cell r="AME243">
            <v>2.1</v>
          </cell>
          <cell r="AMF243">
            <v>2.23</v>
          </cell>
          <cell r="AMG243">
            <v>2.21</v>
          </cell>
          <cell r="AMH243">
            <v>1.57</v>
          </cell>
          <cell r="AMI243">
            <v>0.88</v>
          </cell>
          <cell r="AMJ243">
            <v>0.95000000000000007</v>
          </cell>
          <cell r="AMK243">
            <v>1.05</v>
          </cell>
          <cell r="AML243">
            <v>1.05</v>
          </cell>
          <cell r="AMM243">
            <v>1.05</v>
          </cell>
          <cell r="AMN243">
            <v>1.05</v>
          </cell>
          <cell r="AMO243">
            <v>0.76</v>
          </cell>
          <cell r="AMP243">
            <v>0.76</v>
          </cell>
          <cell r="AMQ243">
            <v>0.76</v>
          </cell>
          <cell r="AMR243">
            <v>0.81</v>
          </cell>
          <cell r="AMS243">
            <v>0.91</v>
          </cell>
          <cell r="AMT243">
            <v>1.1599999999999999</v>
          </cell>
          <cell r="AMU243">
            <v>1.07</v>
          </cell>
          <cell r="AMV243">
            <v>0.79</v>
          </cell>
          <cell r="AMW243">
            <v>0.47000000000000003</v>
          </cell>
          <cell r="AMX243">
            <v>0.38</v>
          </cell>
          <cell r="AMY243">
            <v>0.4</v>
          </cell>
          <cell r="AMZ243">
            <v>0.32</v>
          </cell>
          <cell r="ANA243">
            <v>0.35000000000000003</v>
          </cell>
          <cell r="ANB243">
            <v>0.31</v>
          </cell>
          <cell r="ANC243">
            <v>0.83000000000000007</v>
          </cell>
          <cell r="AND243">
            <v>0.99</v>
          </cell>
          <cell r="ANE243">
            <v>0.94000000000000006</v>
          </cell>
          <cell r="ANF243">
            <v>0.71</v>
          </cell>
          <cell r="ANG243">
            <v>0.75</v>
          </cell>
          <cell r="ANH243">
            <v>0.71</v>
          </cell>
          <cell r="ANI243">
            <v>0.75</v>
          </cell>
          <cell r="ANJ243">
            <v>0.71</v>
          </cell>
          <cell r="ANK243">
            <v>0.71</v>
          </cell>
          <cell r="ANL243">
            <v>0.72</v>
          </cell>
          <cell r="ANM243">
            <v>0.54</v>
          </cell>
          <cell r="ANN243">
            <v>0.6</v>
          </cell>
          <cell r="ANO243">
            <v>0.39</v>
          </cell>
          <cell r="ANP243">
            <v>0.34</v>
          </cell>
          <cell r="ANQ243">
            <v>0.26</v>
          </cell>
          <cell r="ANR243">
            <v>0.34</v>
          </cell>
          <cell r="ANS243">
            <v>-0.79</v>
          </cell>
          <cell r="ANT243">
            <v>-0.8</v>
          </cell>
          <cell r="ANU243">
            <v>-0.8</v>
          </cell>
          <cell r="ANV243">
            <v>-0.1</v>
          </cell>
          <cell r="ANW243">
            <v>-0.1</v>
          </cell>
          <cell r="ANX243">
            <v>-0.87</v>
          </cell>
          <cell r="ANY243">
            <v>-0.8</v>
          </cell>
          <cell r="ANZ243">
            <v>-0.83000000000000007</v>
          </cell>
          <cell r="AOA243">
            <v>-0.75</v>
          </cell>
          <cell r="AOB243">
            <v>-0.71</v>
          </cell>
          <cell r="AOC243">
            <v>-0.69000000000000006</v>
          </cell>
          <cell r="AOD243">
            <v>-0.98</v>
          </cell>
          <cell r="AOE243">
            <v>-0.87</v>
          </cell>
          <cell r="AOF243">
            <v>-0.97</v>
          </cell>
          <cell r="AOG243">
            <v>-1.29</v>
          </cell>
          <cell r="AOH243">
            <v>-1.26</v>
          </cell>
          <cell r="AOI243">
            <v>-1.18</v>
          </cell>
          <cell r="AOJ243">
            <v>-1.1500000000000001</v>
          </cell>
          <cell r="AOK243">
            <v>0.09</v>
          </cell>
          <cell r="AOL243">
            <v>0.02</v>
          </cell>
          <cell r="AOM243">
            <v>0.23</v>
          </cell>
          <cell r="AON243">
            <v>0.21</v>
          </cell>
          <cell r="AOO243">
            <v>0.87</v>
          </cell>
          <cell r="AOP243">
            <v>0.51</v>
          </cell>
          <cell r="AOQ243">
            <v>0.49</v>
          </cell>
          <cell r="AOR243">
            <v>0.99</v>
          </cell>
          <cell r="AOS243">
            <v>0.76</v>
          </cell>
          <cell r="AOT243">
            <v>0.76</v>
          </cell>
          <cell r="AOU243">
            <v>0.06</v>
          </cell>
          <cell r="AOV243">
            <v>0.28000000000000003</v>
          </cell>
          <cell r="AOW243">
            <v>-0.38</v>
          </cell>
          <cell r="AOX243">
            <v>-0.64</v>
          </cell>
          <cell r="AOY243">
            <v>-0.64</v>
          </cell>
          <cell r="AOZ243">
            <v>-0.34</v>
          </cell>
          <cell r="APA243">
            <v>0.03</v>
          </cell>
          <cell r="APB243">
            <v>-0.22</v>
          </cell>
          <cell r="APC243">
            <v>-0.4</v>
          </cell>
          <cell r="APD243">
            <v>-0.24</v>
          </cell>
          <cell r="APE243">
            <v>0.12</v>
          </cell>
          <cell r="APF243">
            <v>0.12</v>
          </cell>
          <cell r="APG243">
            <v>0.09</v>
          </cell>
          <cell r="APH243">
            <v>0.09</v>
          </cell>
          <cell r="API243">
            <v>0.06</v>
          </cell>
          <cell r="APJ243">
            <v>0.18</v>
          </cell>
          <cell r="APK243">
            <v>0.38</v>
          </cell>
          <cell r="APL243">
            <v>0.64</v>
          </cell>
          <cell r="APM243">
            <v>0.83000000000000007</v>
          </cell>
          <cell r="APN243">
            <v>0.93</v>
          </cell>
          <cell r="APO243">
            <v>0.76</v>
          </cell>
          <cell r="APP243">
            <v>0.64</v>
          </cell>
          <cell r="APQ243">
            <v>0.71</v>
          </cell>
          <cell r="APR243">
            <v>0.66</v>
          </cell>
          <cell r="APS243">
            <v>1.17</v>
          </cell>
          <cell r="APT243">
            <v>1.1200000000000001</v>
          </cell>
          <cell r="APU243">
            <v>0.86</v>
          </cell>
          <cell r="APV243">
            <v>1.1300000000000001</v>
          </cell>
          <cell r="APW243">
            <v>1.08</v>
          </cell>
          <cell r="APX243">
            <v>1.06</v>
          </cell>
          <cell r="APY243">
            <v>1.05</v>
          </cell>
          <cell r="APZ243">
            <v>0.71</v>
          </cell>
          <cell r="AQA243">
            <v>0.54</v>
          </cell>
          <cell r="AQB243">
            <v>0.55000000000000004</v>
          </cell>
          <cell r="AQC243">
            <v>0.54</v>
          </cell>
          <cell r="AQD243">
            <v>0.53</v>
          </cell>
          <cell r="AQE243">
            <v>0.43</v>
          </cell>
          <cell r="AQF243">
            <v>0.21</v>
          </cell>
          <cell r="AQG243">
            <v>0.08</v>
          </cell>
          <cell r="AQH243">
            <v>0.02</v>
          </cell>
          <cell r="AQI243">
            <v>-0.06</v>
          </cell>
          <cell r="AQJ243">
            <v>-0.03</v>
          </cell>
          <cell r="AQK243">
            <v>-0.01</v>
          </cell>
          <cell r="AQL243">
            <v>0.24</v>
          </cell>
          <cell r="AQM243">
            <v>0.08</v>
          </cell>
          <cell r="AQN243">
            <v>0.1</v>
          </cell>
          <cell r="AQO243">
            <v>0.34</v>
          </cell>
          <cell r="AQP243">
            <v>0.87</v>
          </cell>
          <cell r="AQQ243">
            <v>0.18</v>
          </cell>
          <cell r="AQR243">
            <v>0.16</v>
          </cell>
          <cell r="AQS243">
            <v>0.04</v>
          </cell>
          <cell r="AQT243">
            <v>0.33</v>
          </cell>
          <cell r="AQU243">
            <v>0.35000000000000003</v>
          </cell>
          <cell r="AQV243">
            <v>0.23</v>
          </cell>
          <cell r="AQW243">
            <v>0.23</v>
          </cell>
          <cell r="AQX243">
            <v>0.4</v>
          </cell>
          <cell r="AQY243">
            <v>0.32</v>
          </cell>
          <cell r="AQZ243">
            <v>0.35000000000000003</v>
          </cell>
          <cell r="ARA243">
            <v>0.35000000000000003</v>
          </cell>
          <cell r="ARB243">
            <v>0.35000000000000003</v>
          </cell>
          <cell r="ARC243">
            <v>0.35000000000000003</v>
          </cell>
          <cell r="ARD243">
            <v>0.3</v>
          </cell>
          <cell r="ARE243">
            <v>0.18</v>
          </cell>
          <cell r="ARF243">
            <v>0.61</v>
          </cell>
          <cell r="ARG243">
            <v>0.61</v>
          </cell>
          <cell r="ARH243">
            <v>0.61</v>
          </cell>
          <cell r="ARI243">
            <v>0.5</v>
          </cell>
          <cell r="ARJ243">
            <v>0.55000000000000004</v>
          </cell>
          <cell r="ARK243">
            <v>0.44</v>
          </cell>
          <cell r="ARL243">
            <v>0.59</v>
          </cell>
          <cell r="ARM243">
            <v>0.5</v>
          </cell>
          <cell r="ARN243">
            <v>0.39</v>
          </cell>
          <cell r="ARO243">
            <v>0.33</v>
          </cell>
          <cell r="ARP243">
            <v>0.37</v>
          </cell>
          <cell r="ARQ243">
            <v>0.49</v>
          </cell>
          <cell r="ARR243">
            <v>0.6</v>
          </cell>
          <cell r="ARS243">
            <v>0.81</v>
          </cell>
          <cell r="ART243">
            <v>0.87</v>
          </cell>
          <cell r="ARU243">
            <v>0.72</v>
          </cell>
          <cell r="ARV243">
            <v>0.16</v>
          </cell>
          <cell r="ARW243">
            <v>0.17</v>
          </cell>
          <cell r="ARX243">
            <v>0.17</v>
          </cell>
          <cell r="ARY243">
            <v>0.19</v>
          </cell>
          <cell r="ARZ243">
            <v>0.4</v>
          </cell>
          <cell r="ASA243">
            <v>0.52</v>
          </cell>
          <cell r="ASB243">
            <v>0.04</v>
          </cell>
          <cell r="ASC243">
            <v>-0.56000000000000005</v>
          </cell>
          <cell r="ASD243">
            <v>-0.77</v>
          </cell>
          <cell r="ASE243">
            <v>-1.19</v>
          </cell>
          <cell r="ASF243">
            <v>-1.74</v>
          </cell>
          <cell r="ASG243">
            <v>-1.83</v>
          </cell>
          <cell r="ASH243">
            <v>-2.25</v>
          </cell>
          <cell r="ASI243">
            <v>-1.3</v>
          </cell>
          <cell r="ASJ243">
            <v>-0.98</v>
          </cell>
          <cell r="ASK243">
            <v>-0.81</v>
          </cell>
          <cell r="ASL243">
            <v>-0.99</v>
          </cell>
          <cell r="ASM243">
            <v>-1.04</v>
          </cell>
          <cell r="ASN243">
            <v>-1.6600000000000001</v>
          </cell>
          <cell r="ASO243">
            <v>-1.3800000000000001</v>
          </cell>
          <cell r="ASP243">
            <v>-1.46</v>
          </cell>
          <cell r="ASQ243">
            <v>-1.41</v>
          </cell>
          <cell r="ASR243">
            <v>-0.87</v>
          </cell>
          <cell r="ASS243">
            <v>-0.83000000000000007</v>
          </cell>
          <cell r="AST243">
            <v>-0.82000000000000006</v>
          </cell>
          <cell r="ASU243">
            <v>-0.82000000000000006</v>
          </cell>
          <cell r="ASV243">
            <v>-1.0900000000000001</v>
          </cell>
          <cell r="ASW243">
            <v>-1.0900000000000001</v>
          </cell>
          <cell r="ASX243">
            <v>-0.97</v>
          </cell>
          <cell r="ASY243">
            <v>-1.02</v>
          </cell>
          <cell r="ASZ243">
            <v>-0.85</v>
          </cell>
          <cell r="ATA243">
            <v>-0.32</v>
          </cell>
          <cell r="ATB243">
            <v>-0.26</v>
          </cell>
          <cell r="ATC243">
            <v>-0.03</v>
          </cell>
          <cell r="ATD243">
            <v>0.53</v>
          </cell>
          <cell r="ATE243">
            <v>-0.06</v>
          </cell>
          <cell r="ATF243">
            <v>-0.03</v>
          </cell>
          <cell r="ATG243">
            <v>-0.03</v>
          </cell>
          <cell r="ATH243">
            <v>-0.01</v>
          </cell>
          <cell r="ATI243">
            <v>-1.36</v>
          </cell>
          <cell r="ATJ243">
            <v>-1.23</v>
          </cell>
          <cell r="ATK243">
            <v>-1.24</v>
          </cell>
          <cell r="ATL243">
            <v>-1.29</v>
          </cell>
          <cell r="ATM243">
            <v>-1.24</v>
          </cell>
          <cell r="ATN243">
            <v>-1.31</v>
          </cell>
          <cell r="ATO243">
            <v>-0.79</v>
          </cell>
          <cell r="ATP243">
            <v>-0.89</v>
          </cell>
          <cell r="ATQ243">
            <v>-0.89</v>
          </cell>
          <cell r="ATR243">
            <v>-0.81</v>
          </cell>
          <cell r="ATS243">
            <v>-0.98</v>
          </cell>
          <cell r="ATT243">
            <v>-0.86</v>
          </cell>
          <cell r="ATU243">
            <v>-0.81</v>
          </cell>
          <cell r="ATV243">
            <v>-0.71</v>
          </cell>
          <cell r="ATW243">
            <v>-0.84</v>
          </cell>
          <cell r="ATX243">
            <v>-0.9</v>
          </cell>
          <cell r="ATY243">
            <v>-0.62</v>
          </cell>
          <cell r="ATZ243">
            <v>-0.99</v>
          </cell>
          <cell r="AUA243">
            <v>-0.70000000000000007</v>
          </cell>
          <cell r="AUB243">
            <v>0.28999999999999998</v>
          </cell>
          <cell r="AUC243">
            <v>0.38</v>
          </cell>
          <cell r="AUD243">
            <v>1.23</v>
          </cell>
          <cell r="AUE243">
            <v>1.1000000000000001</v>
          </cell>
          <cell r="AUF243">
            <v>1.33</v>
          </cell>
          <cell r="AUG243">
            <v>1.4000000000000001</v>
          </cell>
          <cell r="AUH243">
            <v>1.73</v>
          </cell>
          <cell r="AUI243">
            <v>1.3</v>
          </cell>
          <cell r="AUJ243">
            <v>1.07</v>
          </cell>
          <cell r="AUK243">
            <v>1.07</v>
          </cell>
          <cell r="AUL243">
            <v>1.03</v>
          </cell>
          <cell r="AUM243">
            <v>0.99</v>
          </cell>
          <cell r="AUN243">
            <v>0.95000000000000007</v>
          </cell>
          <cell r="AUO243">
            <v>0.95000000000000007</v>
          </cell>
          <cell r="AUP243">
            <v>0.95000000000000007</v>
          </cell>
          <cell r="AUQ243">
            <v>0.95000000000000007</v>
          </cell>
          <cell r="AUR243">
            <v>0.93</v>
          </cell>
          <cell r="AUS243">
            <v>0.78</v>
          </cell>
          <cell r="AUT243">
            <v>0.67</v>
          </cell>
          <cell r="AUU243">
            <v>0.67</v>
          </cell>
          <cell r="AUV243">
            <v>0.65</v>
          </cell>
          <cell r="AUW243">
            <v>0.65</v>
          </cell>
          <cell r="AUX243">
            <v>-0.23</v>
          </cell>
          <cell r="AUY243">
            <v>-0.84</v>
          </cell>
          <cell r="AUZ243">
            <v>-0.93</v>
          </cell>
          <cell r="AVA243">
            <v>-0.89</v>
          </cell>
          <cell r="AVB243">
            <v>-0.86</v>
          </cell>
          <cell r="AVC243">
            <v>-1.05</v>
          </cell>
          <cell r="AVD243">
            <v>-0.84</v>
          </cell>
          <cell r="AVE243">
            <v>-0.88</v>
          </cell>
          <cell r="AVF243">
            <v>-0.70000000000000007</v>
          </cell>
          <cell r="AVG243">
            <v>-0.41000000000000003</v>
          </cell>
          <cell r="AVH243">
            <v>0.02</v>
          </cell>
          <cell r="AVI243">
            <v>0.01</v>
          </cell>
          <cell r="AVJ243">
            <v>0.01</v>
          </cell>
          <cell r="AVK243">
            <v>0.02</v>
          </cell>
          <cell r="AVL243">
            <v>0.01</v>
          </cell>
          <cell r="AVM243">
            <v>-0.02</v>
          </cell>
          <cell r="AVN243">
            <v>0.1</v>
          </cell>
          <cell r="AVO243">
            <v>0.11</v>
          </cell>
          <cell r="AVP243">
            <v>0.05</v>
          </cell>
          <cell r="AVQ243">
            <v>0.22</v>
          </cell>
          <cell r="AVR243">
            <v>0.86</v>
          </cell>
          <cell r="AVS243">
            <v>0.54</v>
          </cell>
          <cell r="AVT243">
            <v>0.54</v>
          </cell>
          <cell r="AVU243">
            <v>0.55000000000000004</v>
          </cell>
          <cell r="AVV243">
            <v>0.92</v>
          </cell>
          <cell r="AVW243">
            <v>0.85</v>
          </cell>
          <cell r="AVX243">
            <v>0.78</v>
          </cell>
          <cell r="AVY243">
            <v>0.74</v>
          </cell>
          <cell r="AVZ243">
            <v>0.74</v>
          </cell>
          <cell r="AWA243">
            <v>1.1500000000000001</v>
          </cell>
          <cell r="AWB243">
            <v>0.91</v>
          </cell>
          <cell r="AWC243">
            <v>0.79</v>
          </cell>
          <cell r="AWD243">
            <v>0.6</v>
          </cell>
          <cell r="AWE243">
            <v>0.73</v>
          </cell>
          <cell r="AWF243">
            <v>0.59</v>
          </cell>
          <cell r="AWG243">
            <v>0.53</v>
          </cell>
          <cell r="AWH243">
            <v>0.12</v>
          </cell>
          <cell r="AWI243">
            <v>0.12</v>
          </cell>
          <cell r="AWJ243">
            <v>-0.11</v>
          </cell>
          <cell r="AWK243">
            <v>-0.11</v>
          </cell>
          <cell r="AWL243">
            <v>0.1</v>
          </cell>
          <cell r="AWM243">
            <v>0.06</v>
          </cell>
          <cell r="AWN243">
            <v>0.01</v>
          </cell>
          <cell r="AWO243">
            <v>0.01</v>
          </cell>
          <cell r="AWP243">
            <v>-0.18</v>
          </cell>
          <cell r="AWQ243">
            <v>-0.37</v>
          </cell>
          <cell r="AWR243">
            <v>-0.18</v>
          </cell>
          <cell r="AWS243">
            <v>0.03</v>
          </cell>
          <cell r="AWT243">
            <v>-0.43</v>
          </cell>
          <cell r="AWU243">
            <v>-0.32</v>
          </cell>
          <cell r="AWV243">
            <v>-0.43</v>
          </cell>
          <cell r="AWW243">
            <v>-0.32</v>
          </cell>
          <cell r="AWX243">
            <v>-0.12</v>
          </cell>
          <cell r="AWY243">
            <v>-0.35000000000000003</v>
          </cell>
          <cell r="AWZ243">
            <v>0</v>
          </cell>
          <cell r="AXA243">
            <v>7.0000000000000007E-2</v>
          </cell>
          <cell r="AXB243">
            <v>-0.03</v>
          </cell>
          <cell r="AXC243">
            <v>0.01</v>
          </cell>
          <cell r="AXD243">
            <v>0.33</v>
          </cell>
          <cell r="AXE243">
            <v>0.35000000000000003</v>
          </cell>
          <cell r="AXF243">
            <v>0.57000000000000006</v>
          </cell>
          <cell r="AXG243">
            <v>0.75</v>
          </cell>
          <cell r="AXH243">
            <v>0.68</v>
          </cell>
          <cell r="AXI243">
            <v>0.66</v>
          </cell>
          <cell r="AXJ243">
            <v>0.59</v>
          </cell>
          <cell r="AXK243">
            <v>0.78</v>
          </cell>
          <cell r="AXL243">
            <v>0.8</v>
          </cell>
          <cell r="AXM243">
            <v>0.97</v>
          </cell>
          <cell r="AXN243">
            <v>0.35000000000000003</v>
          </cell>
          <cell r="AXO243">
            <v>0.52</v>
          </cell>
          <cell r="AXP243">
            <v>0.89</v>
          </cell>
          <cell r="AXQ243">
            <v>0.89</v>
          </cell>
          <cell r="AXR243">
            <v>0.86</v>
          </cell>
          <cell r="AXS243">
            <v>0.23</v>
          </cell>
          <cell r="AXT243">
            <v>0.34</v>
          </cell>
          <cell r="AXU243">
            <v>0.44</v>
          </cell>
          <cell r="AXV243">
            <v>0.42</v>
          </cell>
          <cell r="AXW243">
            <v>0.28999999999999998</v>
          </cell>
          <cell r="AXX243">
            <v>-0.2</v>
          </cell>
          <cell r="AXY243">
            <v>0.04</v>
          </cell>
          <cell r="AXZ243">
            <v>0.27</v>
          </cell>
          <cell r="AYA243">
            <v>0.15</v>
          </cell>
          <cell r="AYB243">
            <v>0.08</v>
          </cell>
          <cell r="AYC243">
            <v>0.06</v>
          </cell>
          <cell r="AYD243">
            <v>0.16</v>
          </cell>
          <cell r="AYE243">
            <v>0.16</v>
          </cell>
          <cell r="AYF243">
            <v>0.26</v>
          </cell>
          <cell r="AYG243">
            <v>0.24</v>
          </cell>
          <cell r="AYH243">
            <v>0.45</v>
          </cell>
          <cell r="AYI243">
            <v>0.39</v>
          </cell>
          <cell r="AYJ243">
            <v>0.25</v>
          </cell>
          <cell r="AYK243">
            <v>0.65</v>
          </cell>
          <cell r="AYL243">
            <v>0.63</v>
          </cell>
          <cell r="AYM243">
            <v>0.63</v>
          </cell>
          <cell r="AYN243">
            <v>0.86</v>
          </cell>
          <cell r="AYO243">
            <v>0.82000000000000006</v>
          </cell>
          <cell r="AYP243">
            <v>-0.78</v>
          </cell>
          <cell r="AYQ243">
            <v>-0.21</v>
          </cell>
          <cell r="AYR243">
            <v>-0.03</v>
          </cell>
          <cell r="AYS243">
            <v>-0.25</v>
          </cell>
          <cell r="AYT243">
            <v>-0.21</v>
          </cell>
          <cell r="AYU243">
            <v>-0.28999999999999998</v>
          </cell>
          <cell r="AYV243">
            <v>-0.28000000000000003</v>
          </cell>
          <cell r="AYW243">
            <v>-0.3</v>
          </cell>
          <cell r="AYX243">
            <v>-0.5</v>
          </cell>
          <cell r="AYY243">
            <v>-0.38</v>
          </cell>
          <cell r="AYZ243">
            <v>-0.47000000000000003</v>
          </cell>
          <cell r="AZA243">
            <v>-0.4</v>
          </cell>
          <cell r="AZB243">
            <v>-0.28000000000000003</v>
          </cell>
          <cell r="AZC243">
            <v>-0.59</v>
          </cell>
          <cell r="AZD243">
            <v>-0.57000000000000006</v>
          </cell>
          <cell r="AZE243">
            <v>-0.57000000000000006</v>
          </cell>
          <cell r="AZF243">
            <v>-0.57999999999999996</v>
          </cell>
          <cell r="AZG243">
            <v>-0.57999999999999996</v>
          </cell>
          <cell r="AZH243">
            <v>-0.57999999999999996</v>
          </cell>
          <cell r="AZI243">
            <v>-0.62</v>
          </cell>
          <cell r="AZJ243">
            <v>-0.65</v>
          </cell>
          <cell r="AZK243">
            <v>-0.64</v>
          </cell>
          <cell r="AZL243">
            <v>-0.27</v>
          </cell>
          <cell r="AZM243">
            <v>0.42</v>
          </cell>
          <cell r="AZN243">
            <v>0.44</v>
          </cell>
          <cell r="AZO243">
            <v>1.02</v>
          </cell>
          <cell r="AZP243">
            <v>0.74</v>
          </cell>
          <cell r="AZQ243">
            <v>0.82000000000000006</v>
          </cell>
          <cell r="AZR243">
            <v>0.82000000000000006</v>
          </cell>
          <cell r="AZS243">
            <v>0.9</v>
          </cell>
          <cell r="AZT243">
            <v>1.2</v>
          </cell>
          <cell r="AZU243">
            <v>0.99</v>
          </cell>
          <cell r="AZV243">
            <v>0.93</v>
          </cell>
          <cell r="AZW243">
            <v>0.53</v>
          </cell>
          <cell r="AZX243">
            <v>0.55000000000000004</v>
          </cell>
          <cell r="AZY243">
            <v>0.74</v>
          </cell>
          <cell r="AZZ243">
            <v>0.75</v>
          </cell>
          <cell r="BAA243">
            <v>0.86</v>
          </cell>
          <cell r="BAB243">
            <v>0.85</v>
          </cell>
          <cell r="BAC243">
            <v>0.87</v>
          </cell>
          <cell r="BAD243">
            <v>1.32</v>
          </cell>
          <cell r="BAE243">
            <v>1.24</v>
          </cell>
          <cell r="BAF243">
            <v>1.52</v>
          </cell>
          <cell r="BAG243">
            <v>1.1400000000000001</v>
          </cell>
          <cell r="BAH243">
            <v>1.23</v>
          </cell>
          <cell r="BAI243">
            <v>1.41</v>
          </cell>
          <cell r="BAJ243">
            <v>0.46</v>
          </cell>
          <cell r="BAK243">
            <v>0.27</v>
          </cell>
          <cell r="BAL243">
            <v>0.46</v>
          </cell>
          <cell r="BAM243">
            <v>0.87</v>
          </cell>
          <cell r="BAN243">
            <v>0.86</v>
          </cell>
          <cell r="BAO243">
            <v>0.54</v>
          </cell>
          <cell r="BAP243">
            <v>0.57999999999999996</v>
          </cell>
          <cell r="BAQ243">
            <v>0.5</v>
          </cell>
          <cell r="BAR243">
            <v>0.52</v>
          </cell>
          <cell r="BAS243">
            <v>0.62</v>
          </cell>
          <cell r="BAT243">
            <v>0.76</v>
          </cell>
          <cell r="BAU243">
            <v>0.77</v>
          </cell>
          <cell r="BAV243">
            <v>0.79</v>
          </cell>
          <cell r="BAW243">
            <v>0.72</v>
          </cell>
          <cell r="BAX243">
            <v>0.70000000000000007</v>
          </cell>
          <cell r="BAY243">
            <v>0.66</v>
          </cell>
          <cell r="BAZ243">
            <v>0.69000000000000006</v>
          </cell>
          <cell r="BBA243">
            <v>0.32</v>
          </cell>
          <cell r="BBB243">
            <v>0.26</v>
          </cell>
          <cell r="BBC243">
            <v>0.27</v>
          </cell>
          <cell r="BBD243">
            <v>0.28000000000000003</v>
          </cell>
          <cell r="BBE243">
            <v>0.4</v>
          </cell>
          <cell r="BBF243">
            <v>-0.35000000000000003</v>
          </cell>
          <cell r="BBG243">
            <v>-0.35000000000000003</v>
          </cell>
          <cell r="BBH243">
            <v>-0.41000000000000003</v>
          </cell>
          <cell r="BBI243">
            <v>0.28999999999999998</v>
          </cell>
          <cell r="BBJ243">
            <v>0.26</v>
          </cell>
          <cell r="BBK243">
            <v>0.09</v>
          </cell>
          <cell r="BBL243">
            <v>-0.35000000000000003</v>
          </cell>
          <cell r="BBM243">
            <v>-0.25</v>
          </cell>
          <cell r="BBN243">
            <v>-0.14000000000000001</v>
          </cell>
          <cell r="BBO243">
            <v>-0.15</v>
          </cell>
          <cell r="BBP243">
            <v>-0.14000000000000001</v>
          </cell>
          <cell r="BBQ243">
            <v>-0.66</v>
          </cell>
          <cell r="BBR243">
            <v>-0.33</v>
          </cell>
          <cell r="BBS243">
            <v>-0.4</v>
          </cell>
          <cell r="BBT243">
            <v>-0.4</v>
          </cell>
          <cell r="BBU243">
            <v>-0.37</v>
          </cell>
          <cell r="BBV243">
            <v>-0.32</v>
          </cell>
          <cell r="BBW243">
            <v>-0.33</v>
          </cell>
          <cell r="BBX243">
            <v>-0.36</v>
          </cell>
          <cell r="BBY243">
            <v>-0.03</v>
          </cell>
          <cell r="BBZ243">
            <v>-0.03</v>
          </cell>
          <cell r="BCA243">
            <v>-0.5</v>
          </cell>
          <cell r="BCB243">
            <v>-0.95000000000000007</v>
          </cell>
          <cell r="BCC243">
            <v>-1.01</v>
          </cell>
          <cell r="BCD243">
            <v>-0.92</v>
          </cell>
          <cell r="BCE243">
            <v>-0.61</v>
          </cell>
          <cell r="BCF243">
            <v>-0.3</v>
          </cell>
          <cell r="BCG243">
            <v>-0.27</v>
          </cell>
          <cell r="BCH243">
            <v>-0.22</v>
          </cell>
          <cell r="BCI243">
            <v>-0.2</v>
          </cell>
          <cell r="BCJ243">
            <v>-0.17</v>
          </cell>
          <cell r="BCK243">
            <v>-7.0000000000000007E-2</v>
          </cell>
          <cell r="BCL243">
            <v>-0.23</v>
          </cell>
          <cell r="BCM243">
            <v>-0.38</v>
          </cell>
          <cell r="BCN243">
            <v>-0.06</v>
          </cell>
          <cell r="BCO243">
            <v>-0.14000000000000001</v>
          </cell>
          <cell r="BCP243">
            <v>-0.09</v>
          </cell>
          <cell r="BCQ243">
            <v>-0.03</v>
          </cell>
          <cell r="BCR243">
            <v>-0.03</v>
          </cell>
          <cell r="BCS243">
            <v>-0.03</v>
          </cell>
          <cell r="BCT243">
            <v>-0.03</v>
          </cell>
          <cell r="BCU243">
            <v>-0.04</v>
          </cell>
          <cell r="BCV243">
            <v>-0.03</v>
          </cell>
          <cell r="BCW243">
            <v>-0.05</v>
          </cell>
          <cell r="BCX243">
            <v>0.01</v>
          </cell>
          <cell r="BCY243">
            <v>0.15</v>
          </cell>
          <cell r="BCZ243">
            <v>0.5</v>
          </cell>
          <cell r="BDA243">
            <v>0.62</v>
          </cell>
          <cell r="BDB243">
            <v>0.27</v>
          </cell>
          <cell r="BDC243">
            <v>0.36</v>
          </cell>
          <cell r="BDD243">
            <v>0.44</v>
          </cell>
          <cell r="BDE243">
            <v>0.27</v>
          </cell>
          <cell r="BDF243">
            <v>0.46</v>
          </cell>
          <cell r="BDG243">
            <v>0.92</v>
          </cell>
          <cell r="BDH243">
            <v>0.94000000000000006</v>
          </cell>
          <cell r="BDI243">
            <v>1.18</v>
          </cell>
          <cell r="BDJ243">
            <v>1.31</v>
          </cell>
          <cell r="BDK243">
            <v>1.1599999999999999</v>
          </cell>
          <cell r="BDL243">
            <v>1.1599999999999999</v>
          </cell>
          <cell r="BDM243">
            <v>1.1599999999999999</v>
          </cell>
          <cell r="BDN243">
            <v>1.26</v>
          </cell>
          <cell r="BDO243">
            <v>1.1200000000000001</v>
          </cell>
          <cell r="BDP243">
            <v>1.26</v>
          </cell>
          <cell r="BDQ243">
            <v>1.24</v>
          </cell>
          <cell r="BDR243">
            <v>1.24</v>
          </cell>
          <cell r="BDS243">
            <v>1.25</v>
          </cell>
          <cell r="BDT243">
            <v>1.25</v>
          </cell>
          <cell r="BDU243">
            <v>1.36</v>
          </cell>
          <cell r="BDV243">
            <v>1.36</v>
          </cell>
          <cell r="BDW243">
            <v>1.46</v>
          </cell>
          <cell r="BDX243">
            <v>1.37</v>
          </cell>
          <cell r="BDY243">
            <v>0.88</v>
          </cell>
          <cell r="BDZ243">
            <v>0.98</v>
          </cell>
          <cell r="BEA243">
            <v>0.78</v>
          </cell>
          <cell r="BEB243">
            <v>0.78</v>
          </cell>
          <cell r="BEC243">
            <v>0.74</v>
          </cell>
          <cell r="BED243">
            <v>0.41000000000000003</v>
          </cell>
          <cell r="BEE243">
            <v>0.08</v>
          </cell>
          <cell r="BEF243">
            <v>0.09</v>
          </cell>
          <cell r="BEG243">
            <v>0.09</v>
          </cell>
          <cell r="BEH243">
            <v>0.11</v>
          </cell>
          <cell r="BEI243">
            <v>-0.27</v>
          </cell>
          <cell r="BEJ243">
            <v>-0.15</v>
          </cell>
          <cell r="BEK243">
            <v>-0.15</v>
          </cell>
          <cell r="BEL243">
            <v>-0.18</v>
          </cell>
          <cell r="BEM243">
            <v>-0.34</v>
          </cell>
          <cell r="BEN243">
            <v>-0.32</v>
          </cell>
          <cell r="BEO243">
            <v>-0.31</v>
          </cell>
          <cell r="BEP243">
            <v>-0.31</v>
          </cell>
          <cell r="BEQ243">
            <v>-0.37</v>
          </cell>
          <cell r="BER243">
            <v>-0.37</v>
          </cell>
          <cell r="BES243">
            <v>-0.32</v>
          </cell>
          <cell r="BET243">
            <v>-0.53</v>
          </cell>
          <cell r="BEU243">
            <v>-0.28000000000000003</v>
          </cell>
          <cell r="BEV243">
            <v>-0.25</v>
          </cell>
          <cell r="BEW243">
            <v>-0.25</v>
          </cell>
          <cell r="BEX243">
            <v>-0.12</v>
          </cell>
          <cell r="BEY243">
            <v>0.34</v>
          </cell>
          <cell r="BEZ243">
            <v>0.38</v>
          </cell>
          <cell r="BFA243">
            <v>0.38</v>
          </cell>
          <cell r="BFB243">
            <v>0.89</v>
          </cell>
          <cell r="BFC243">
            <v>1.04</v>
          </cell>
          <cell r="BFD243">
            <v>0.87</v>
          </cell>
          <cell r="BFE243">
            <v>1.3800000000000001</v>
          </cell>
          <cell r="BFF243">
            <v>1.51</v>
          </cell>
          <cell r="BFG243">
            <v>1.36</v>
          </cell>
          <cell r="BFH243">
            <v>1.47</v>
          </cell>
          <cell r="BFI243">
            <v>1.59</v>
          </cell>
          <cell r="BFJ243">
            <v>1.59</v>
          </cell>
          <cell r="BFK243">
            <v>1.59</v>
          </cell>
          <cell r="BFL243">
            <v>1.68</v>
          </cell>
          <cell r="BFM243">
            <v>1.68</v>
          </cell>
          <cell r="BFN243">
            <v>1.52</v>
          </cell>
          <cell r="BFO243">
            <v>1.76</v>
          </cell>
          <cell r="BFP243">
            <v>0.99</v>
          </cell>
          <cell r="BFQ243">
            <v>1</v>
          </cell>
          <cell r="BFR243">
            <v>1.01</v>
          </cell>
          <cell r="BFS243">
            <v>1.1100000000000001</v>
          </cell>
          <cell r="BFT243">
            <v>0.28999999999999998</v>
          </cell>
          <cell r="BFU243">
            <v>0.25</v>
          </cell>
          <cell r="BFV243">
            <v>0.25</v>
          </cell>
          <cell r="BFW243">
            <v>-0.1</v>
          </cell>
          <cell r="BFX243">
            <v>-0.1</v>
          </cell>
          <cell r="BFY243">
            <v>-0.16</v>
          </cell>
          <cell r="BFZ243">
            <v>-0.42</v>
          </cell>
          <cell r="BGA243">
            <v>-0.59</v>
          </cell>
          <cell r="BGB243">
            <v>-0.3</v>
          </cell>
          <cell r="BGC243">
            <v>-0.32</v>
          </cell>
          <cell r="BGD243">
            <v>-0.37</v>
          </cell>
          <cell r="BGE243">
            <v>-0.48</v>
          </cell>
          <cell r="BGF243">
            <v>-0.48</v>
          </cell>
          <cell r="BGG243">
            <v>-0.45</v>
          </cell>
          <cell r="BGH243">
            <v>-0.44</v>
          </cell>
          <cell r="BGI243">
            <v>-0.45</v>
          </cell>
          <cell r="BGJ243">
            <v>-0.45</v>
          </cell>
          <cell r="BGK243">
            <v>-0.63</v>
          </cell>
          <cell r="BGL243">
            <v>-0.76</v>
          </cell>
          <cell r="BGM243">
            <v>-0.2</v>
          </cell>
          <cell r="BGN243">
            <v>-0.23</v>
          </cell>
          <cell r="BGO243">
            <v>-0.67</v>
          </cell>
          <cell r="BGP243">
            <v>-0.37</v>
          </cell>
          <cell r="BGQ243">
            <v>-0.31</v>
          </cell>
          <cell r="BGR243">
            <v>-0.15</v>
          </cell>
          <cell r="BGS243">
            <v>-0.03</v>
          </cell>
          <cell r="BGT243">
            <v>0.02</v>
          </cell>
          <cell r="BGU243">
            <v>-0.01</v>
          </cell>
          <cell r="BGV243">
            <v>-0.31</v>
          </cell>
          <cell r="BGW243">
            <v>-0.13</v>
          </cell>
          <cell r="BGX243">
            <v>0.01</v>
          </cell>
          <cell r="BGY243">
            <v>7.0000000000000007E-2</v>
          </cell>
          <cell r="BGZ243">
            <v>0.15</v>
          </cell>
          <cell r="BHA243">
            <v>0.39</v>
          </cell>
          <cell r="BHB243">
            <v>0.57999999999999996</v>
          </cell>
          <cell r="BHC243">
            <v>0.57999999999999996</v>
          </cell>
          <cell r="BHD243">
            <v>0.5</v>
          </cell>
          <cell r="BHE243">
            <v>0.5</v>
          </cell>
          <cell r="BHF243">
            <v>0.3</v>
          </cell>
          <cell r="BHG243">
            <v>0.31</v>
          </cell>
          <cell r="BHH243">
            <v>0.36</v>
          </cell>
          <cell r="BHI243">
            <v>0.36</v>
          </cell>
          <cell r="BHJ243">
            <v>0.46</v>
          </cell>
          <cell r="BHK243">
            <v>0.5</v>
          </cell>
          <cell r="BHL243">
            <v>0.34</v>
          </cell>
          <cell r="BHM243">
            <v>0.42</v>
          </cell>
          <cell r="BHN243">
            <v>0.51</v>
          </cell>
          <cell r="BHO243">
            <v>0.22</v>
          </cell>
          <cell r="BHP243">
            <v>-0.08</v>
          </cell>
          <cell r="BHQ243">
            <v>-0.26</v>
          </cell>
          <cell r="BHR243">
            <v>-0.43</v>
          </cell>
          <cell r="BHS243">
            <v>-0.48</v>
          </cell>
          <cell r="BHT243">
            <v>-0.31</v>
          </cell>
          <cell r="BHU243">
            <v>-0.16</v>
          </cell>
          <cell r="BHV243">
            <v>-0.46</v>
          </cell>
          <cell r="BHW243">
            <v>-1.06</v>
          </cell>
          <cell r="BHX243">
            <v>-0.54</v>
          </cell>
          <cell r="BHY243">
            <v>-0.64</v>
          </cell>
          <cell r="BHZ243">
            <v>-0.76</v>
          </cell>
          <cell r="BIA243">
            <v>-0.68</v>
          </cell>
          <cell r="BIB243">
            <v>-0.59</v>
          </cell>
          <cell r="BIC243">
            <v>-0.59</v>
          </cell>
          <cell r="BID243">
            <v>-0.48</v>
          </cell>
          <cell r="BIE243">
            <v>-0.48</v>
          </cell>
          <cell r="BIF243">
            <v>-0.47000000000000003</v>
          </cell>
          <cell r="BIG243">
            <v>-0.01</v>
          </cell>
          <cell r="BIH243">
            <v>0.03</v>
          </cell>
          <cell r="BII243">
            <v>-0.1</v>
          </cell>
          <cell r="BIJ243">
            <v>-0.14000000000000001</v>
          </cell>
          <cell r="BIK243">
            <v>0.70000000000000007</v>
          </cell>
          <cell r="BIL243">
            <v>0.88</v>
          </cell>
          <cell r="BIM243">
            <v>0.75</v>
          </cell>
          <cell r="BIN243">
            <v>0.74</v>
          </cell>
          <cell r="BIO243">
            <v>0.74</v>
          </cell>
          <cell r="BIP243">
            <v>0.71</v>
          </cell>
          <cell r="BIQ243">
            <v>0.57000000000000006</v>
          </cell>
          <cell r="BIR243">
            <v>-0.04</v>
          </cell>
          <cell r="BIS243">
            <v>-0.01</v>
          </cell>
          <cell r="BIT243">
            <v>0.32</v>
          </cell>
          <cell r="BIU243">
            <v>0.46</v>
          </cell>
          <cell r="BIV243">
            <v>0.21</v>
          </cell>
          <cell r="BIW243">
            <v>0.06</v>
          </cell>
          <cell r="BIX243">
            <v>0.2</v>
          </cell>
          <cell r="BIY243">
            <v>0.2</v>
          </cell>
          <cell r="BIZ243">
            <v>0.22</v>
          </cell>
          <cell r="BJA243">
            <v>0.24</v>
          </cell>
          <cell r="BJB243">
            <v>0.22</v>
          </cell>
          <cell r="BJC243">
            <v>0.15</v>
          </cell>
          <cell r="BJD243">
            <v>0.2</v>
          </cell>
          <cell r="BJE243">
            <v>0.33</v>
          </cell>
          <cell r="BJF243">
            <v>0.38</v>
          </cell>
          <cell r="BJG243">
            <v>0.35000000000000003</v>
          </cell>
          <cell r="BJH243">
            <v>0.21</v>
          </cell>
          <cell r="BJI243">
            <v>0.25</v>
          </cell>
          <cell r="BJJ243">
            <v>0.03</v>
          </cell>
          <cell r="BJK243">
            <v>0.03</v>
          </cell>
          <cell r="BJL243">
            <v>0.01</v>
          </cell>
          <cell r="BJM243">
            <v>0.19</v>
          </cell>
          <cell r="BJN243">
            <v>0.2</v>
          </cell>
          <cell r="BJO243">
            <v>0.51</v>
          </cell>
          <cell r="BJP243">
            <v>0.64</v>
          </cell>
          <cell r="BJQ243">
            <v>0.68</v>
          </cell>
          <cell r="BJR243">
            <v>0.57000000000000006</v>
          </cell>
          <cell r="BJS243">
            <v>0.59</v>
          </cell>
          <cell r="BJT243">
            <v>0.08</v>
          </cell>
          <cell r="BJU243">
            <v>0.06</v>
          </cell>
          <cell r="BJV243">
            <v>0.06</v>
          </cell>
          <cell r="BJW243">
            <v>-0.05</v>
          </cell>
          <cell r="BJX243">
            <v>0.16</v>
          </cell>
          <cell r="BJY243">
            <v>0</v>
          </cell>
          <cell r="BJZ243">
            <v>0.02</v>
          </cell>
          <cell r="BKA243">
            <v>0.03</v>
          </cell>
          <cell r="BKB243">
            <v>0.01</v>
          </cell>
          <cell r="BKC243">
            <v>0.01</v>
          </cell>
          <cell r="BKD243">
            <v>0.03</v>
          </cell>
          <cell r="BKE243">
            <v>-0.02</v>
          </cell>
          <cell r="BKF243">
            <v>-7.0000000000000007E-2</v>
          </cell>
          <cell r="BKG243">
            <v>-7.0000000000000007E-2</v>
          </cell>
          <cell r="BKH243">
            <v>0.03</v>
          </cell>
          <cell r="BKI243">
            <v>0.03</v>
          </cell>
          <cell r="BKJ243">
            <v>0.41000000000000003</v>
          </cell>
          <cell r="BKK243">
            <v>0.41000000000000003</v>
          </cell>
          <cell r="BKL243">
            <v>0.41000000000000003</v>
          </cell>
          <cell r="BKM243">
            <v>0.47000000000000003</v>
          </cell>
          <cell r="BKN243">
            <v>0.28000000000000003</v>
          </cell>
          <cell r="BKO243">
            <v>0.19</v>
          </cell>
          <cell r="BKP243">
            <v>0.19</v>
          </cell>
          <cell r="BKQ243">
            <v>0.52</v>
          </cell>
          <cell r="BKR243">
            <v>-0.01</v>
          </cell>
          <cell r="BKS243">
            <v>0.09</v>
          </cell>
          <cell r="BKT243">
            <v>-0.17</v>
          </cell>
          <cell r="BKU243">
            <v>-0.17</v>
          </cell>
          <cell r="BKV243">
            <v>-0.17</v>
          </cell>
          <cell r="BKW243">
            <v>-0.2</v>
          </cell>
          <cell r="BKX243">
            <v>-0.2</v>
          </cell>
          <cell r="BKY243">
            <v>-0.15</v>
          </cell>
          <cell r="BKZ243">
            <v>-0.03</v>
          </cell>
          <cell r="BLA243">
            <v>-0.09</v>
          </cell>
          <cell r="BLB243">
            <v>-7.0000000000000007E-2</v>
          </cell>
          <cell r="BLC243">
            <v>0</v>
          </cell>
          <cell r="BLD243">
            <v>-0.54</v>
          </cell>
          <cell r="BLE243">
            <v>-0.4</v>
          </cell>
          <cell r="BLF243">
            <v>-0.37</v>
          </cell>
          <cell r="BLG243">
            <v>-0.43</v>
          </cell>
          <cell r="BLH243">
            <v>-0.44</v>
          </cell>
          <cell r="BLI243">
            <v>-0.51</v>
          </cell>
          <cell r="BLJ243">
            <v>-0.54</v>
          </cell>
          <cell r="BLK243">
            <v>-0.57000000000000006</v>
          </cell>
          <cell r="BLL243">
            <v>-0.69000000000000006</v>
          </cell>
          <cell r="BLM243">
            <v>-0.70000000000000007</v>
          </cell>
          <cell r="BLN243">
            <v>-0.55000000000000004</v>
          </cell>
          <cell r="BLO243">
            <v>-0.70000000000000007</v>
          </cell>
          <cell r="BLP243">
            <v>-0.81</v>
          </cell>
          <cell r="BLQ243">
            <v>-0.96</v>
          </cell>
          <cell r="BLR243">
            <v>-0.97</v>
          </cell>
          <cell r="BLS243">
            <v>-1.07</v>
          </cell>
          <cell r="BLT243">
            <v>-1.07</v>
          </cell>
          <cell r="BLU243">
            <v>-1.0900000000000001</v>
          </cell>
          <cell r="BLV243">
            <v>-1.07</v>
          </cell>
          <cell r="BLW243">
            <v>-0.79</v>
          </cell>
          <cell r="BLX243">
            <v>-0.8</v>
          </cell>
          <cell r="BLY243">
            <v>-0.82000000000000006</v>
          </cell>
          <cell r="BLZ243">
            <v>-1.07</v>
          </cell>
          <cell r="BMA243">
            <v>-1</v>
          </cell>
          <cell r="BMB243">
            <v>-0.67</v>
          </cell>
          <cell r="BMC243">
            <v>-0.52</v>
          </cell>
          <cell r="BMD243">
            <v>-0.89</v>
          </cell>
          <cell r="BME243">
            <v>-0.92</v>
          </cell>
          <cell r="BMF243">
            <v>-0.89</v>
          </cell>
          <cell r="BMG243">
            <v>-0.91</v>
          </cell>
          <cell r="BMH243">
            <v>-1.71</v>
          </cell>
          <cell r="BMI243">
            <v>-1.59</v>
          </cell>
          <cell r="BMJ243">
            <v>-1.6600000000000001</v>
          </cell>
          <cell r="BMK243">
            <v>-1.58</v>
          </cell>
          <cell r="BML243">
            <v>-1.1200000000000001</v>
          </cell>
          <cell r="BMM243">
            <v>-0.44</v>
          </cell>
          <cell r="BMN243">
            <v>-0.44</v>
          </cell>
          <cell r="BMO243">
            <v>-0.44</v>
          </cell>
          <cell r="BMP243">
            <v>-0.43</v>
          </cell>
          <cell r="BMQ243">
            <v>-0.15</v>
          </cell>
          <cell r="BMR243">
            <v>-0.26</v>
          </cell>
          <cell r="BMS243">
            <v>-0.26</v>
          </cell>
          <cell r="BMT243">
            <v>-0.24</v>
          </cell>
          <cell r="BMU243">
            <v>-0.27</v>
          </cell>
          <cell r="BMV243">
            <v>-0.5</v>
          </cell>
          <cell r="BMW243">
            <v>-0.53</v>
          </cell>
          <cell r="BMX243">
            <v>-0.22</v>
          </cell>
          <cell r="BMY243">
            <v>-0.27</v>
          </cell>
          <cell r="BMZ243">
            <v>-0.27</v>
          </cell>
          <cell r="BNA243">
            <v>-0.59</v>
          </cell>
          <cell r="BNB243">
            <v>-0.43</v>
          </cell>
          <cell r="BNC243">
            <v>-0.12</v>
          </cell>
          <cell r="BND243">
            <v>-0.14000000000000001</v>
          </cell>
          <cell r="BNE243">
            <v>-0.36</v>
          </cell>
          <cell r="BNF243">
            <v>0.54</v>
          </cell>
          <cell r="BNG243">
            <v>0.06</v>
          </cell>
          <cell r="BNH243">
            <v>0.02</v>
          </cell>
          <cell r="BNI243">
            <v>-0.28999999999999998</v>
          </cell>
          <cell r="BNJ243">
            <v>-0.79</v>
          </cell>
          <cell r="BNK243">
            <v>-0.48</v>
          </cell>
          <cell r="BNL243">
            <v>-0.48</v>
          </cell>
          <cell r="BNM243">
            <v>-0.47000000000000003</v>
          </cell>
          <cell r="BNN243">
            <v>-0.44</v>
          </cell>
          <cell r="BNO243">
            <v>-0.44</v>
          </cell>
          <cell r="BNP243">
            <v>-0.44</v>
          </cell>
          <cell r="BNQ243">
            <v>-0.54</v>
          </cell>
          <cell r="BNR243">
            <v>-0.37</v>
          </cell>
          <cell r="BNS243">
            <v>-0.35000000000000003</v>
          </cell>
          <cell r="BNT243">
            <v>-0.26</v>
          </cell>
          <cell r="BNU243">
            <v>-0.31</v>
          </cell>
          <cell r="BNV243">
            <v>-0.13</v>
          </cell>
          <cell r="BNW243">
            <v>-0.13</v>
          </cell>
          <cell r="BNX243">
            <v>-0.19</v>
          </cell>
          <cell r="BNY243">
            <v>-0.2</v>
          </cell>
          <cell r="BNZ243">
            <v>-0.21</v>
          </cell>
          <cell r="BOA243">
            <v>-0.1</v>
          </cell>
          <cell r="BOB243">
            <v>-0.41000000000000003</v>
          </cell>
          <cell r="BOC243">
            <v>-0.34</v>
          </cell>
          <cell r="BOD243">
            <v>-0.09</v>
          </cell>
          <cell r="BOE243">
            <v>0.04</v>
          </cell>
          <cell r="BOF243">
            <v>0.04</v>
          </cell>
          <cell r="BOG243">
            <v>0.19</v>
          </cell>
          <cell r="BOH243">
            <v>0.16</v>
          </cell>
          <cell r="BOI243">
            <v>0.13</v>
          </cell>
          <cell r="BOJ243">
            <v>-0.16</v>
          </cell>
          <cell r="BOK243">
            <v>-0.16</v>
          </cell>
          <cell r="BOL243">
            <v>-0.24</v>
          </cell>
          <cell r="BOM243">
            <v>-0.02</v>
          </cell>
          <cell r="BON243">
            <v>-0.08</v>
          </cell>
          <cell r="BOO243">
            <v>-0.08</v>
          </cell>
          <cell r="BOP243">
            <v>-0.08</v>
          </cell>
          <cell r="BOQ243">
            <v>-7.0000000000000007E-2</v>
          </cell>
          <cell r="BOR243">
            <v>-0.21</v>
          </cell>
          <cell r="BOS243">
            <v>-0.24</v>
          </cell>
          <cell r="BOT243">
            <v>-0.33</v>
          </cell>
          <cell r="BOU243">
            <v>-0.46</v>
          </cell>
          <cell r="BOV243">
            <v>-0.45</v>
          </cell>
          <cell r="BOW243">
            <v>-0.27</v>
          </cell>
          <cell r="BOX243">
            <v>-0.26</v>
          </cell>
          <cell r="BOY243">
            <v>-0.43</v>
          </cell>
          <cell r="BOZ243">
            <v>0.03</v>
          </cell>
          <cell r="BPA243">
            <v>-0.04</v>
          </cell>
          <cell r="BPB243">
            <v>0.06</v>
          </cell>
          <cell r="BPC243">
            <v>0.06</v>
          </cell>
          <cell r="BPD243">
            <v>-0.19</v>
          </cell>
          <cell r="BPE243">
            <v>-0.21</v>
          </cell>
          <cell r="BPF243">
            <v>-0.19</v>
          </cell>
          <cell r="BPG243">
            <v>-0.21</v>
          </cell>
          <cell r="BPH243">
            <v>-0.45</v>
          </cell>
          <cell r="BPI243">
            <v>-0.56000000000000005</v>
          </cell>
          <cell r="BPJ243">
            <v>-0.57999999999999996</v>
          </cell>
          <cell r="BPK243">
            <v>-0.52</v>
          </cell>
          <cell r="BPL243">
            <v>-0.53</v>
          </cell>
          <cell r="BPM243">
            <v>-0.53</v>
          </cell>
          <cell r="BPN243">
            <v>-0.37</v>
          </cell>
          <cell r="BPO243">
            <v>-0.28000000000000003</v>
          </cell>
          <cell r="BPP243">
            <v>-0.26</v>
          </cell>
          <cell r="BPQ243">
            <v>-0.28000000000000003</v>
          </cell>
          <cell r="BPR243">
            <v>-0.64</v>
          </cell>
          <cell r="BPS243">
            <v>-0.55000000000000004</v>
          </cell>
          <cell r="BPT243">
            <v>-0.43</v>
          </cell>
          <cell r="BPU243">
            <v>-0.44</v>
          </cell>
          <cell r="BPV243">
            <v>-0.65</v>
          </cell>
          <cell r="BPW243">
            <v>-0.57999999999999996</v>
          </cell>
          <cell r="BPX243">
            <v>-0.70000000000000007</v>
          </cell>
          <cell r="BPY243">
            <v>-0.54</v>
          </cell>
          <cell r="BPZ243">
            <v>-0.56000000000000005</v>
          </cell>
          <cell r="BQA243">
            <v>-0.16</v>
          </cell>
          <cell r="BQB243">
            <v>-0.03</v>
          </cell>
          <cell r="BQC243">
            <v>0</v>
          </cell>
          <cell r="BQD243">
            <v>0.28999999999999998</v>
          </cell>
          <cell r="BQE243">
            <v>0.28999999999999998</v>
          </cell>
          <cell r="BQF243">
            <v>0.18</v>
          </cell>
          <cell r="BQG243">
            <v>0.2</v>
          </cell>
          <cell r="BQH243">
            <v>0.18</v>
          </cell>
          <cell r="BQI243">
            <v>-0.06</v>
          </cell>
          <cell r="BQJ243">
            <v>-0.12</v>
          </cell>
          <cell r="BQK243">
            <v>-0.1</v>
          </cell>
          <cell r="BQL243">
            <v>-0.33</v>
          </cell>
          <cell r="BQM243">
            <v>-0.15</v>
          </cell>
          <cell r="BQN243">
            <v>-0.19</v>
          </cell>
          <cell r="BQO243">
            <v>-0.11</v>
          </cell>
          <cell r="BQP243">
            <v>7.0000000000000007E-2</v>
          </cell>
          <cell r="BQQ243">
            <v>0.02</v>
          </cell>
          <cell r="BQR243">
            <v>-0.01</v>
          </cell>
          <cell r="BQS243">
            <v>0</v>
          </cell>
          <cell r="BQT243">
            <v>0.35000000000000003</v>
          </cell>
          <cell r="BQU243">
            <v>0.38</v>
          </cell>
          <cell r="BQV243">
            <v>0.3</v>
          </cell>
          <cell r="BQW243">
            <v>0.3</v>
          </cell>
          <cell r="BQX243">
            <v>0.37</v>
          </cell>
          <cell r="BQY243">
            <v>0.23</v>
          </cell>
          <cell r="BQZ243">
            <v>0.17</v>
          </cell>
          <cell r="BRA243">
            <v>0.21</v>
          </cell>
          <cell r="BRB243">
            <v>0.2</v>
          </cell>
          <cell r="BRC243">
            <v>0.19</v>
          </cell>
          <cell r="BRD243">
            <v>0.24</v>
          </cell>
          <cell r="BRE243">
            <v>0.25</v>
          </cell>
          <cell r="BRF243">
            <v>0.28000000000000003</v>
          </cell>
          <cell r="BRG243">
            <v>0.27</v>
          </cell>
          <cell r="BRH243">
            <v>0.37</v>
          </cell>
          <cell r="BRI243">
            <v>0.69000000000000006</v>
          </cell>
          <cell r="BRJ243">
            <v>0.70000000000000007</v>
          </cell>
          <cell r="BRK243">
            <v>0.91</v>
          </cell>
          <cell r="BRL243">
            <v>0.77</v>
          </cell>
          <cell r="BRM243">
            <v>0.71</v>
          </cell>
          <cell r="BRN243">
            <v>0.71</v>
          </cell>
          <cell r="BRO243">
            <v>0.71</v>
          </cell>
          <cell r="BRP243">
            <v>0.67</v>
          </cell>
          <cell r="BRQ243">
            <v>0.53</v>
          </cell>
          <cell r="BRR243">
            <v>0.52</v>
          </cell>
          <cell r="BRS243">
            <v>0.51</v>
          </cell>
          <cell r="BRT243">
            <v>0.39</v>
          </cell>
          <cell r="BRU243">
            <v>0.41000000000000003</v>
          </cell>
          <cell r="BRV243">
            <v>-0.39</v>
          </cell>
          <cell r="BRW243">
            <v>-0.39</v>
          </cell>
          <cell r="BRX243">
            <v>-0.13</v>
          </cell>
          <cell r="BRY243">
            <v>-0.09</v>
          </cell>
          <cell r="BRZ243">
            <v>-0.03</v>
          </cell>
          <cell r="BSA243">
            <v>-0.13</v>
          </cell>
          <cell r="BSB243">
            <v>-0.14000000000000001</v>
          </cell>
          <cell r="BSC243">
            <v>-0.12</v>
          </cell>
          <cell r="BSD243">
            <v>-0.12</v>
          </cell>
          <cell r="BSE243">
            <v>-0.09</v>
          </cell>
          <cell r="BSF243">
            <v>-0.3</v>
          </cell>
          <cell r="BSG243">
            <v>-0.42</v>
          </cell>
          <cell r="BSH243">
            <v>-0.71</v>
          </cell>
          <cell r="BSI243">
            <v>-0.59</v>
          </cell>
          <cell r="BSJ243">
            <v>-0.38</v>
          </cell>
          <cell r="BSK243">
            <v>-0.43</v>
          </cell>
          <cell r="BSL243">
            <v>-0.57000000000000006</v>
          </cell>
          <cell r="BSM243">
            <v>-0.57999999999999996</v>
          </cell>
          <cell r="BSN243">
            <v>-0.6</v>
          </cell>
          <cell r="BSO243">
            <v>-0.86</v>
          </cell>
          <cell r="BSP243">
            <v>-0.46</v>
          </cell>
          <cell r="BSQ243">
            <v>-0.45</v>
          </cell>
          <cell r="BSR243">
            <v>-0.42</v>
          </cell>
          <cell r="BSS243">
            <v>-0.31</v>
          </cell>
          <cell r="BST243">
            <v>-0.41000000000000003</v>
          </cell>
          <cell r="BSU243">
            <v>-0.62</v>
          </cell>
          <cell r="BSV243">
            <v>-0.62</v>
          </cell>
          <cell r="BSW243">
            <v>-0.56000000000000005</v>
          </cell>
          <cell r="BSX243">
            <v>-0.56000000000000005</v>
          </cell>
          <cell r="BSY243">
            <v>-0.66</v>
          </cell>
          <cell r="BSZ243">
            <v>-0.75</v>
          </cell>
          <cell r="BTA243">
            <v>-0.72</v>
          </cell>
          <cell r="BTB243">
            <v>-0.68</v>
          </cell>
          <cell r="BTC243">
            <v>-0.64</v>
          </cell>
          <cell r="BTD243">
            <v>-0.34</v>
          </cell>
          <cell r="BTE243">
            <v>-0.35000000000000003</v>
          </cell>
          <cell r="BTF243">
            <v>-0.28999999999999998</v>
          </cell>
          <cell r="BTG243">
            <v>-0.3</v>
          </cell>
          <cell r="BTH243">
            <v>-0.12</v>
          </cell>
          <cell r="BTI243">
            <v>-0.14000000000000001</v>
          </cell>
          <cell r="BTJ243">
            <v>-0.16</v>
          </cell>
          <cell r="BTK243">
            <v>-0.14000000000000001</v>
          </cell>
          <cell r="BTL243">
            <v>-0.24</v>
          </cell>
          <cell r="BTM243">
            <v>7.0000000000000007E-2</v>
          </cell>
          <cell r="BTN243">
            <v>0.05</v>
          </cell>
          <cell r="BTO243">
            <v>0.33</v>
          </cell>
          <cell r="BTP243">
            <v>0.28999999999999998</v>
          </cell>
          <cell r="BTQ243">
            <v>0.61</v>
          </cell>
          <cell r="BTR243">
            <v>0.62</v>
          </cell>
          <cell r="BTS243">
            <v>0.52</v>
          </cell>
          <cell r="BTT243">
            <v>0.56000000000000005</v>
          </cell>
          <cell r="BTU243">
            <v>0.57999999999999996</v>
          </cell>
          <cell r="BTV243">
            <v>0.62</v>
          </cell>
          <cell r="BTW243">
            <v>0.65</v>
          </cell>
          <cell r="BTX243">
            <v>0.63</v>
          </cell>
          <cell r="BTY243">
            <v>0.65</v>
          </cell>
          <cell r="BTZ243">
            <v>0.9</v>
          </cell>
          <cell r="BUA243">
            <v>0.66</v>
          </cell>
          <cell r="BUB243">
            <v>0.68</v>
          </cell>
          <cell r="BUC243">
            <v>0.43</v>
          </cell>
          <cell r="BUD243">
            <v>0.37</v>
          </cell>
          <cell r="BUE243">
            <v>0.38</v>
          </cell>
          <cell r="BUF243">
            <v>0.39</v>
          </cell>
          <cell r="BUG243">
            <v>0.4</v>
          </cell>
          <cell r="BUH243">
            <v>0.37</v>
          </cell>
          <cell r="BUI243">
            <v>0.35000000000000003</v>
          </cell>
          <cell r="BUJ243">
            <v>0.32</v>
          </cell>
          <cell r="BUK243">
            <v>0.3</v>
          </cell>
          <cell r="BUL243">
            <v>0.36</v>
          </cell>
          <cell r="BUM243">
            <v>0.31</v>
          </cell>
          <cell r="BUN243">
            <v>0.63</v>
          </cell>
          <cell r="BUO243">
            <v>0.64</v>
          </cell>
          <cell r="BUP243">
            <v>0.65</v>
          </cell>
          <cell r="BUQ243">
            <v>0.49</v>
          </cell>
          <cell r="BUR243">
            <v>0.47000000000000003</v>
          </cell>
          <cell r="BUS243">
            <v>0.41000000000000003</v>
          </cell>
          <cell r="BUT243">
            <v>0.41000000000000003</v>
          </cell>
          <cell r="BUU243">
            <v>0.41000000000000003</v>
          </cell>
          <cell r="BUV243">
            <v>0.41000000000000003</v>
          </cell>
          <cell r="BUW243">
            <v>0.42</v>
          </cell>
          <cell r="BUX243">
            <v>0.42</v>
          </cell>
          <cell r="BUY243">
            <v>0.3</v>
          </cell>
          <cell r="BUZ243">
            <v>0.33</v>
          </cell>
          <cell r="BVA243">
            <v>0.32</v>
          </cell>
          <cell r="BVB243">
            <v>0.38</v>
          </cell>
          <cell r="BVC243">
            <v>0.38</v>
          </cell>
          <cell r="BVD243">
            <v>0.39</v>
          </cell>
          <cell r="BVE243">
            <v>0.44</v>
          </cell>
          <cell r="BVF243">
            <v>0.42</v>
          </cell>
          <cell r="BVG243">
            <v>0.44</v>
          </cell>
          <cell r="BVH243">
            <v>0.57999999999999996</v>
          </cell>
          <cell r="BVI243">
            <v>0.14000000000000001</v>
          </cell>
          <cell r="BVJ243">
            <v>0.24</v>
          </cell>
          <cell r="BVK243">
            <v>0.25</v>
          </cell>
          <cell r="BVL243">
            <v>0.23</v>
          </cell>
          <cell r="BVM243">
            <v>0.24</v>
          </cell>
          <cell r="BVN243">
            <v>0.15</v>
          </cell>
          <cell r="BVO243">
            <v>0.23</v>
          </cell>
          <cell r="BVP243">
            <v>0.3</v>
          </cell>
          <cell r="BVQ243">
            <v>0.25</v>
          </cell>
          <cell r="BVR243">
            <v>0.25</v>
          </cell>
          <cell r="BVS243">
            <v>0.24</v>
          </cell>
          <cell r="BVT243">
            <v>0.25</v>
          </cell>
          <cell r="BVU243">
            <v>0.28000000000000003</v>
          </cell>
          <cell r="BVV243">
            <v>0.28000000000000003</v>
          </cell>
          <cell r="BVW243">
            <v>0.22</v>
          </cell>
          <cell r="BVX243">
            <v>0.25</v>
          </cell>
          <cell r="BVY243">
            <v>0.2</v>
          </cell>
          <cell r="BVZ243">
            <v>0.34</v>
          </cell>
          <cell r="BWA243">
            <v>0.22</v>
          </cell>
          <cell r="BWB243">
            <v>0.3</v>
          </cell>
          <cell r="BWC243">
            <v>0.3</v>
          </cell>
          <cell r="BWD243">
            <v>0.27</v>
          </cell>
          <cell r="BWE243">
            <v>0.25</v>
          </cell>
          <cell r="BWF243">
            <v>0.24</v>
          </cell>
          <cell r="BWG243">
            <v>0.21</v>
          </cell>
          <cell r="BWH243">
            <v>0.2</v>
          </cell>
          <cell r="BWI243">
            <v>0.05</v>
          </cell>
          <cell r="BWJ243">
            <v>0.06</v>
          </cell>
          <cell r="BWK243">
            <v>0.11</v>
          </cell>
          <cell r="BWL243">
            <v>7.0000000000000007E-2</v>
          </cell>
          <cell r="BWM243">
            <v>-0.01</v>
          </cell>
          <cell r="BWN243">
            <v>0.02</v>
          </cell>
          <cell r="BWO243">
            <v>0.01</v>
          </cell>
          <cell r="BWP243">
            <v>0.05</v>
          </cell>
          <cell r="BWQ243">
            <v>-0.02</v>
          </cell>
          <cell r="BWR243">
            <v>0.02</v>
          </cell>
          <cell r="BWS243">
            <v>0.06</v>
          </cell>
          <cell r="BWT243">
            <v>0.04</v>
          </cell>
          <cell r="BWU243">
            <v>0.08</v>
          </cell>
          <cell r="BWV243">
            <v>0.16</v>
          </cell>
          <cell r="BWW243">
            <v>0.16</v>
          </cell>
          <cell r="BWX243">
            <v>0.19</v>
          </cell>
          <cell r="BWY243">
            <v>0.3</v>
          </cell>
          <cell r="BWZ243">
            <v>0.23</v>
          </cell>
          <cell r="BXA243">
            <v>0.17</v>
          </cell>
          <cell r="BXB243">
            <v>0.18</v>
          </cell>
          <cell r="BXC243">
            <v>0.18</v>
          </cell>
          <cell r="BXD243">
            <v>0.26</v>
          </cell>
          <cell r="BXE243">
            <v>0.28000000000000003</v>
          </cell>
          <cell r="BXF243">
            <v>0.12</v>
          </cell>
          <cell r="BXG243">
            <v>-0.05</v>
          </cell>
          <cell r="BXH243">
            <v>-0.04</v>
          </cell>
          <cell r="BXI243">
            <v>-0.04</v>
          </cell>
          <cell r="BXJ243">
            <v>-0.01</v>
          </cell>
          <cell r="BXK243">
            <v>-0.03</v>
          </cell>
          <cell r="BXL243">
            <v>-0.03</v>
          </cell>
          <cell r="BXM243">
            <v>-0.03</v>
          </cell>
          <cell r="BXN243">
            <v>-0.03</v>
          </cell>
          <cell r="BXO243">
            <v>-0.04</v>
          </cell>
          <cell r="BXP243">
            <v>-0.05</v>
          </cell>
          <cell r="BXQ243">
            <v>-0.06</v>
          </cell>
          <cell r="BXR243">
            <v>-0.05</v>
          </cell>
          <cell r="BXS243">
            <v>-0.25</v>
          </cell>
          <cell r="BXT243">
            <v>-0.28000000000000003</v>
          </cell>
          <cell r="BXU243">
            <v>-0.34</v>
          </cell>
          <cell r="BXV243">
            <v>-0.37</v>
          </cell>
          <cell r="BXW243">
            <v>-0.36</v>
          </cell>
          <cell r="BXX243">
            <v>-0.37</v>
          </cell>
          <cell r="BXY243">
            <v>-0.35000000000000003</v>
          </cell>
          <cell r="BXZ243">
            <v>-0.35000000000000003</v>
          </cell>
          <cell r="BYA243">
            <v>-0.33</v>
          </cell>
          <cell r="BYB243">
            <v>-0.22</v>
          </cell>
          <cell r="BYC243">
            <v>-0.12</v>
          </cell>
          <cell r="BYD243">
            <v>-0.09</v>
          </cell>
          <cell r="BYE243">
            <v>-0.08</v>
          </cell>
          <cell r="BYF243">
            <v>-7.0000000000000007E-2</v>
          </cell>
          <cell r="BYG243">
            <v>-7.0000000000000007E-2</v>
          </cell>
          <cell r="BYH243">
            <v>0.04</v>
          </cell>
          <cell r="BYI243">
            <v>0.09</v>
          </cell>
          <cell r="BYJ243">
            <v>0.09</v>
          </cell>
          <cell r="BYK243">
            <v>0.09</v>
          </cell>
          <cell r="BYL243">
            <v>0.09</v>
          </cell>
          <cell r="BYM243">
            <v>0.11</v>
          </cell>
          <cell r="BYN243">
            <v>0.08</v>
          </cell>
          <cell r="BYO243">
            <v>0.08</v>
          </cell>
          <cell r="BYP243">
            <v>7.0000000000000007E-2</v>
          </cell>
          <cell r="BYQ243">
            <v>0.11</v>
          </cell>
          <cell r="BYR243">
            <v>0.17</v>
          </cell>
          <cell r="BYS243">
            <v>0.31</v>
          </cell>
          <cell r="BYT243">
            <v>-0.18</v>
          </cell>
          <cell r="BYU243">
            <v>-0.22</v>
          </cell>
          <cell r="BYV243">
            <v>-0.22</v>
          </cell>
          <cell r="BYW243">
            <v>-0.23</v>
          </cell>
          <cell r="BYX243">
            <v>-0.23</v>
          </cell>
          <cell r="BYY243">
            <v>0.11</v>
          </cell>
          <cell r="BYZ243">
            <v>0.15</v>
          </cell>
          <cell r="BZA243">
            <v>0.1</v>
          </cell>
          <cell r="BZB243">
            <v>0.03</v>
          </cell>
          <cell r="BZC243">
            <v>0.11</v>
          </cell>
          <cell r="BZD243">
            <v>-0.04</v>
          </cell>
          <cell r="BZE243">
            <v>-0.02</v>
          </cell>
          <cell r="BZF243">
            <v>-0.02</v>
          </cell>
          <cell r="BZG243">
            <v>0.32</v>
          </cell>
          <cell r="BZH243">
            <v>0.32</v>
          </cell>
          <cell r="BZI243">
            <v>0.32</v>
          </cell>
          <cell r="BZJ243">
            <v>7.0000000000000007E-2</v>
          </cell>
          <cell r="BZK243">
            <v>7.0000000000000007E-2</v>
          </cell>
          <cell r="BZL243">
            <v>-0.04</v>
          </cell>
          <cell r="BZM243">
            <v>-0.04</v>
          </cell>
          <cell r="BZN243">
            <v>-0.04</v>
          </cell>
          <cell r="BZO243">
            <v>0.64</v>
          </cell>
          <cell r="BZP243">
            <v>0.64</v>
          </cell>
          <cell r="BZQ243">
            <v>0.35000000000000003</v>
          </cell>
          <cell r="BZR243">
            <v>0.11</v>
          </cell>
          <cell r="BZS243">
            <v>-0.1</v>
          </cell>
          <cell r="BZT243">
            <v>-7.0000000000000007E-2</v>
          </cell>
          <cell r="BZU243">
            <v>0.34</v>
          </cell>
          <cell r="BZV243">
            <v>0.31</v>
          </cell>
          <cell r="BZW243">
            <v>0.3</v>
          </cell>
          <cell r="BZX243">
            <v>0.2</v>
          </cell>
          <cell r="BZY243">
            <v>0.15</v>
          </cell>
          <cell r="BZZ243">
            <v>0.08</v>
          </cell>
          <cell r="CAA243">
            <v>0.02</v>
          </cell>
          <cell r="CAB243">
            <v>7.0000000000000007E-2</v>
          </cell>
          <cell r="CAC243">
            <v>0.16</v>
          </cell>
          <cell r="CAD243">
            <v>0.16</v>
          </cell>
          <cell r="CAE243">
            <v>0.11</v>
          </cell>
          <cell r="CAF243">
            <v>-0.18</v>
          </cell>
          <cell r="CAG243">
            <v>-0.18</v>
          </cell>
          <cell r="CAH243">
            <v>-0.14000000000000001</v>
          </cell>
          <cell r="CAI243">
            <v>-0.23</v>
          </cell>
          <cell r="CAJ243">
            <v>-0.23</v>
          </cell>
          <cell r="CAK243">
            <v>-0.52</v>
          </cell>
          <cell r="CAL243">
            <v>-0.51</v>
          </cell>
          <cell r="CAM243">
            <v>-0.48</v>
          </cell>
          <cell r="CAN243">
            <v>-0.48</v>
          </cell>
          <cell r="CAO243">
            <v>-0.22</v>
          </cell>
          <cell r="CAP243">
            <v>-0.22</v>
          </cell>
          <cell r="CAQ243">
            <v>-0.06</v>
          </cell>
          <cell r="CAR243">
            <v>0.02</v>
          </cell>
          <cell r="CAS243">
            <v>0.02</v>
          </cell>
          <cell r="CAT243">
            <v>-0.06</v>
          </cell>
          <cell r="CAU243">
            <v>0.16</v>
          </cell>
          <cell r="CAV243">
            <v>0.14000000000000001</v>
          </cell>
          <cell r="CAW243">
            <v>0.14000000000000001</v>
          </cell>
          <cell r="CAX243">
            <v>0.1</v>
          </cell>
          <cell r="CAY243">
            <v>0.15</v>
          </cell>
          <cell r="CAZ243">
            <v>0.18</v>
          </cell>
          <cell r="CBA243">
            <v>0.09</v>
          </cell>
          <cell r="CBB243">
            <v>0.11</v>
          </cell>
          <cell r="CBC243">
            <v>0.12</v>
          </cell>
          <cell r="CBD243">
            <v>0.25</v>
          </cell>
          <cell r="CBE243">
            <v>0.16</v>
          </cell>
          <cell r="CBF243">
            <v>0.13</v>
          </cell>
          <cell r="CBG243">
            <v>0.01</v>
          </cell>
          <cell r="CBH243">
            <v>0.1</v>
          </cell>
          <cell r="CBI243">
            <v>0.09</v>
          </cell>
          <cell r="CBJ243">
            <v>0.05</v>
          </cell>
          <cell r="CBK243">
            <v>-7.0000000000000007E-2</v>
          </cell>
          <cell r="CBL243">
            <v>-0.05</v>
          </cell>
          <cell r="CBM243">
            <v>-0.23</v>
          </cell>
          <cell r="CBN243">
            <v>0.12</v>
          </cell>
          <cell r="CBO243">
            <v>-0.02</v>
          </cell>
          <cell r="CBP243">
            <v>-0.81</v>
          </cell>
          <cell r="CBQ243">
            <v>-0.8</v>
          </cell>
          <cell r="CBR243">
            <v>-0.69000000000000006</v>
          </cell>
          <cell r="CBS243">
            <v>-0.69000000000000006</v>
          </cell>
          <cell r="CBT243">
            <v>-0.8</v>
          </cell>
          <cell r="CBU243">
            <v>-0.48</v>
          </cell>
          <cell r="CBV243">
            <v>-0.4</v>
          </cell>
          <cell r="CBW243">
            <v>-0.47000000000000003</v>
          </cell>
          <cell r="CBX243">
            <v>-0.27</v>
          </cell>
          <cell r="CBY243">
            <v>-0.27</v>
          </cell>
          <cell r="CBZ243">
            <v>-0.15</v>
          </cell>
          <cell r="CCA243">
            <v>-0.19</v>
          </cell>
          <cell r="CCB243">
            <v>-0.23</v>
          </cell>
          <cell r="CCC243">
            <v>-0.15</v>
          </cell>
          <cell r="CCD243">
            <v>-0.16</v>
          </cell>
          <cell r="CCE243">
            <v>-0.09</v>
          </cell>
          <cell r="CCF243">
            <v>-0.1</v>
          </cell>
          <cell r="CCG243">
            <v>0.11</v>
          </cell>
          <cell r="CCH243">
            <v>-0.09</v>
          </cell>
          <cell r="CCI243">
            <v>0.49</v>
          </cell>
          <cell r="CCJ243">
            <v>0.43</v>
          </cell>
          <cell r="CCK243">
            <v>0.32</v>
          </cell>
          <cell r="CCL243">
            <v>0.52</v>
          </cell>
          <cell r="CCM243">
            <v>0.49</v>
          </cell>
          <cell r="CCN243">
            <v>0.47000000000000003</v>
          </cell>
          <cell r="CCO243">
            <v>0.39</v>
          </cell>
          <cell r="CCP243">
            <v>0.31</v>
          </cell>
          <cell r="CCQ243">
            <v>0.3</v>
          </cell>
          <cell r="CCR243">
            <v>0.27</v>
          </cell>
          <cell r="CCS243">
            <v>0.18</v>
          </cell>
          <cell r="CCT243">
            <v>0.22</v>
          </cell>
          <cell r="CCU243">
            <v>0.34</v>
          </cell>
          <cell r="CCV243">
            <v>0.34</v>
          </cell>
          <cell r="CCW243">
            <v>0.35000000000000003</v>
          </cell>
          <cell r="CCX243">
            <v>0.27</v>
          </cell>
          <cell r="CCY243">
            <v>0.26</v>
          </cell>
          <cell r="CCZ243">
            <v>0.27</v>
          </cell>
          <cell r="CDA243">
            <v>0.09</v>
          </cell>
          <cell r="CDB243">
            <v>0.04</v>
          </cell>
          <cell r="CDC243">
            <v>-0.02</v>
          </cell>
          <cell r="CDD243">
            <v>0.12</v>
          </cell>
          <cell r="CDE243">
            <v>7.0000000000000007E-2</v>
          </cell>
          <cell r="CDF243">
            <v>0.21</v>
          </cell>
          <cell r="CDG243">
            <v>0.2</v>
          </cell>
          <cell r="CDH243">
            <v>0.21</v>
          </cell>
          <cell r="CDI243">
            <v>0.22</v>
          </cell>
          <cell r="CDJ243">
            <v>0.22</v>
          </cell>
          <cell r="CDK243">
            <v>0.16</v>
          </cell>
          <cell r="CDL243">
            <v>0.18</v>
          </cell>
          <cell r="CDM243">
            <v>0.13</v>
          </cell>
          <cell r="CDN243">
            <v>0.18</v>
          </cell>
          <cell r="CDO243">
            <v>0.22</v>
          </cell>
          <cell r="CDP243">
            <v>0.22</v>
          </cell>
          <cell r="CDQ243">
            <v>0.23</v>
          </cell>
          <cell r="CDR243">
            <v>0.22</v>
          </cell>
          <cell r="CDS243">
            <v>0.22</v>
          </cell>
          <cell r="CDT243">
            <v>0.31</v>
          </cell>
          <cell r="CDU243">
            <v>0.36</v>
          </cell>
          <cell r="CDV243">
            <v>0.48</v>
          </cell>
          <cell r="CDW243">
            <v>0.53</v>
          </cell>
          <cell r="CDX243">
            <v>0.5</v>
          </cell>
          <cell r="CDY243">
            <v>0.5</v>
          </cell>
          <cell r="CDZ243">
            <v>1.01</v>
          </cell>
          <cell r="CEA243">
            <v>1.04</v>
          </cell>
          <cell r="CEB243">
            <v>1.1500000000000001</v>
          </cell>
          <cell r="CEC243">
            <v>0.81</v>
          </cell>
          <cell r="CED243">
            <v>0.9</v>
          </cell>
          <cell r="CEE243">
            <v>0.74</v>
          </cell>
          <cell r="CEF243">
            <v>1.1500000000000001</v>
          </cell>
          <cell r="CEG243">
            <v>1.05</v>
          </cell>
          <cell r="CEH243">
            <v>1.06</v>
          </cell>
          <cell r="CEI243">
            <v>0.75</v>
          </cell>
          <cell r="CEJ243">
            <v>0.79</v>
          </cell>
          <cell r="CEK243">
            <v>0.85</v>
          </cell>
          <cell r="CEL243">
            <v>0.83000000000000007</v>
          </cell>
          <cell r="CEM243">
            <v>0.76</v>
          </cell>
          <cell r="CEN243">
            <v>0.73</v>
          </cell>
          <cell r="CEO243">
            <v>0.77</v>
          </cell>
          <cell r="CEP243">
            <v>0.74</v>
          </cell>
          <cell r="CEQ243">
            <v>0.76</v>
          </cell>
          <cell r="CER243">
            <v>0.48</v>
          </cell>
          <cell r="CES243">
            <v>0.39</v>
          </cell>
          <cell r="CET243">
            <v>-0.09</v>
          </cell>
          <cell r="CEU243">
            <v>-0.13</v>
          </cell>
          <cell r="CEV243">
            <v>-0.14000000000000001</v>
          </cell>
          <cell r="CEW243">
            <v>0.09</v>
          </cell>
          <cell r="CEX243">
            <v>0.09</v>
          </cell>
          <cell r="CEY243">
            <v>0.05</v>
          </cell>
          <cell r="CEZ243">
            <v>0.06</v>
          </cell>
          <cell r="CFA243">
            <v>0.22</v>
          </cell>
          <cell r="CFB243">
            <v>0.19</v>
          </cell>
          <cell r="CFC243">
            <v>0.21</v>
          </cell>
          <cell r="CFD243">
            <v>0.15</v>
          </cell>
          <cell r="CFE243">
            <v>0.11</v>
          </cell>
          <cell r="CFF243">
            <v>0.12</v>
          </cell>
          <cell r="CFG243">
            <v>0.11</v>
          </cell>
          <cell r="CFH243">
            <v>-0.01</v>
          </cell>
          <cell r="CFI243">
            <v>0.01</v>
          </cell>
          <cell r="CFJ243">
            <v>0.11</v>
          </cell>
          <cell r="CFK243">
            <v>0.13</v>
          </cell>
          <cell r="CFL243">
            <v>0.11</v>
          </cell>
          <cell r="CFM243">
            <v>0.02</v>
          </cell>
          <cell r="CFN243">
            <v>0.24</v>
          </cell>
          <cell r="CFO243">
            <v>0.27</v>
          </cell>
          <cell r="CFP243">
            <v>0.27</v>
          </cell>
          <cell r="CFQ243">
            <v>0.3</v>
          </cell>
          <cell r="CFR243">
            <v>0.38</v>
          </cell>
          <cell r="CFS243">
            <v>0.25</v>
          </cell>
          <cell r="CFT243">
            <v>0.25</v>
          </cell>
          <cell r="CFU243">
            <v>-0.22</v>
          </cell>
          <cell r="CFV243">
            <v>0</v>
          </cell>
          <cell r="CFW243">
            <v>-0.13</v>
          </cell>
          <cell r="CFX243">
            <v>0.24</v>
          </cell>
          <cell r="CFY243">
            <v>0.24</v>
          </cell>
          <cell r="CFZ243">
            <v>0.26</v>
          </cell>
          <cell r="CGA243">
            <v>0.2</v>
          </cell>
          <cell r="CGB243">
            <v>0.08</v>
          </cell>
          <cell r="CGC243">
            <v>0.17</v>
          </cell>
          <cell r="CGD243">
            <v>0.33</v>
          </cell>
          <cell r="CGE243">
            <v>0.35000000000000003</v>
          </cell>
          <cell r="CGF243">
            <v>0.34</v>
          </cell>
          <cell r="CGG243">
            <v>0.43</v>
          </cell>
          <cell r="CGH243">
            <v>0.65</v>
          </cell>
          <cell r="CGI243">
            <v>0.52</v>
          </cell>
          <cell r="CGJ243">
            <v>0.23</v>
          </cell>
          <cell r="CGK243">
            <v>0.23</v>
          </cell>
          <cell r="CGL243">
            <v>0.23</v>
          </cell>
          <cell r="CGM243">
            <v>0.22</v>
          </cell>
          <cell r="CGN243">
            <v>0.32</v>
          </cell>
          <cell r="CGO243">
            <v>0.72</v>
          </cell>
          <cell r="CGP243">
            <v>0.81</v>
          </cell>
          <cell r="CGQ243">
            <v>0.83000000000000007</v>
          </cell>
          <cell r="CGR243">
            <v>1.0900000000000001</v>
          </cell>
          <cell r="CGS243">
            <v>1.3900000000000001</v>
          </cell>
          <cell r="CGT243">
            <v>1.37</v>
          </cell>
          <cell r="CGU243">
            <v>1.3900000000000001</v>
          </cell>
          <cell r="CGV243">
            <v>1.6</v>
          </cell>
          <cell r="CGW243">
            <v>1.53</v>
          </cell>
          <cell r="CGX243">
            <v>1.5</v>
          </cell>
          <cell r="CGY243">
            <v>1.54</v>
          </cell>
          <cell r="CGZ243">
            <v>1.54</v>
          </cell>
          <cell r="CHA243">
            <v>1.6600000000000001</v>
          </cell>
          <cell r="CHB243">
            <v>1.6600000000000001</v>
          </cell>
          <cell r="CHC243">
            <v>1.68</v>
          </cell>
          <cell r="CHD243">
            <v>1.44</v>
          </cell>
          <cell r="CHE243">
            <v>1.45</v>
          </cell>
          <cell r="CHF243">
            <v>1.43</v>
          </cell>
          <cell r="CHG243">
            <v>1.6</v>
          </cell>
          <cell r="CHH243">
            <v>1.6</v>
          </cell>
          <cell r="CHI243">
            <v>1.37</v>
          </cell>
          <cell r="CHJ243">
            <v>1.32</v>
          </cell>
          <cell r="CHK243">
            <v>1.24</v>
          </cell>
          <cell r="CHL243">
            <v>1.24</v>
          </cell>
          <cell r="CHM243">
            <v>1.21</v>
          </cell>
          <cell r="CHN243">
            <v>1.03</v>
          </cell>
          <cell r="CHO243">
            <v>1.1100000000000001</v>
          </cell>
          <cell r="CHP243">
            <v>1.3</v>
          </cell>
          <cell r="CHQ243">
            <v>0.67</v>
          </cell>
          <cell r="CHR243">
            <v>0.72</v>
          </cell>
          <cell r="CHS243">
            <v>0.38</v>
          </cell>
          <cell r="CHT243">
            <v>0.47000000000000003</v>
          </cell>
          <cell r="CHU243">
            <v>0.43</v>
          </cell>
          <cell r="CHV243">
            <v>0.42</v>
          </cell>
          <cell r="CHW243">
            <v>0.42</v>
          </cell>
          <cell r="CHX243">
            <v>0.42</v>
          </cell>
          <cell r="CHY243">
            <v>0.13</v>
          </cell>
          <cell r="CHZ243">
            <v>0.15</v>
          </cell>
          <cell r="CIA243">
            <v>0.14000000000000001</v>
          </cell>
          <cell r="CIB243">
            <v>0.11</v>
          </cell>
          <cell r="CIC243">
            <v>0.05</v>
          </cell>
          <cell r="CID243">
            <v>0.02</v>
          </cell>
          <cell r="CIE243">
            <v>0.1</v>
          </cell>
          <cell r="CIF243">
            <v>0.06</v>
          </cell>
          <cell r="CIG243">
            <v>0.11</v>
          </cell>
          <cell r="CIH243">
            <v>0.11</v>
          </cell>
          <cell r="CII243">
            <v>0.09</v>
          </cell>
          <cell r="CIJ243">
            <v>0.19</v>
          </cell>
          <cell r="CIK243">
            <v>0.2</v>
          </cell>
          <cell r="CIL243">
            <v>0.36</v>
          </cell>
          <cell r="CIM243">
            <v>0.34</v>
          </cell>
          <cell r="CIN243">
            <v>0.53</v>
          </cell>
          <cell r="CIO243">
            <v>0.6</v>
          </cell>
          <cell r="CIP243">
            <v>1.1300000000000001</v>
          </cell>
          <cell r="CIQ243">
            <v>1.04</v>
          </cell>
          <cell r="CIR243">
            <v>0.98</v>
          </cell>
          <cell r="CIS243">
            <v>0.96</v>
          </cell>
          <cell r="CIT243">
            <v>1.04</v>
          </cell>
          <cell r="CIU243">
            <v>1.04</v>
          </cell>
          <cell r="CIV243">
            <v>1.06</v>
          </cell>
          <cell r="CIW243">
            <v>1.06</v>
          </cell>
          <cell r="CIX243">
            <v>1.31</v>
          </cell>
          <cell r="CIY243">
            <v>1.24</v>
          </cell>
          <cell r="CIZ243">
            <v>1.1100000000000001</v>
          </cell>
          <cell r="CJA243">
            <v>1.02</v>
          </cell>
          <cell r="CJB243">
            <v>1.27</v>
          </cell>
          <cell r="CJC243">
            <v>1.04</v>
          </cell>
          <cell r="CJD243">
            <v>1.05</v>
          </cell>
          <cell r="CJE243">
            <v>1.06</v>
          </cell>
          <cell r="CJF243">
            <v>1.07</v>
          </cell>
          <cell r="CJG243">
            <v>1.07</v>
          </cell>
          <cell r="CJH243">
            <v>0.88</v>
          </cell>
          <cell r="CJI243">
            <v>0.87</v>
          </cell>
          <cell r="CJJ243">
            <v>1.3900000000000001</v>
          </cell>
          <cell r="CJK243">
            <v>0.97</v>
          </cell>
          <cell r="CJL243">
            <v>0.61</v>
          </cell>
          <cell r="CJM243">
            <v>0.59</v>
          </cell>
          <cell r="CJN243">
            <v>0.55000000000000004</v>
          </cell>
          <cell r="CJO243">
            <v>0.57999999999999996</v>
          </cell>
          <cell r="CJP243">
            <v>0.36</v>
          </cell>
          <cell r="CJQ243">
            <v>0.21</v>
          </cell>
          <cell r="CJR243">
            <v>0.2</v>
          </cell>
          <cell r="CJS243">
            <v>0.2</v>
          </cell>
          <cell r="CJT243">
            <v>0.16</v>
          </cell>
          <cell r="CJU243">
            <v>0.16</v>
          </cell>
          <cell r="CJV243">
            <v>0.12</v>
          </cell>
          <cell r="CJW243">
            <v>0.27</v>
          </cell>
          <cell r="CJX243">
            <v>0.37</v>
          </cell>
          <cell r="CJY243">
            <v>0.24</v>
          </cell>
          <cell r="CJZ243">
            <v>0.25</v>
          </cell>
          <cell r="CKA243">
            <v>0.24</v>
          </cell>
          <cell r="CKB243">
            <v>0.49</v>
          </cell>
        </row>
        <row r="244">
          <cell r="A244">
            <v>3102007</v>
          </cell>
          <cell r="B244"/>
          <cell r="C244"/>
          <cell r="D244"/>
          <cell r="E244"/>
          <cell r="F244" t="str">
            <v>Utensílios de metal</v>
          </cell>
          <cell r="G244"/>
          <cell r="H244">
            <v>-0.98</v>
          </cell>
          <cell r="I244">
            <v>-1.41</v>
          </cell>
          <cell r="J244">
            <v>-0.99</v>
          </cell>
          <cell r="K244">
            <v>-0.88</v>
          </cell>
          <cell r="L244">
            <v>-0.91</v>
          </cell>
          <cell r="M244">
            <v>-0.61</v>
          </cell>
          <cell r="N244">
            <v>-0.78</v>
          </cell>
          <cell r="O244">
            <v>-0.45</v>
          </cell>
          <cell r="P244">
            <v>0.64</v>
          </cell>
          <cell r="Q244">
            <v>0.9</v>
          </cell>
          <cell r="R244">
            <v>0.94000000000000006</v>
          </cell>
          <cell r="S244">
            <v>1.34</v>
          </cell>
          <cell r="T244">
            <v>1.29</v>
          </cell>
          <cell r="U244">
            <v>1.52</v>
          </cell>
          <cell r="V244">
            <v>1.4000000000000001</v>
          </cell>
          <cell r="W244">
            <v>1.28</v>
          </cell>
          <cell r="X244">
            <v>1.41</v>
          </cell>
          <cell r="Y244">
            <v>1.3</v>
          </cell>
          <cell r="Z244">
            <v>1.3900000000000001</v>
          </cell>
          <cell r="AA244">
            <v>0.87</v>
          </cell>
          <cell r="AB244">
            <v>1.23</v>
          </cell>
          <cell r="AC244">
            <v>0.97</v>
          </cell>
          <cell r="AD244">
            <v>0.43</v>
          </cell>
          <cell r="AE244">
            <v>0.25</v>
          </cell>
          <cell r="AF244">
            <v>0.15</v>
          </cell>
          <cell r="AG244">
            <v>-0.51</v>
          </cell>
          <cell r="AH244">
            <v>-0.38</v>
          </cell>
          <cell r="AI244">
            <v>-0.02</v>
          </cell>
          <cell r="AJ244">
            <v>0.05</v>
          </cell>
          <cell r="AK244">
            <v>-0.34</v>
          </cell>
          <cell r="AL244">
            <v>0.33</v>
          </cell>
          <cell r="AM244">
            <v>-0.19</v>
          </cell>
          <cell r="AN244">
            <v>-0.16</v>
          </cell>
          <cell r="AO244">
            <v>-0.19</v>
          </cell>
          <cell r="AP244">
            <v>-0.05</v>
          </cell>
          <cell r="AQ244">
            <v>-0.08</v>
          </cell>
          <cell r="AR244">
            <v>-0.35000000000000003</v>
          </cell>
          <cell r="AS244">
            <v>0.03</v>
          </cell>
          <cell r="AT244">
            <v>0.28999999999999998</v>
          </cell>
          <cell r="AU244">
            <v>0.27</v>
          </cell>
          <cell r="AV244">
            <v>0.18</v>
          </cell>
          <cell r="AW244">
            <v>0.32</v>
          </cell>
          <cell r="AX244">
            <v>0.43</v>
          </cell>
          <cell r="AY244">
            <v>0.35000000000000003</v>
          </cell>
          <cell r="AZ244">
            <v>0.85</v>
          </cell>
          <cell r="BA244">
            <v>0.95000000000000007</v>
          </cell>
          <cell r="BB244">
            <v>0.89</v>
          </cell>
          <cell r="BC244">
            <v>1</v>
          </cell>
          <cell r="BD244">
            <v>0.9</v>
          </cell>
          <cell r="BE244">
            <v>0.39</v>
          </cell>
          <cell r="BF244">
            <v>0.57999999999999996</v>
          </cell>
          <cell r="BG244">
            <v>-0.03</v>
          </cell>
          <cell r="BH244">
            <v>0.14000000000000001</v>
          </cell>
          <cell r="BI244">
            <v>0.47000000000000003</v>
          </cell>
          <cell r="BJ244">
            <v>-0.48</v>
          </cell>
          <cell r="BK244">
            <v>-0.54</v>
          </cell>
          <cell r="BL244">
            <v>-0.33</v>
          </cell>
          <cell r="BM244">
            <v>-0.37</v>
          </cell>
          <cell r="BN244">
            <v>-0.46</v>
          </cell>
          <cell r="BO244">
            <v>-0.69000000000000006</v>
          </cell>
          <cell r="BP244">
            <v>-0.45</v>
          </cell>
          <cell r="BQ244">
            <v>-0.5</v>
          </cell>
          <cell r="BR244">
            <v>-0.59</v>
          </cell>
          <cell r="BS244">
            <v>-1.17</v>
          </cell>
          <cell r="BT244">
            <v>-1.21</v>
          </cell>
          <cell r="BU244">
            <v>-0.79</v>
          </cell>
          <cell r="BV244">
            <v>-0.42</v>
          </cell>
          <cell r="BW244">
            <v>-0.06</v>
          </cell>
          <cell r="BX244">
            <v>0.1</v>
          </cell>
          <cell r="BY244">
            <v>0.15</v>
          </cell>
          <cell r="BZ244">
            <v>0.44</v>
          </cell>
          <cell r="CA244">
            <v>0.38</v>
          </cell>
          <cell r="CB244">
            <v>0.66</v>
          </cell>
          <cell r="CC244">
            <v>-0.45</v>
          </cell>
          <cell r="CD244">
            <v>0.47000000000000003</v>
          </cell>
          <cell r="CE244">
            <v>0.45</v>
          </cell>
          <cell r="CF244">
            <v>0.09</v>
          </cell>
          <cell r="CG244">
            <v>-0.01</v>
          </cell>
          <cell r="CH244">
            <v>-0.14000000000000001</v>
          </cell>
          <cell r="CI244">
            <v>-0.25</v>
          </cell>
          <cell r="CJ244">
            <v>0.24</v>
          </cell>
          <cell r="CK244">
            <v>0.02</v>
          </cell>
          <cell r="CL244">
            <v>-0.33</v>
          </cell>
          <cell r="CM244">
            <v>-0.26</v>
          </cell>
          <cell r="CN244">
            <v>-0.2</v>
          </cell>
          <cell r="CO244">
            <v>0.01</v>
          </cell>
          <cell r="CP244">
            <v>0.08</v>
          </cell>
          <cell r="CQ244">
            <v>7.0000000000000007E-2</v>
          </cell>
          <cell r="CR244">
            <v>0</v>
          </cell>
          <cell r="CS244">
            <v>-0.13</v>
          </cell>
          <cell r="CT244">
            <v>0.09</v>
          </cell>
          <cell r="CU244">
            <v>0.33</v>
          </cell>
          <cell r="CV244">
            <v>0.37</v>
          </cell>
          <cell r="CW244">
            <v>1.05</v>
          </cell>
          <cell r="CX244">
            <v>1.29</v>
          </cell>
          <cell r="CY244">
            <v>1.19</v>
          </cell>
          <cell r="CZ244">
            <v>1.26</v>
          </cell>
          <cell r="DA244">
            <v>1.25</v>
          </cell>
          <cell r="DB244">
            <v>2.57</v>
          </cell>
          <cell r="DC244">
            <v>2.13</v>
          </cell>
          <cell r="DD244">
            <v>1.44</v>
          </cell>
          <cell r="DE244">
            <v>1.31</v>
          </cell>
          <cell r="DF244">
            <v>1.55</v>
          </cell>
          <cell r="DG244">
            <v>1.72</v>
          </cell>
          <cell r="DH244">
            <v>1.8900000000000001</v>
          </cell>
          <cell r="DI244">
            <v>1.77</v>
          </cell>
          <cell r="DJ244">
            <v>1.73</v>
          </cell>
          <cell r="DK244">
            <v>1.74</v>
          </cell>
          <cell r="DL244">
            <v>1.51</v>
          </cell>
          <cell r="DM244">
            <v>1.35</v>
          </cell>
          <cell r="DN244">
            <v>1.29</v>
          </cell>
          <cell r="DO244">
            <v>0.89</v>
          </cell>
          <cell r="DP244">
            <v>0.1</v>
          </cell>
          <cell r="DQ244">
            <v>0.03</v>
          </cell>
          <cell r="DR244">
            <v>-0.22</v>
          </cell>
          <cell r="DS244">
            <v>-0.34</v>
          </cell>
          <cell r="DT244">
            <v>-0.03</v>
          </cell>
          <cell r="DU244">
            <v>0.02</v>
          </cell>
          <cell r="DV244">
            <v>0.09</v>
          </cell>
          <cell r="DW244">
            <v>-0.02</v>
          </cell>
          <cell r="DX244">
            <v>0.02</v>
          </cell>
          <cell r="DY244">
            <v>0.01</v>
          </cell>
          <cell r="DZ244">
            <v>0.19</v>
          </cell>
          <cell r="EA244">
            <v>0.32</v>
          </cell>
          <cell r="EB244">
            <v>-0.32</v>
          </cell>
          <cell r="EC244">
            <v>-0.41000000000000003</v>
          </cell>
          <cell r="ED244">
            <v>-0.78</v>
          </cell>
          <cell r="EE244">
            <v>-0.74</v>
          </cell>
          <cell r="EF244">
            <v>-0.81</v>
          </cell>
          <cell r="EG244">
            <v>-0.81</v>
          </cell>
          <cell r="EH244">
            <v>-0.94</v>
          </cell>
          <cell r="EI244">
            <v>-1.06</v>
          </cell>
          <cell r="EJ244">
            <v>-0.87</v>
          </cell>
          <cell r="EK244">
            <v>-0.81</v>
          </cell>
          <cell r="EL244">
            <v>-0.4</v>
          </cell>
          <cell r="EM244">
            <v>-0.27</v>
          </cell>
          <cell r="EN244">
            <v>0.36</v>
          </cell>
          <cell r="EO244">
            <v>0.33</v>
          </cell>
          <cell r="EP244">
            <v>0.47</v>
          </cell>
          <cell r="EQ244">
            <v>0.14000000000000001</v>
          </cell>
          <cell r="ER244">
            <v>0.75</v>
          </cell>
          <cell r="ES244">
            <v>-0.45</v>
          </cell>
          <cell r="ET244">
            <v>-0.02</v>
          </cell>
          <cell r="EU244">
            <v>0.06</v>
          </cell>
          <cell r="EV244">
            <v>0.06</v>
          </cell>
          <cell r="EW244">
            <v>0.2</v>
          </cell>
          <cell r="EX244">
            <v>0.22</v>
          </cell>
          <cell r="EY244">
            <v>0.98</v>
          </cell>
          <cell r="EZ244">
            <v>0.99</v>
          </cell>
          <cell r="FA244">
            <v>1.57</v>
          </cell>
          <cell r="FB244">
            <v>1.53</v>
          </cell>
          <cell r="FC244">
            <v>1.58</v>
          </cell>
          <cell r="FD244">
            <v>1.61</v>
          </cell>
          <cell r="FE244">
            <v>1.75</v>
          </cell>
          <cell r="FF244">
            <v>1.74</v>
          </cell>
          <cell r="FG244">
            <v>1.27</v>
          </cell>
          <cell r="FH244">
            <v>1.54</v>
          </cell>
          <cell r="FI244">
            <v>1.66</v>
          </cell>
          <cell r="FJ244">
            <v>1.34</v>
          </cell>
          <cell r="FK244">
            <v>1.26</v>
          </cell>
          <cell r="FL244">
            <v>1.27</v>
          </cell>
          <cell r="FM244">
            <v>1.1599999999999999</v>
          </cell>
          <cell r="FN244">
            <v>1.38</v>
          </cell>
          <cell r="FO244">
            <v>1.39</v>
          </cell>
          <cell r="FP244">
            <v>0.89</v>
          </cell>
          <cell r="FQ244">
            <v>1.1200000000000001</v>
          </cell>
          <cell r="FR244">
            <v>1.1299999999999999</v>
          </cell>
          <cell r="FS244">
            <v>0.73</v>
          </cell>
          <cell r="FT244">
            <v>1.67</v>
          </cell>
          <cell r="FU244">
            <v>0.97</v>
          </cell>
          <cell r="FV244">
            <v>1.1000000000000001</v>
          </cell>
          <cell r="FW244">
            <v>0.93</v>
          </cell>
          <cell r="FX244">
            <v>0.93</v>
          </cell>
          <cell r="FY244">
            <v>0.56000000000000005</v>
          </cell>
          <cell r="FZ244">
            <v>0.48</v>
          </cell>
          <cell r="GA244">
            <v>0.92</v>
          </cell>
          <cell r="GB244">
            <v>0.52</v>
          </cell>
          <cell r="GC244">
            <v>0.48</v>
          </cell>
          <cell r="GD244">
            <v>0.36</v>
          </cell>
          <cell r="GE244">
            <v>0.02</v>
          </cell>
          <cell r="GF244">
            <v>0.23</v>
          </cell>
          <cell r="GG244">
            <v>0.28000000000000003</v>
          </cell>
          <cell r="GH244">
            <v>0.59</v>
          </cell>
          <cell r="GI244">
            <v>1.03</v>
          </cell>
          <cell r="GJ244">
            <v>1.02</v>
          </cell>
          <cell r="GK244">
            <v>1.1500000000000001</v>
          </cell>
          <cell r="GL244">
            <v>1.62</v>
          </cell>
          <cell r="GM244">
            <v>1.85</v>
          </cell>
          <cell r="GN244">
            <v>1.73</v>
          </cell>
          <cell r="GO244">
            <v>1.67</v>
          </cell>
          <cell r="GP244">
            <v>1.77</v>
          </cell>
          <cell r="GQ244">
            <v>2.1</v>
          </cell>
          <cell r="GR244">
            <v>2.42</v>
          </cell>
          <cell r="GS244">
            <v>1.53</v>
          </cell>
          <cell r="GT244">
            <v>1.61</v>
          </cell>
          <cell r="GU244">
            <v>1.32</v>
          </cell>
          <cell r="GV244">
            <v>1.1000000000000001</v>
          </cell>
          <cell r="GW244">
            <v>0.95000000000000007</v>
          </cell>
          <cell r="GX244">
            <v>1.06</v>
          </cell>
          <cell r="GY244">
            <v>1.06</v>
          </cell>
          <cell r="GZ244">
            <v>0.38</v>
          </cell>
          <cell r="HA244">
            <v>0.70000000000000007</v>
          </cell>
          <cell r="HB244">
            <v>0.89</v>
          </cell>
          <cell r="HC244">
            <v>0.96</v>
          </cell>
          <cell r="HD244">
            <v>0.89</v>
          </cell>
          <cell r="HE244">
            <v>1.01</v>
          </cell>
          <cell r="HF244">
            <v>0.75</v>
          </cell>
          <cell r="HG244">
            <v>0.04</v>
          </cell>
          <cell r="HH244">
            <v>-0.03</v>
          </cell>
          <cell r="HI244">
            <v>-0.04</v>
          </cell>
          <cell r="HJ244">
            <v>-0.24</v>
          </cell>
          <cell r="HK244">
            <v>-0.75</v>
          </cell>
          <cell r="HL244">
            <v>-0.68</v>
          </cell>
          <cell r="HM244">
            <v>-0.74</v>
          </cell>
          <cell r="HN244">
            <v>-0.67</v>
          </cell>
          <cell r="HO244">
            <v>-0.74</v>
          </cell>
          <cell r="HP244">
            <v>-0.65</v>
          </cell>
          <cell r="HQ244">
            <v>0.12</v>
          </cell>
          <cell r="HR244">
            <v>0.01</v>
          </cell>
          <cell r="HS244">
            <v>-0.03</v>
          </cell>
          <cell r="HT244">
            <v>7.0000000000000007E-2</v>
          </cell>
          <cell r="HU244">
            <v>0.45</v>
          </cell>
          <cell r="HV244">
            <v>0.54</v>
          </cell>
          <cell r="HW244">
            <v>0.67</v>
          </cell>
          <cell r="HX244">
            <v>0.45</v>
          </cell>
          <cell r="HY244">
            <v>0.25</v>
          </cell>
          <cell r="HZ244">
            <v>0.26</v>
          </cell>
          <cell r="IA244">
            <v>0.27</v>
          </cell>
          <cell r="IB244">
            <v>0.64</v>
          </cell>
          <cell r="IC244">
            <v>1.7</v>
          </cell>
          <cell r="ID244">
            <v>1.41</v>
          </cell>
          <cell r="IE244">
            <v>1.5</v>
          </cell>
          <cell r="IF244">
            <v>1.75</v>
          </cell>
          <cell r="IG244">
            <v>1.31</v>
          </cell>
          <cell r="IH244">
            <v>2.0100000000000002</v>
          </cell>
          <cell r="II244">
            <v>2.16</v>
          </cell>
          <cell r="IJ244">
            <v>2.2400000000000002</v>
          </cell>
          <cell r="IK244">
            <v>1.8800000000000001</v>
          </cell>
          <cell r="IL244">
            <v>1.8800000000000001</v>
          </cell>
          <cell r="IM244">
            <v>1.36</v>
          </cell>
          <cell r="IN244">
            <v>1.84</v>
          </cell>
          <cell r="IO244">
            <v>1.34</v>
          </cell>
          <cell r="IP244">
            <v>1.29</v>
          </cell>
          <cell r="IQ244">
            <v>1.08</v>
          </cell>
          <cell r="IR244">
            <v>0.73</v>
          </cell>
          <cell r="IS244">
            <v>0.69000000000000006</v>
          </cell>
          <cell r="IT244">
            <v>0.64</v>
          </cell>
          <cell r="IU244">
            <v>0.87</v>
          </cell>
          <cell r="IV244">
            <v>1.08</v>
          </cell>
          <cell r="IW244">
            <v>1.32</v>
          </cell>
          <cell r="IX244">
            <v>1.3</v>
          </cell>
          <cell r="IY244">
            <v>1.1500000000000001</v>
          </cell>
          <cell r="IZ244">
            <v>1.1500000000000001</v>
          </cell>
          <cell r="JA244">
            <v>1.07</v>
          </cell>
          <cell r="JB244">
            <v>1.18</v>
          </cell>
          <cell r="JC244">
            <v>0.87</v>
          </cell>
          <cell r="JD244">
            <v>0.28999999999999998</v>
          </cell>
          <cell r="JE244">
            <v>0.72</v>
          </cell>
          <cell r="JF244">
            <v>0.77</v>
          </cell>
          <cell r="JG244">
            <v>0.75</v>
          </cell>
          <cell r="JH244">
            <v>1.83</v>
          </cell>
          <cell r="JI244">
            <v>0.63</v>
          </cell>
          <cell r="JJ244">
            <v>1.5</v>
          </cell>
          <cell r="JK244">
            <v>0.95000000000000007</v>
          </cell>
          <cell r="JL244">
            <v>0.87</v>
          </cell>
          <cell r="JM244">
            <v>0.74</v>
          </cell>
          <cell r="JN244">
            <v>1.18</v>
          </cell>
          <cell r="JO244">
            <v>1.01</v>
          </cell>
          <cell r="JP244">
            <v>1.46</v>
          </cell>
          <cell r="JQ244">
            <v>1.3800000000000001</v>
          </cell>
          <cell r="JR244">
            <v>1.44</v>
          </cell>
          <cell r="JS244">
            <v>1.3900000000000001</v>
          </cell>
          <cell r="JT244">
            <v>1.52</v>
          </cell>
          <cell r="JU244">
            <v>1.55</v>
          </cell>
          <cell r="JV244">
            <v>1.36</v>
          </cell>
          <cell r="JW244">
            <v>1.6</v>
          </cell>
          <cell r="JX244">
            <v>1.3900000000000001</v>
          </cell>
          <cell r="JY244">
            <v>0.69000000000000006</v>
          </cell>
          <cell r="JZ244">
            <v>1.06</v>
          </cell>
          <cell r="KA244">
            <v>1.28</v>
          </cell>
          <cell r="KB244">
            <v>1.34</v>
          </cell>
          <cell r="KC244">
            <v>0.88</v>
          </cell>
          <cell r="KD244">
            <v>0.21</v>
          </cell>
          <cell r="KE244">
            <v>1.17</v>
          </cell>
          <cell r="KF244">
            <v>0.38</v>
          </cell>
          <cell r="KG244">
            <v>0.52</v>
          </cell>
          <cell r="KH244">
            <v>0.57000000000000006</v>
          </cell>
          <cell r="KI244">
            <v>0.57000000000000006</v>
          </cell>
          <cell r="KJ244">
            <v>-0.3</v>
          </cell>
          <cell r="KK244">
            <v>-0.15</v>
          </cell>
          <cell r="KL244">
            <v>0.05</v>
          </cell>
          <cell r="KM244">
            <v>-0.47000000000000003</v>
          </cell>
          <cell r="KN244">
            <v>-0.38</v>
          </cell>
          <cell r="KO244">
            <v>-0.49</v>
          </cell>
          <cell r="KP244">
            <v>-0.53</v>
          </cell>
          <cell r="KQ244">
            <v>-0.5</v>
          </cell>
          <cell r="KR244">
            <v>-0.57999999999999996</v>
          </cell>
          <cell r="KS244">
            <v>-0.28999999999999998</v>
          </cell>
          <cell r="KT244">
            <v>-0.3</v>
          </cell>
          <cell r="KU244">
            <v>-0.2</v>
          </cell>
          <cell r="KV244">
            <v>-0.03</v>
          </cell>
          <cell r="KW244">
            <v>-0.28999999999999998</v>
          </cell>
          <cell r="KX244">
            <v>-0.81</v>
          </cell>
          <cell r="KY244">
            <v>-1.3</v>
          </cell>
          <cell r="KZ244">
            <v>-0.63</v>
          </cell>
          <cell r="LA244">
            <v>-0.48</v>
          </cell>
          <cell r="LB244">
            <v>-0.44</v>
          </cell>
          <cell r="LC244">
            <v>-0.4</v>
          </cell>
          <cell r="LD244">
            <v>0.15</v>
          </cell>
          <cell r="LE244">
            <v>-0.26</v>
          </cell>
          <cell r="LF244">
            <v>-0.1</v>
          </cell>
          <cell r="LG244">
            <v>0.08</v>
          </cell>
          <cell r="LH244">
            <v>0.37</v>
          </cell>
          <cell r="LI244">
            <v>0.44</v>
          </cell>
          <cell r="LJ244">
            <v>0.42</v>
          </cell>
          <cell r="LK244">
            <v>0.43</v>
          </cell>
          <cell r="LL244">
            <v>0.04</v>
          </cell>
          <cell r="LM244">
            <v>0.09</v>
          </cell>
          <cell r="LN244">
            <v>0.11</v>
          </cell>
          <cell r="LO244">
            <v>0.28000000000000003</v>
          </cell>
          <cell r="LP244">
            <v>0.09</v>
          </cell>
          <cell r="LQ244">
            <v>0.02</v>
          </cell>
          <cell r="LR244">
            <v>-0.11</v>
          </cell>
          <cell r="LS244">
            <v>0.15</v>
          </cell>
          <cell r="LT244">
            <v>0.14000000000000001</v>
          </cell>
          <cell r="LU244">
            <v>-0.02</v>
          </cell>
          <cell r="LV244">
            <v>1.02</v>
          </cell>
          <cell r="LW244">
            <v>0.73</v>
          </cell>
          <cell r="LX244">
            <v>1.03</v>
          </cell>
          <cell r="LY244">
            <v>1.03</v>
          </cell>
          <cell r="LZ244">
            <v>1.1200000000000001</v>
          </cell>
          <cell r="MA244">
            <v>1.22</v>
          </cell>
          <cell r="MB244">
            <v>1.3900000000000001</v>
          </cell>
          <cell r="MC244">
            <v>0.66</v>
          </cell>
          <cell r="MD244">
            <v>1.22</v>
          </cell>
          <cell r="ME244">
            <v>1.18</v>
          </cell>
          <cell r="MF244">
            <v>0.03</v>
          </cell>
          <cell r="MG244">
            <v>0.85</v>
          </cell>
          <cell r="MH244">
            <v>0.76</v>
          </cell>
          <cell r="MI244">
            <v>0.67</v>
          </cell>
          <cell r="MJ244">
            <v>0.39</v>
          </cell>
          <cell r="MK244">
            <v>0.94000000000000006</v>
          </cell>
          <cell r="ML244">
            <v>0.93</v>
          </cell>
          <cell r="MM244">
            <v>0.85</v>
          </cell>
          <cell r="MN244">
            <v>0.84</v>
          </cell>
          <cell r="MO244">
            <v>0.9</v>
          </cell>
          <cell r="MP244">
            <v>1.21</v>
          </cell>
          <cell r="MQ244">
            <v>1.1300000000000001</v>
          </cell>
          <cell r="MR244">
            <v>1.49</v>
          </cell>
          <cell r="MS244">
            <v>0.73</v>
          </cell>
          <cell r="MT244">
            <v>1</v>
          </cell>
          <cell r="MU244">
            <v>0.94000000000000006</v>
          </cell>
          <cell r="MV244">
            <v>1.48</v>
          </cell>
          <cell r="MW244">
            <v>0.32</v>
          </cell>
          <cell r="MX244">
            <v>0.05</v>
          </cell>
          <cell r="MY244">
            <v>0.15</v>
          </cell>
          <cell r="MZ244">
            <v>-7.0000000000000007E-2</v>
          </cell>
          <cell r="NA244">
            <v>0.72</v>
          </cell>
          <cell r="NB244">
            <v>0.48</v>
          </cell>
          <cell r="NC244">
            <v>-0.52</v>
          </cell>
          <cell r="ND244">
            <v>-0.13</v>
          </cell>
          <cell r="NE244">
            <v>-0.09</v>
          </cell>
          <cell r="NF244">
            <v>7.0000000000000007E-2</v>
          </cell>
          <cell r="NG244">
            <v>-0.11</v>
          </cell>
          <cell r="NH244">
            <v>-7.0000000000000007E-2</v>
          </cell>
          <cell r="NI244">
            <v>0.34</v>
          </cell>
          <cell r="NJ244">
            <v>0.18</v>
          </cell>
          <cell r="NK244">
            <v>-0.59</v>
          </cell>
          <cell r="NL244">
            <v>-0.5</v>
          </cell>
          <cell r="NM244">
            <v>-0.41000000000000003</v>
          </cell>
          <cell r="NN244">
            <v>0.06</v>
          </cell>
          <cell r="NO244">
            <v>-0.49</v>
          </cell>
          <cell r="NP244">
            <v>-0.71</v>
          </cell>
          <cell r="NQ244">
            <v>-0.85</v>
          </cell>
          <cell r="NR244">
            <v>-0.85</v>
          </cell>
          <cell r="NS244">
            <v>-1.51</v>
          </cell>
          <cell r="NT244">
            <v>-1.6500000000000001</v>
          </cell>
          <cell r="NU244">
            <v>-2.5100000000000002</v>
          </cell>
          <cell r="NV244">
            <v>-2.37</v>
          </cell>
          <cell r="NW244">
            <v>-2.09</v>
          </cell>
          <cell r="NX244">
            <v>-1.6</v>
          </cell>
          <cell r="NY244">
            <v>1.18</v>
          </cell>
          <cell r="NZ244">
            <v>1.1599999999999999</v>
          </cell>
          <cell r="OA244">
            <v>1.1500000000000001</v>
          </cell>
          <cell r="OB244">
            <v>1.1500000000000001</v>
          </cell>
          <cell r="OC244">
            <v>1.1400000000000001</v>
          </cell>
          <cell r="OD244">
            <v>1.1400000000000001</v>
          </cell>
          <cell r="OE244">
            <v>1.08</v>
          </cell>
          <cell r="OF244">
            <v>1.1300000000000001</v>
          </cell>
          <cell r="OG244">
            <v>1.1400000000000001</v>
          </cell>
          <cell r="OH244">
            <v>1.46</v>
          </cell>
          <cell r="OI244">
            <v>1.28</v>
          </cell>
          <cell r="OJ244">
            <v>1.26</v>
          </cell>
          <cell r="OK244">
            <v>1.42</v>
          </cell>
          <cell r="OL244">
            <v>1.54</v>
          </cell>
          <cell r="OM244">
            <v>1.55</v>
          </cell>
          <cell r="ON244">
            <v>1.58</v>
          </cell>
          <cell r="OO244">
            <v>-0.16</v>
          </cell>
          <cell r="OP244">
            <v>1.17</v>
          </cell>
          <cell r="OQ244">
            <v>1.06</v>
          </cell>
          <cell r="OR244">
            <v>1.07</v>
          </cell>
          <cell r="OS244">
            <v>0.68</v>
          </cell>
          <cell r="OT244">
            <v>0.39</v>
          </cell>
          <cell r="OU244">
            <v>-0.32</v>
          </cell>
          <cell r="OV244">
            <v>-0.68</v>
          </cell>
          <cell r="OW244">
            <v>-0.21</v>
          </cell>
          <cell r="OX244">
            <v>0.16</v>
          </cell>
          <cell r="OY244">
            <v>0.25</v>
          </cell>
          <cell r="OZ244">
            <v>0.23</v>
          </cell>
          <cell r="PA244">
            <v>0.14000000000000001</v>
          </cell>
          <cell r="PB244">
            <v>0.1</v>
          </cell>
          <cell r="PC244">
            <v>-0.2</v>
          </cell>
          <cell r="PD244">
            <v>0.35000000000000003</v>
          </cell>
          <cell r="PE244">
            <v>0.35000000000000003</v>
          </cell>
          <cell r="PF244">
            <v>0.34</v>
          </cell>
          <cell r="PG244">
            <v>0.37</v>
          </cell>
          <cell r="PH244">
            <v>0.36</v>
          </cell>
          <cell r="PI244">
            <v>0</v>
          </cell>
          <cell r="PJ244">
            <v>0.70000000000000007</v>
          </cell>
          <cell r="PK244">
            <v>0.84</v>
          </cell>
          <cell r="PL244">
            <v>1.1400000000000001</v>
          </cell>
          <cell r="PM244">
            <v>1.19</v>
          </cell>
          <cell r="PN244">
            <v>0.56000000000000005</v>
          </cell>
          <cell r="PO244">
            <v>-0.11</v>
          </cell>
          <cell r="PP244">
            <v>-0.03</v>
          </cell>
          <cell r="PQ244">
            <v>0.54</v>
          </cell>
          <cell r="PR244">
            <v>0.52</v>
          </cell>
          <cell r="PS244">
            <v>0.67</v>
          </cell>
          <cell r="PT244">
            <v>-0.06</v>
          </cell>
          <cell r="PU244">
            <v>-0.13</v>
          </cell>
          <cell r="PV244">
            <v>-0.05</v>
          </cell>
          <cell r="PW244">
            <v>-0.05</v>
          </cell>
          <cell r="PX244">
            <v>-0.1</v>
          </cell>
          <cell r="PY244">
            <v>0.22</v>
          </cell>
          <cell r="PZ244">
            <v>0.19</v>
          </cell>
          <cell r="QA244">
            <v>0.19</v>
          </cell>
          <cell r="QB244">
            <v>-0.83000000000000007</v>
          </cell>
          <cell r="QC244">
            <v>-0.88</v>
          </cell>
          <cell r="QD244">
            <v>-0.97</v>
          </cell>
          <cell r="QE244">
            <v>-0.74</v>
          </cell>
          <cell r="QF244">
            <v>-0.53</v>
          </cell>
          <cell r="QG244">
            <v>0.08</v>
          </cell>
          <cell r="QH244">
            <v>0.32</v>
          </cell>
          <cell r="QI244">
            <v>0.59</v>
          </cell>
          <cell r="QJ244">
            <v>-0.24</v>
          </cell>
          <cell r="QK244">
            <v>-0.05</v>
          </cell>
          <cell r="QL244">
            <v>-0.05</v>
          </cell>
          <cell r="QM244">
            <v>-0.01</v>
          </cell>
          <cell r="QN244">
            <v>1.5</v>
          </cell>
          <cell r="QO244">
            <v>0.93</v>
          </cell>
          <cell r="QP244">
            <v>1.27</v>
          </cell>
          <cell r="QQ244">
            <v>1.26</v>
          </cell>
          <cell r="QR244">
            <v>1.43</v>
          </cell>
          <cell r="QS244">
            <v>1.3800000000000001</v>
          </cell>
          <cell r="QT244">
            <v>1.3800000000000001</v>
          </cell>
          <cell r="QU244">
            <v>1.3900000000000001</v>
          </cell>
          <cell r="QV244">
            <v>1.45</v>
          </cell>
          <cell r="QW244">
            <v>1.37</v>
          </cell>
          <cell r="QX244">
            <v>1.5</v>
          </cell>
          <cell r="QY244">
            <v>1.8</v>
          </cell>
          <cell r="QZ244">
            <v>1.85</v>
          </cell>
          <cell r="RA244">
            <v>1.55</v>
          </cell>
          <cell r="RB244">
            <v>1.47</v>
          </cell>
          <cell r="RC244">
            <v>1.42</v>
          </cell>
          <cell r="RD244">
            <v>0.98</v>
          </cell>
          <cell r="RE244">
            <v>1.04</v>
          </cell>
          <cell r="RF244">
            <v>0.75</v>
          </cell>
          <cell r="RG244">
            <v>1.52</v>
          </cell>
          <cell r="RH244">
            <v>1.22</v>
          </cell>
          <cell r="RI244">
            <v>1.1000000000000001</v>
          </cell>
          <cell r="RJ244">
            <v>1.69</v>
          </cell>
          <cell r="RK244">
            <v>1.1599999999999999</v>
          </cell>
          <cell r="RL244">
            <v>1.26</v>
          </cell>
          <cell r="RM244">
            <v>1.4000000000000001</v>
          </cell>
          <cell r="RN244">
            <v>1.42</v>
          </cell>
          <cell r="RO244">
            <v>1.45</v>
          </cell>
          <cell r="RP244">
            <v>1.1500000000000001</v>
          </cell>
          <cell r="RQ244">
            <v>1.41</v>
          </cell>
          <cell r="RR244">
            <v>0.89</v>
          </cell>
          <cell r="RS244">
            <v>0.88</v>
          </cell>
          <cell r="RT244">
            <v>0.91</v>
          </cell>
          <cell r="RU244">
            <v>0.78</v>
          </cell>
          <cell r="RV244">
            <v>0.75</v>
          </cell>
          <cell r="RW244">
            <v>0.78</v>
          </cell>
          <cell r="RX244">
            <v>0.70000000000000007</v>
          </cell>
          <cell r="RY244">
            <v>0.70000000000000007</v>
          </cell>
          <cell r="RZ244">
            <v>0.42</v>
          </cell>
          <cell r="SA244">
            <v>0.36</v>
          </cell>
          <cell r="SB244">
            <v>0.34</v>
          </cell>
          <cell r="SC244">
            <v>3.04</v>
          </cell>
          <cell r="SD244">
            <v>3.73</v>
          </cell>
          <cell r="SE244">
            <v>0.02</v>
          </cell>
          <cell r="SF244">
            <v>-0.57000000000000006</v>
          </cell>
          <cell r="SG244">
            <v>0</v>
          </cell>
          <cell r="SH244">
            <v>0.38</v>
          </cell>
          <cell r="SI244">
            <v>0.44</v>
          </cell>
          <cell r="SJ244">
            <v>0.05</v>
          </cell>
          <cell r="SK244">
            <v>-0.44</v>
          </cell>
          <cell r="SL244">
            <v>-0.44</v>
          </cell>
          <cell r="SM244">
            <v>0.48</v>
          </cell>
          <cell r="SN244">
            <v>0.59</v>
          </cell>
          <cell r="SO244">
            <v>0.64</v>
          </cell>
          <cell r="SP244">
            <v>0.72</v>
          </cell>
          <cell r="SQ244">
            <v>0.4</v>
          </cell>
          <cell r="SR244">
            <v>0.44</v>
          </cell>
          <cell r="SS244">
            <v>0.53</v>
          </cell>
          <cell r="ST244">
            <v>0.93</v>
          </cell>
          <cell r="SU244">
            <v>1.19</v>
          </cell>
          <cell r="SV244">
            <v>1</v>
          </cell>
          <cell r="SW244">
            <v>0.97</v>
          </cell>
          <cell r="SX244">
            <v>-0.04</v>
          </cell>
          <cell r="SY244">
            <v>0.28999999999999998</v>
          </cell>
          <cell r="SZ244">
            <v>0.23</v>
          </cell>
          <cell r="TA244">
            <v>0.25</v>
          </cell>
          <cell r="TB244">
            <v>0.69000000000000006</v>
          </cell>
          <cell r="TC244">
            <v>0.14000000000000001</v>
          </cell>
          <cell r="TD244">
            <v>0.81</v>
          </cell>
          <cell r="TE244">
            <v>0.01</v>
          </cell>
          <cell r="TF244">
            <v>0.14000000000000001</v>
          </cell>
          <cell r="TG244">
            <v>0.14000000000000001</v>
          </cell>
          <cell r="TH244">
            <v>-0.92</v>
          </cell>
          <cell r="TI244">
            <v>-0.64</v>
          </cell>
          <cell r="TJ244">
            <v>-1.44</v>
          </cell>
          <cell r="TK244">
            <v>-1.01</v>
          </cell>
          <cell r="TL244">
            <v>-0.83000000000000007</v>
          </cell>
          <cell r="TM244">
            <v>-0.95000000000000007</v>
          </cell>
          <cell r="TN244">
            <v>-0.41000000000000003</v>
          </cell>
          <cell r="TO244">
            <v>-0.39</v>
          </cell>
          <cell r="TP244">
            <v>-0.45</v>
          </cell>
          <cell r="TQ244">
            <v>-0.86</v>
          </cell>
          <cell r="TR244">
            <v>-0.85</v>
          </cell>
          <cell r="TS244">
            <v>-0.85</v>
          </cell>
          <cell r="TT244">
            <v>-0.88</v>
          </cell>
          <cell r="TU244">
            <v>-0.77</v>
          </cell>
          <cell r="TV244">
            <v>-0.19</v>
          </cell>
          <cell r="TW244">
            <v>0.27</v>
          </cell>
          <cell r="TX244">
            <v>0.25</v>
          </cell>
          <cell r="TY244">
            <v>7.0000000000000007E-2</v>
          </cell>
          <cell r="TZ244">
            <v>-7.0000000000000007E-2</v>
          </cell>
          <cell r="UA244">
            <v>-0.11</v>
          </cell>
          <cell r="UB244">
            <v>-0.02</v>
          </cell>
          <cell r="UC244">
            <v>0.09</v>
          </cell>
          <cell r="UD244">
            <v>0.24</v>
          </cell>
          <cell r="UE244">
            <v>1.04</v>
          </cell>
          <cell r="UF244">
            <v>0.6</v>
          </cell>
          <cell r="UG244">
            <v>0.81</v>
          </cell>
          <cell r="UH244">
            <v>0.57000000000000006</v>
          </cell>
          <cell r="UI244">
            <v>0.94000000000000006</v>
          </cell>
          <cell r="UJ244">
            <v>1</v>
          </cell>
          <cell r="UK244">
            <v>0.81</v>
          </cell>
          <cell r="UL244">
            <v>0.79</v>
          </cell>
          <cell r="UM244">
            <v>0.8</v>
          </cell>
          <cell r="UN244">
            <v>0.75</v>
          </cell>
          <cell r="UO244">
            <v>0.57999999999999996</v>
          </cell>
          <cell r="UP244">
            <v>0.61</v>
          </cell>
          <cell r="UQ244">
            <v>0.74</v>
          </cell>
          <cell r="UR244">
            <v>0.69000000000000006</v>
          </cell>
          <cell r="US244">
            <v>0.8</v>
          </cell>
          <cell r="UT244">
            <v>0.85</v>
          </cell>
          <cell r="UU244">
            <v>0.85</v>
          </cell>
          <cell r="UV244">
            <v>1.3900000000000001</v>
          </cell>
          <cell r="UW244">
            <v>1.69</v>
          </cell>
          <cell r="UX244">
            <v>0.99</v>
          </cell>
          <cell r="UY244">
            <v>0.33</v>
          </cell>
          <cell r="UZ244">
            <v>0.05</v>
          </cell>
          <cell r="VA244">
            <v>-0.19</v>
          </cell>
          <cell r="VB244">
            <v>-0.14000000000000001</v>
          </cell>
          <cell r="VC244">
            <v>-0.14000000000000001</v>
          </cell>
          <cell r="VD244">
            <v>0.14000000000000001</v>
          </cell>
          <cell r="VE244">
            <v>0.54</v>
          </cell>
          <cell r="VF244">
            <v>0.22</v>
          </cell>
          <cell r="VG244">
            <v>0.24</v>
          </cell>
          <cell r="VH244">
            <v>0.22</v>
          </cell>
          <cell r="VI244">
            <v>0.38</v>
          </cell>
          <cell r="VJ244">
            <v>0.55000000000000004</v>
          </cell>
          <cell r="VK244">
            <v>0.47000000000000003</v>
          </cell>
          <cell r="VL244">
            <v>0.42</v>
          </cell>
          <cell r="VM244">
            <v>0.45</v>
          </cell>
          <cell r="VN244">
            <v>0.25</v>
          </cell>
          <cell r="VO244">
            <v>0.37</v>
          </cell>
          <cell r="VP244">
            <v>0.28999999999999998</v>
          </cell>
          <cell r="VQ244">
            <v>0.38</v>
          </cell>
          <cell r="VR244">
            <v>-0.02</v>
          </cell>
          <cell r="VS244">
            <v>-7.0000000000000007E-2</v>
          </cell>
          <cell r="VT244">
            <v>-0.01</v>
          </cell>
          <cell r="VU244">
            <v>0.5</v>
          </cell>
          <cell r="VV244">
            <v>0.63</v>
          </cell>
          <cell r="VW244">
            <v>0.93</v>
          </cell>
          <cell r="VX244">
            <v>1.23</v>
          </cell>
          <cell r="VY244">
            <v>1.26</v>
          </cell>
          <cell r="VZ244">
            <v>1.52</v>
          </cell>
          <cell r="WA244">
            <v>1.47</v>
          </cell>
          <cell r="WB244">
            <v>1.47</v>
          </cell>
          <cell r="WC244">
            <v>0.84</v>
          </cell>
          <cell r="WD244">
            <v>0.3</v>
          </cell>
          <cell r="WE244">
            <v>0.3</v>
          </cell>
          <cell r="WF244">
            <v>0.36</v>
          </cell>
          <cell r="WG244">
            <v>0.36</v>
          </cell>
          <cell r="WH244">
            <v>0.28000000000000003</v>
          </cell>
          <cell r="WI244">
            <v>0.25</v>
          </cell>
          <cell r="WJ244">
            <v>0.31</v>
          </cell>
          <cell r="WK244">
            <v>0.39</v>
          </cell>
          <cell r="WL244">
            <v>0.38</v>
          </cell>
          <cell r="WM244">
            <v>0.38</v>
          </cell>
          <cell r="WN244">
            <v>0.21</v>
          </cell>
          <cell r="WO244">
            <v>0.24</v>
          </cell>
          <cell r="WP244">
            <v>0.31</v>
          </cell>
          <cell r="WQ244">
            <v>0.38</v>
          </cell>
          <cell r="WR244">
            <v>0.79</v>
          </cell>
          <cell r="WS244">
            <v>1.08</v>
          </cell>
          <cell r="WT244">
            <v>1.18</v>
          </cell>
          <cell r="WU244">
            <v>1.1200000000000001</v>
          </cell>
          <cell r="WV244">
            <v>1.77</v>
          </cell>
          <cell r="WW244">
            <v>7.0000000000000007E-2</v>
          </cell>
          <cell r="WX244">
            <v>-0.1</v>
          </cell>
          <cell r="WY244">
            <v>-0.12</v>
          </cell>
          <cell r="WZ244">
            <v>0.09</v>
          </cell>
          <cell r="XA244">
            <v>0.08</v>
          </cell>
          <cell r="XB244">
            <v>0.01</v>
          </cell>
          <cell r="XC244">
            <v>0.08</v>
          </cell>
          <cell r="XD244">
            <v>0.16</v>
          </cell>
          <cell r="XE244">
            <v>-0.18</v>
          </cell>
          <cell r="XF244">
            <v>0.14000000000000001</v>
          </cell>
          <cell r="XG244">
            <v>0.17</v>
          </cell>
          <cell r="XH244">
            <v>0.24</v>
          </cell>
          <cell r="XI244">
            <v>0.18</v>
          </cell>
          <cell r="XJ244">
            <v>0.14000000000000001</v>
          </cell>
          <cell r="XK244">
            <v>0.08</v>
          </cell>
          <cell r="XL244">
            <v>0.17</v>
          </cell>
          <cell r="XM244">
            <v>0.53</v>
          </cell>
          <cell r="XN244">
            <v>0.67</v>
          </cell>
          <cell r="XO244">
            <v>-0.1</v>
          </cell>
          <cell r="XP244">
            <v>-0.39</v>
          </cell>
          <cell r="XQ244">
            <v>-0.49</v>
          </cell>
          <cell r="XR244">
            <v>-1.6500000000000001</v>
          </cell>
          <cell r="XS244">
            <v>-1.73</v>
          </cell>
          <cell r="XT244">
            <v>-1.37</v>
          </cell>
          <cell r="XU244">
            <v>-1.6</v>
          </cell>
          <cell r="XV244">
            <v>-1.31</v>
          </cell>
          <cell r="XW244">
            <v>-1.3</v>
          </cell>
          <cell r="XX244">
            <v>-0.98</v>
          </cell>
          <cell r="XY244">
            <v>-1.04</v>
          </cell>
          <cell r="XZ244">
            <v>-1.29</v>
          </cell>
          <cell r="YA244">
            <v>-1.1100000000000001</v>
          </cell>
          <cell r="YB244">
            <v>-0.94000000000000006</v>
          </cell>
          <cell r="YC244">
            <v>-0.9</v>
          </cell>
          <cell r="YD244">
            <v>-1.05</v>
          </cell>
          <cell r="YE244">
            <v>-1.33</v>
          </cell>
          <cell r="YF244">
            <v>-1.33</v>
          </cell>
          <cell r="YG244">
            <v>-1.33</v>
          </cell>
          <cell r="YH244">
            <v>-1.37</v>
          </cell>
          <cell r="YI244">
            <v>-1.86</v>
          </cell>
          <cell r="YJ244">
            <v>-2.0300000000000002</v>
          </cell>
          <cell r="YK244">
            <v>-1.6600000000000001</v>
          </cell>
          <cell r="YL244">
            <v>-2.0100000000000002</v>
          </cell>
          <cell r="YM244">
            <v>-2.0699999999999998</v>
          </cell>
          <cell r="YN244">
            <v>-2.3000000000000003</v>
          </cell>
          <cell r="YO244">
            <v>-1.76</v>
          </cell>
          <cell r="YP244">
            <v>-1.28</v>
          </cell>
          <cell r="YQ244">
            <v>-1.95</v>
          </cell>
          <cell r="YR244">
            <v>-1.53</v>
          </cell>
          <cell r="YS244">
            <v>-1.4000000000000001</v>
          </cell>
          <cell r="YT244">
            <v>-1.33</v>
          </cell>
          <cell r="YU244">
            <v>-1.03</v>
          </cell>
          <cell r="YV244">
            <v>-1</v>
          </cell>
          <cell r="YW244">
            <v>-1.37</v>
          </cell>
          <cell r="YX244">
            <v>-1.32</v>
          </cell>
          <cell r="YY244">
            <v>-1.1200000000000001</v>
          </cell>
          <cell r="YZ244">
            <v>-0.84</v>
          </cell>
          <cell r="ZA244">
            <v>-0.88</v>
          </cell>
          <cell r="ZB244">
            <v>-0.77</v>
          </cell>
          <cell r="ZC244">
            <v>-0.54</v>
          </cell>
          <cell r="ZD244">
            <v>-0.56000000000000005</v>
          </cell>
          <cell r="ZE244">
            <v>-0.57000000000000006</v>
          </cell>
          <cell r="ZF244">
            <v>-0.65</v>
          </cell>
          <cell r="ZG244">
            <v>-0.36</v>
          </cell>
          <cell r="ZH244">
            <v>-0.51</v>
          </cell>
          <cell r="ZI244">
            <v>-0.5</v>
          </cell>
          <cell r="ZJ244">
            <v>-0.41000000000000003</v>
          </cell>
          <cell r="ZK244">
            <v>-0.12</v>
          </cell>
          <cell r="ZL244">
            <v>0.24</v>
          </cell>
          <cell r="ZM244">
            <v>0.02</v>
          </cell>
          <cell r="ZN244">
            <v>0.03</v>
          </cell>
          <cell r="ZO244">
            <v>0.4</v>
          </cell>
          <cell r="ZP244">
            <v>0.91</v>
          </cell>
          <cell r="ZQ244">
            <v>0.27</v>
          </cell>
          <cell r="ZR244">
            <v>0.39</v>
          </cell>
          <cell r="ZS244">
            <v>0.36</v>
          </cell>
          <cell r="ZT244">
            <v>0.43</v>
          </cell>
          <cell r="ZU244">
            <v>0.49</v>
          </cell>
          <cell r="ZV244">
            <v>0.57000000000000006</v>
          </cell>
          <cell r="ZW244">
            <v>0.52</v>
          </cell>
          <cell r="ZX244">
            <v>0.09</v>
          </cell>
          <cell r="ZY244">
            <v>-0.02</v>
          </cell>
          <cell r="ZZ244">
            <v>-0.02</v>
          </cell>
          <cell r="AAA244">
            <v>-0.08</v>
          </cell>
          <cell r="AAB244">
            <v>-0.11</v>
          </cell>
          <cell r="AAC244">
            <v>-0.34</v>
          </cell>
          <cell r="AAD244">
            <v>-0.33</v>
          </cell>
          <cell r="AAE244">
            <v>-0.32</v>
          </cell>
          <cell r="AAF244">
            <v>-0.63</v>
          </cell>
          <cell r="AAG244">
            <v>-0.63</v>
          </cell>
          <cell r="AAH244">
            <v>-0.93</v>
          </cell>
          <cell r="AAI244">
            <v>-1.1400000000000001</v>
          </cell>
          <cell r="AAJ244">
            <v>-1.25</v>
          </cell>
          <cell r="AAK244">
            <v>-1.1000000000000001</v>
          </cell>
          <cell r="AAL244">
            <v>-1.0900000000000001</v>
          </cell>
          <cell r="AAM244">
            <v>-1.73</v>
          </cell>
          <cell r="AAN244">
            <v>-1.18</v>
          </cell>
          <cell r="AAO244">
            <v>-1.08</v>
          </cell>
          <cell r="AAP244">
            <v>-1.02</v>
          </cell>
          <cell r="AAQ244">
            <v>-0.71</v>
          </cell>
          <cell r="AAR244">
            <v>-0.70000000000000007</v>
          </cell>
          <cell r="AAS244">
            <v>-0.12</v>
          </cell>
          <cell r="AAT244">
            <v>0.09</v>
          </cell>
          <cell r="AAU244">
            <v>0.11</v>
          </cell>
          <cell r="AAV244">
            <v>0.02</v>
          </cell>
          <cell r="AAW244">
            <v>-0.24</v>
          </cell>
          <cell r="AAX244">
            <v>-0.25</v>
          </cell>
          <cell r="AAY244">
            <v>7.0000000000000007E-2</v>
          </cell>
          <cell r="AAZ244">
            <v>0.41000000000000003</v>
          </cell>
          <cell r="ABA244">
            <v>0.39</v>
          </cell>
          <cell r="ABB244">
            <v>-0.03</v>
          </cell>
          <cell r="ABC244">
            <v>1.3900000000000001</v>
          </cell>
          <cell r="ABD244">
            <v>1.85</v>
          </cell>
          <cell r="ABE244">
            <v>1.73</v>
          </cell>
          <cell r="ABF244">
            <v>1.05</v>
          </cell>
          <cell r="ABG244">
            <v>1.2</v>
          </cell>
          <cell r="ABH244">
            <v>0.93</v>
          </cell>
          <cell r="ABI244">
            <v>1.1000000000000001</v>
          </cell>
          <cell r="ABJ244">
            <v>1.2</v>
          </cell>
          <cell r="ABK244">
            <v>0.97</v>
          </cell>
          <cell r="ABL244">
            <v>1.04</v>
          </cell>
          <cell r="ABM244">
            <v>1.08</v>
          </cell>
          <cell r="ABN244">
            <v>0.78</v>
          </cell>
          <cell r="ABO244">
            <v>0.68</v>
          </cell>
          <cell r="ABP244">
            <v>0.68</v>
          </cell>
          <cell r="ABQ244">
            <v>0.59</v>
          </cell>
          <cell r="ABR244">
            <v>0.93</v>
          </cell>
          <cell r="ABS244">
            <v>0.9</v>
          </cell>
          <cell r="ABT244">
            <v>1.03</v>
          </cell>
          <cell r="ABU244">
            <v>1.03</v>
          </cell>
          <cell r="ABV244">
            <v>1.0900000000000001</v>
          </cell>
          <cell r="ABW244">
            <v>1.1000000000000001</v>
          </cell>
          <cell r="ABX244">
            <v>1</v>
          </cell>
          <cell r="ABY244">
            <v>0.18</v>
          </cell>
          <cell r="ABZ244">
            <v>0.18</v>
          </cell>
          <cell r="ACA244">
            <v>0.19</v>
          </cell>
          <cell r="ACB244">
            <v>0.27</v>
          </cell>
          <cell r="ACC244">
            <v>0.34</v>
          </cell>
          <cell r="ACD244">
            <v>0.28999999999999998</v>
          </cell>
          <cell r="ACE244">
            <v>1.03</v>
          </cell>
          <cell r="ACF244">
            <v>1.84</v>
          </cell>
          <cell r="ACG244">
            <v>2.11</v>
          </cell>
          <cell r="ACH244">
            <v>1.78</v>
          </cell>
          <cell r="ACI244">
            <v>0.86</v>
          </cell>
          <cell r="ACJ244">
            <v>1.22</v>
          </cell>
          <cell r="ACK244">
            <v>1.26</v>
          </cell>
          <cell r="ACL244">
            <v>1.3</v>
          </cell>
          <cell r="ACM244">
            <v>0.67</v>
          </cell>
          <cell r="ACN244">
            <v>0.78</v>
          </cell>
          <cell r="ACO244">
            <v>0.64</v>
          </cell>
          <cell r="ACP244">
            <v>0.76</v>
          </cell>
          <cell r="ACQ244">
            <v>0.69000000000000006</v>
          </cell>
          <cell r="ACR244">
            <v>0.69000000000000006</v>
          </cell>
          <cell r="ACS244">
            <v>0.65</v>
          </cell>
          <cell r="ACT244">
            <v>0.6</v>
          </cell>
          <cell r="ACU244">
            <v>0.82000000000000006</v>
          </cell>
          <cell r="ACV244">
            <v>0.87</v>
          </cell>
          <cell r="ACW244">
            <v>0.85</v>
          </cell>
          <cell r="ACX244">
            <v>0.87</v>
          </cell>
          <cell r="ACY244">
            <v>1</v>
          </cell>
          <cell r="ACZ244">
            <v>0.94000000000000006</v>
          </cell>
          <cell r="ADA244">
            <v>0.97</v>
          </cell>
          <cell r="ADB244">
            <v>0.04</v>
          </cell>
          <cell r="ADC244">
            <v>0.2</v>
          </cell>
          <cell r="ADD244">
            <v>0.48</v>
          </cell>
          <cell r="ADE244">
            <v>0.23</v>
          </cell>
          <cell r="ADF244">
            <v>0.08</v>
          </cell>
          <cell r="ADG244">
            <v>0.65</v>
          </cell>
          <cell r="ADH244">
            <v>0.64</v>
          </cell>
          <cell r="ADI244">
            <v>1.07</v>
          </cell>
          <cell r="ADJ244">
            <v>2.25</v>
          </cell>
          <cell r="ADK244">
            <v>2.2600000000000002</v>
          </cell>
          <cell r="ADL244">
            <v>2.3199999999999998</v>
          </cell>
          <cell r="ADM244">
            <v>2.4700000000000002</v>
          </cell>
          <cell r="ADN244">
            <v>2.17</v>
          </cell>
          <cell r="ADO244">
            <v>2.02</v>
          </cell>
          <cell r="ADP244">
            <v>2.09</v>
          </cell>
          <cell r="ADQ244">
            <v>2.23</v>
          </cell>
          <cell r="ADR244">
            <v>2.58</v>
          </cell>
          <cell r="ADS244">
            <v>2.2600000000000002</v>
          </cell>
          <cell r="ADT244">
            <v>2.33</v>
          </cell>
          <cell r="ADU244">
            <v>1.98</v>
          </cell>
          <cell r="ADV244">
            <v>1.82</v>
          </cell>
          <cell r="ADW244">
            <v>2.68</v>
          </cell>
          <cell r="ADX244">
            <v>2.3000000000000003</v>
          </cell>
          <cell r="ADY244">
            <v>2.27</v>
          </cell>
          <cell r="ADZ244">
            <v>2.84</v>
          </cell>
          <cell r="AEA244">
            <v>3.02</v>
          </cell>
          <cell r="AEB244">
            <v>2.7600000000000002</v>
          </cell>
          <cell r="AEC244">
            <v>2.77</v>
          </cell>
          <cell r="AED244">
            <v>2.81</v>
          </cell>
          <cell r="AEE244">
            <v>2.66</v>
          </cell>
          <cell r="AEF244">
            <v>2.7</v>
          </cell>
          <cell r="AEG244">
            <v>3.15</v>
          </cell>
          <cell r="AEH244">
            <v>3.23</v>
          </cell>
          <cell r="AEI244">
            <v>2.3000000000000003</v>
          </cell>
          <cell r="AEJ244">
            <v>0.61</v>
          </cell>
          <cell r="AEK244">
            <v>0.46</v>
          </cell>
          <cell r="AEL244">
            <v>0.53</v>
          </cell>
          <cell r="AEM244">
            <v>0.53</v>
          </cell>
          <cell r="AEN244">
            <v>0.56000000000000005</v>
          </cell>
          <cell r="AEO244">
            <v>0.6</v>
          </cell>
          <cell r="AEP244">
            <v>0.28999999999999998</v>
          </cell>
          <cell r="AEQ244">
            <v>0.3</v>
          </cell>
          <cell r="AER244">
            <v>0.17</v>
          </cell>
          <cell r="AES244">
            <v>0.13</v>
          </cell>
          <cell r="AET244">
            <v>0.06</v>
          </cell>
          <cell r="AEU244">
            <v>0.08</v>
          </cell>
          <cell r="AEV244">
            <v>0.28000000000000003</v>
          </cell>
          <cell r="AEW244">
            <v>0.13</v>
          </cell>
          <cell r="AEX244">
            <v>0.13</v>
          </cell>
          <cell r="AEY244">
            <v>0.4</v>
          </cell>
          <cell r="AEZ244">
            <v>0.41000000000000003</v>
          </cell>
          <cell r="AFA244">
            <v>0.17</v>
          </cell>
          <cell r="AFB244">
            <v>0.12</v>
          </cell>
          <cell r="AFC244">
            <v>0.08</v>
          </cell>
          <cell r="AFD244">
            <v>0.04</v>
          </cell>
          <cell r="AFE244">
            <v>1.1599999999999999</v>
          </cell>
          <cell r="AFF244">
            <v>1.5</v>
          </cell>
          <cell r="AFG244">
            <v>1.4000000000000001</v>
          </cell>
          <cell r="AFH244">
            <v>1.22</v>
          </cell>
          <cell r="AFI244">
            <v>1.17</v>
          </cell>
          <cell r="AFJ244">
            <v>1.28</v>
          </cell>
          <cell r="AFK244">
            <v>1.21</v>
          </cell>
          <cell r="AFL244">
            <v>1.34</v>
          </cell>
          <cell r="AFM244">
            <v>1.24</v>
          </cell>
          <cell r="AFN244">
            <v>1.21</v>
          </cell>
          <cell r="AFO244">
            <v>0.95000000000000007</v>
          </cell>
          <cell r="AFP244">
            <v>0.64</v>
          </cell>
          <cell r="AFQ244">
            <v>-0.4</v>
          </cell>
          <cell r="AFR244">
            <v>0.11</v>
          </cell>
          <cell r="AFS244">
            <v>0.2</v>
          </cell>
          <cell r="AFT244">
            <v>-0.2</v>
          </cell>
          <cell r="AFU244">
            <v>0.27</v>
          </cell>
          <cell r="AFV244">
            <v>-0.96</v>
          </cell>
          <cell r="AFW244">
            <v>-0.89</v>
          </cell>
          <cell r="AFX244">
            <v>-0.77</v>
          </cell>
          <cell r="AFY244">
            <v>-1.03</v>
          </cell>
          <cell r="AFZ244">
            <v>-1.4000000000000001</v>
          </cell>
          <cell r="AGA244">
            <v>-0.57999999999999996</v>
          </cell>
          <cell r="AGB244">
            <v>-0.54</v>
          </cell>
          <cell r="AGC244">
            <v>-0.06</v>
          </cell>
          <cell r="AGD244">
            <v>0.15</v>
          </cell>
          <cell r="AGE244">
            <v>0.13</v>
          </cell>
          <cell r="AGF244">
            <v>0.14000000000000001</v>
          </cell>
          <cell r="AGG244">
            <v>0.43</v>
          </cell>
          <cell r="AGH244">
            <v>0.25</v>
          </cell>
          <cell r="AGI244">
            <v>0.25</v>
          </cell>
          <cell r="AGJ244">
            <v>0.22</v>
          </cell>
          <cell r="AGK244">
            <v>0.22</v>
          </cell>
          <cell r="AGL244">
            <v>0.46</v>
          </cell>
          <cell r="AGM244">
            <v>-0.04</v>
          </cell>
          <cell r="AGN244">
            <v>-0.04</v>
          </cell>
          <cell r="AGO244">
            <v>-0.13</v>
          </cell>
          <cell r="AGP244">
            <v>0.49</v>
          </cell>
          <cell r="AGQ244">
            <v>0.1</v>
          </cell>
          <cell r="AGR244">
            <v>-0.04</v>
          </cell>
          <cell r="AGS244">
            <v>-0.18</v>
          </cell>
          <cell r="AGT244">
            <v>-0.62</v>
          </cell>
          <cell r="AGU244">
            <v>-0.67</v>
          </cell>
          <cell r="AGV244">
            <v>-0.78</v>
          </cell>
          <cell r="AGW244">
            <v>-0.76</v>
          </cell>
          <cell r="AGX244">
            <v>-0.74</v>
          </cell>
          <cell r="AGY244">
            <v>-1.32</v>
          </cell>
          <cell r="AGZ244">
            <v>-1.21</v>
          </cell>
          <cell r="AHA244">
            <v>-0.44</v>
          </cell>
          <cell r="AHB244">
            <v>-1.24</v>
          </cell>
          <cell r="AHC244">
            <v>-1.23</v>
          </cell>
          <cell r="AHD244">
            <v>-1.2</v>
          </cell>
          <cell r="AHE244">
            <v>-1.22</v>
          </cell>
          <cell r="AHF244">
            <v>-1.07</v>
          </cell>
          <cell r="AHG244">
            <v>-1.1100000000000001</v>
          </cell>
          <cell r="AHH244">
            <v>-1.23</v>
          </cell>
          <cell r="AHI244">
            <v>-1.26</v>
          </cell>
          <cell r="AHJ244">
            <v>-1.77</v>
          </cell>
          <cell r="AHK244">
            <v>-1.77</v>
          </cell>
          <cell r="AHL244">
            <v>-0.64</v>
          </cell>
          <cell r="AHM244">
            <v>0.04</v>
          </cell>
          <cell r="AHN244">
            <v>0.27</v>
          </cell>
          <cell r="AHO244">
            <v>-0.57999999999999996</v>
          </cell>
          <cell r="AHP244">
            <v>-0.62</v>
          </cell>
          <cell r="AHQ244">
            <v>-0.57000000000000006</v>
          </cell>
          <cell r="AHR244">
            <v>-0.46</v>
          </cell>
          <cell r="AHS244">
            <v>0.93</v>
          </cell>
          <cell r="AHT244">
            <v>0.48</v>
          </cell>
          <cell r="AHU244">
            <v>0.64</v>
          </cell>
          <cell r="AHV244">
            <v>0.66</v>
          </cell>
          <cell r="AHW244">
            <v>0.41000000000000003</v>
          </cell>
          <cell r="AHX244">
            <v>1.01</v>
          </cell>
          <cell r="AHY244">
            <v>0.43</v>
          </cell>
          <cell r="AHZ244">
            <v>1.24</v>
          </cell>
          <cell r="AIA244">
            <v>1.59</v>
          </cell>
          <cell r="AIB244">
            <v>1.45</v>
          </cell>
          <cell r="AIC244">
            <v>1.56</v>
          </cell>
          <cell r="AID244">
            <v>1.52</v>
          </cell>
          <cell r="AIE244">
            <v>1.24</v>
          </cell>
          <cell r="AIF244">
            <v>1.3900000000000001</v>
          </cell>
          <cell r="AIG244">
            <v>1.3</v>
          </cell>
          <cell r="AIH244">
            <v>1.17</v>
          </cell>
          <cell r="AII244">
            <v>0.43</v>
          </cell>
          <cell r="AIJ244">
            <v>0.91</v>
          </cell>
          <cell r="AIK244">
            <v>0.65</v>
          </cell>
          <cell r="AIL244">
            <v>0.5</v>
          </cell>
          <cell r="AIM244">
            <v>0.26</v>
          </cell>
          <cell r="AIN244">
            <v>-0.86</v>
          </cell>
          <cell r="AIO244">
            <v>0.08</v>
          </cell>
          <cell r="AIP244">
            <v>-0.52</v>
          </cell>
          <cell r="AIQ244">
            <v>-0.18</v>
          </cell>
          <cell r="AIR244">
            <v>-0.57000000000000006</v>
          </cell>
          <cell r="AIS244">
            <v>-0.63</v>
          </cell>
          <cell r="AIT244">
            <v>-0.3</v>
          </cell>
          <cell r="AIU244">
            <v>-0.25</v>
          </cell>
          <cell r="AIV244">
            <v>-0.28000000000000003</v>
          </cell>
          <cell r="AIW244">
            <v>-0.25</v>
          </cell>
          <cell r="AIX244">
            <v>-0.38</v>
          </cell>
          <cell r="AIY244">
            <v>-0.5</v>
          </cell>
          <cell r="AIZ244">
            <v>-0.78</v>
          </cell>
          <cell r="AJA244">
            <v>-0.78</v>
          </cell>
          <cell r="AJB244">
            <v>-0.86</v>
          </cell>
          <cell r="AJC244">
            <v>-1.07</v>
          </cell>
          <cell r="AJD244">
            <v>-1.04</v>
          </cell>
          <cell r="AJE244">
            <v>-0.8</v>
          </cell>
          <cell r="AJF244">
            <v>0.01</v>
          </cell>
          <cell r="AJG244">
            <v>0.05</v>
          </cell>
          <cell r="AJH244">
            <v>-0.21</v>
          </cell>
          <cell r="AJI244">
            <v>-0.36</v>
          </cell>
          <cell r="AJJ244">
            <v>-0.6</v>
          </cell>
          <cell r="AJK244">
            <v>0.25</v>
          </cell>
          <cell r="AJL244">
            <v>0.3</v>
          </cell>
          <cell r="AJM244">
            <v>0.27</v>
          </cell>
          <cell r="AJN244">
            <v>0.35000000000000003</v>
          </cell>
          <cell r="AJO244">
            <v>0.75</v>
          </cell>
          <cell r="AJP244">
            <v>0.66</v>
          </cell>
          <cell r="AJQ244">
            <v>0.72</v>
          </cell>
          <cell r="AJR244">
            <v>0.75</v>
          </cell>
          <cell r="AJS244">
            <v>0.24</v>
          </cell>
          <cell r="AJT244">
            <v>0.05</v>
          </cell>
          <cell r="AJU244">
            <v>-0.15</v>
          </cell>
          <cell r="AJV244">
            <v>-0.18</v>
          </cell>
          <cell r="AJW244">
            <v>-0.28999999999999998</v>
          </cell>
          <cell r="AJX244">
            <v>-0.23</v>
          </cell>
          <cell r="AJY244">
            <v>0.05</v>
          </cell>
          <cell r="AJZ244">
            <v>0.13</v>
          </cell>
          <cell r="AKA244">
            <v>0.1</v>
          </cell>
          <cell r="AKB244">
            <v>-0.02</v>
          </cell>
          <cell r="AKC244">
            <v>-0.25</v>
          </cell>
          <cell r="AKD244">
            <v>-0.33</v>
          </cell>
          <cell r="AKE244">
            <v>-7.0000000000000007E-2</v>
          </cell>
          <cell r="AKF244">
            <v>0.14000000000000001</v>
          </cell>
          <cell r="AKG244">
            <v>0.05</v>
          </cell>
          <cell r="AKH244">
            <v>-0.1</v>
          </cell>
          <cell r="AKI244">
            <v>-0.15</v>
          </cell>
          <cell r="AKJ244">
            <v>-0.27</v>
          </cell>
          <cell r="AKK244">
            <v>-0.2</v>
          </cell>
          <cell r="AKL244">
            <v>-0.23</v>
          </cell>
          <cell r="AKM244">
            <v>-0.19</v>
          </cell>
          <cell r="AKN244">
            <v>-0.15</v>
          </cell>
          <cell r="AKO244">
            <v>0.4</v>
          </cell>
          <cell r="AKP244">
            <v>0.57999999999999996</v>
          </cell>
          <cell r="AKQ244">
            <v>0.47000000000000003</v>
          </cell>
          <cell r="AKR244">
            <v>0.53</v>
          </cell>
          <cell r="AKS244">
            <v>0.53</v>
          </cell>
          <cell r="AKT244">
            <v>0.4</v>
          </cell>
          <cell r="AKU244">
            <v>0.15</v>
          </cell>
          <cell r="AKV244">
            <v>0.13</v>
          </cell>
          <cell r="AKW244">
            <v>0.4</v>
          </cell>
          <cell r="AKX244">
            <v>0.37</v>
          </cell>
          <cell r="AKY244">
            <v>1.05</v>
          </cell>
          <cell r="AKZ244">
            <v>1.02</v>
          </cell>
          <cell r="ALA244">
            <v>0.56000000000000005</v>
          </cell>
          <cell r="ALB244">
            <v>0.43</v>
          </cell>
          <cell r="ALC244">
            <v>0.69000000000000006</v>
          </cell>
          <cell r="ALD244">
            <v>0.27</v>
          </cell>
          <cell r="ALE244">
            <v>0.56000000000000005</v>
          </cell>
          <cell r="ALF244">
            <v>0.11</v>
          </cell>
          <cell r="ALG244">
            <v>0.01</v>
          </cell>
          <cell r="ALH244">
            <v>-0.32</v>
          </cell>
          <cell r="ALI244">
            <v>-0.31</v>
          </cell>
          <cell r="ALJ244">
            <v>-0.31</v>
          </cell>
          <cell r="ALK244">
            <v>-0.79</v>
          </cell>
          <cell r="ALL244">
            <v>-0.94000000000000006</v>
          </cell>
          <cell r="ALM244">
            <v>-0.9</v>
          </cell>
          <cell r="ALN244">
            <v>-0.98</v>
          </cell>
          <cell r="ALO244">
            <v>-1.02</v>
          </cell>
          <cell r="ALP244">
            <v>-0.71</v>
          </cell>
          <cell r="ALQ244">
            <v>-1.08</v>
          </cell>
          <cell r="ALR244">
            <v>-0.88</v>
          </cell>
          <cell r="ALS244">
            <v>-1.17</v>
          </cell>
          <cell r="ALT244">
            <v>-0.88</v>
          </cell>
          <cell r="ALU244">
            <v>-1.1200000000000001</v>
          </cell>
          <cell r="ALV244">
            <v>-1.0900000000000001</v>
          </cell>
          <cell r="ALW244">
            <v>-1.01</v>
          </cell>
          <cell r="ALX244">
            <v>-0.9</v>
          </cell>
          <cell r="ALY244">
            <v>-0.92</v>
          </cell>
          <cell r="ALZ244">
            <v>-0.46</v>
          </cell>
          <cell r="AMA244">
            <v>-0.64</v>
          </cell>
          <cell r="AMB244">
            <v>-0.79</v>
          </cell>
          <cell r="AMC244">
            <v>-1.62</v>
          </cell>
          <cell r="AMD244">
            <v>-1.4000000000000001</v>
          </cell>
          <cell r="AME244">
            <v>-1.3900000000000001</v>
          </cell>
          <cell r="AMF244">
            <v>-1.26</v>
          </cell>
          <cell r="AMG244">
            <v>-0.74</v>
          </cell>
          <cell r="AMH244">
            <v>-0.57999999999999996</v>
          </cell>
          <cell r="AMI244">
            <v>-0.2</v>
          </cell>
          <cell r="AMJ244">
            <v>-0.01</v>
          </cell>
          <cell r="AMK244">
            <v>-0.14000000000000001</v>
          </cell>
          <cell r="AML244">
            <v>-0.1</v>
          </cell>
          <cell r="AMM244">
            <v>-0.4</v>
          </cell>
          <cell r="AMN244">
            <v>-0.68</v>
          </cell>
          <cell r="AMO244">
            <v>-0.77</v>
          </cell>
          <cell r="AMP244">
            <v>-0.91</v>
          </cell>
          <cell r="AMQ244">
            <v>-0.9</v>
          </cell>
          <cell r="AMR244">
            <v>-0.92</v>
          </cell>
          <cell r="AMS244">
            <v>-0.66</v>
          </cell>
          <cell r="AMT244">
            <v>-0.74</v>
          </cell>
          <cell r="AMU244">
            <v>-0.72</v>
          </cell>
          <cell r="AMV244">
            <v>-0.77</v>
          </cell>
          <cell r="AMW244">
            <v>-0.85</v>
          </cell>
          <cell r="AMX244">
            <v>0.45</v>
          </cell>
          <cell r="AMY244">
            <v>0.99</v>
          </cell>
          <cell r="AMZ244">
            <v>0.81</v>
          </cell>
          <cell r="ANA244">
            <v>0.72</v>
          </cell>
          <cell r="ANB244">
            <v>0.8</v>
          </cell>
          <cell r="ANC244">
            <v>1.21</v>
          </cell>
          <cell r="AND244">
            <v>1.18</v>
          </cell>
          <cell r="ANE244">
            <v>1.1200000000000001</v>
          </cell>
          <cell r="ANF244">
            <v>1.0900000000000001</v>
          </cell>
          <cell r="ANG244">
            <v>1.17</v>
          </cell>
          <cell r="ANH244">
            <v>2.19</v>
          </cell>
          <cell r="ANI244">
            <v>2.17</v>
          </cell>
          <cell r="ANJ244">
            <v>2.1800000000000002</v>
          </cell>
          <cell r="ANK244">
            <v>2.08</v>
          </cell>
          <cell r="ANL244">
            <v>1.93</v>
          </cell>
          <cell r="ANM244">
            <v>2.2600000000000002</v>
          </cell>
          <cell r="ANN244">
            <v>2.1</v>
          </cell>
          <cell r="ANO244">
            <v>2.0499999999999998</v>
          </cell>
          <cell r="ANP244">
            <v>2.13</v>
          </cell>
          <cell r="ANQ244">
            <v>2.04</v>
          </cell>
          <cell r="ANR244">
            <v>2.16</v>
          </cell>
          <cell r="ANS244">
            <v>1.54</v>
          </cell>
          <cell r="ANT244">
            <v>1.6300000000000001</v>
          </cell>
          <cell r="ANU244">
            <v>1.54</v>
          </cell>
          <cell r="ANV244">
            <v>1.8800000000000001</v>
          </cell>
          <cell r="ANW244">
            <v>1.95</v>
          </cell>
          <cell r="ANX244">
            <v>1.1500000000000001</v>
          </cell>
          <cell r="ANY244">
            <v>0.99</v>
          </cell>
          <cell r="ANZ244">
            <v>0.96</v>
          </cell>
          <cell r="AOA244">
            <v>1.0900000000000001</v>
          </cell>
          <cell r="AOB244">
            <v>1</v>
          </cell>
          <cell r="AOC244">
            <v>1.27</v>
          </cell>
          <cell r="AOD244">
            <v>1.35</v>
          </cell>
          <cell r="AOE244">
            <v>-0.01</v>
          </cell>
          <cell r="AOF244">
            <v>0.53</v>
          </cell>
          <cell r="AOG244">
            <v>-0.21</v>
          </cell>
          <cell r="AOH244">
            <v>-0.13</v>
          </cell>
          <cell r="AOI244">
            <v>-0.03</v>
          </cell>
          <cell r="AOJ244">
            <v>-0.18</v>
          </cell>
          <cell r="AOK244">
            <v>-0.18</v>
          </cell>
          <cell r="AOL244">
            <v>-0.19</v>
          </cell>
          <cell r="AOM244">
            <v>-0.11</v>
          </cell>
          <cell r="AON244">
            <v>0.01</v>
          </cell>
          <cell r="AOO244">
            <v>-0.24</v>
          </cell>
          <cell r="AOP244">
            <v>-0.24</v>
          </cell>
          <cell r="AOQ244">
            <v>-0.24</v>
          </cell>
          <cell r="AOR244">
            <v>-0.25</v>
          </cell>
          <cell r="AOS244">
            <v>-0.16</v>
          </cell>
          <cell r="AOT244">
            <v>-0.2</v>
          </cell>
          <cell r="AOU244">
            <v>-0.86</v>
          </cell>
          <cell r="AOV244">
            <v>-0.70000000000000007</v>
          </cell>
          <cell r="AOW244">
            <v>-0.72</v>
          </cell>
          <cell r="AOX244">
            <v>-0.86</v>
          </cell>
          <cell r="AOY244">
            <v>-0.73</v>
          </cell>
          <cell r="AOZ244">
            <v>-0.01</v>
          </cell>
          <cell r="APA244">
            <v>0.18</v>
          </cell>
          <cell r="APB244">
            <v>0.14000000000000001</v>
          </cell>
          <cell r="APC244">
            <v>0.23</v>
          </cell>
          <cell r="APD244">
            <v>0.25</v>
          </cell>
          <cell r="APE244">
            <v>0.76</v>
          </cell>
          <cell r="APF244">
            <v>0.64</v>
          </cell>
          <cell r="APG244">
            <v>0.63</v>
          </cell>
          <cell r="APH244">
            <v>0.62</v>
          </cell>
          <cell r="API244">
            <v>0.52</v>
          </cell>
          <cell r="APJ244">
            <v>0.47000000000000003</v>
          </cell>
          <cell r="APK244">
            <v>0.71</v>
          </cell>
          <cell r="APL244">
            <v>0.5</v>
          </cell>
          <cell r="APM244">
            <v>0.46</v>
          </cell>
          <cell r="APN244">
            <v>0.48</v>
          </cell>
          <cell r="APO244">
            <v>0.22</v>
          </cell>
          <cell r="APP244">
            <v>0.35000000000000003</v>
          </cell>
          <cell r="APQ244">
            <v>0.52</v>
          </cell>
          <cell r="APR244">
            <v>0.3</v>
          </cell>
          <cell r="APS244">
            <v>0.24</v>
          </cell>
          <cell r="APT244">
            <v>7.0000000000000007E-2</v>
          </cell>
          <cell r="APU244">
            <v>-0.91</v>
          </cell>
          <cell r="APV244">
            <v>-0.9</v>
          </cell>
          <cell r="APW244">
            <v>-0.98</v>
          </cell>
          <cell r="APX244">
            <v>-0.97</v>
          </cell>
          <cell r="APY244">
            <v>-0.95000000000000007</v>
          </cell>
          <cell r="APZ244">
            <v>-1.6300000000000001</v>
          </cell>
          <cell r="AQA244">
            <v>-1.61</v>
          </cell>
          <cell r="AQB244">
            <v>-1.56</v>
          </cell>
          <cell r="AQC244">
            <v>-1.58</v>
          </cell>
          <cell r="AQD244">
            <v>-1.54</v>
          </cell>
          <cell r="AQE244">
            <v>-1.61</v>
          </cell>
          <cell r="AQF244">
            <v>-1.6500000000000001</v>
          </cell>
          <cell r="AQG244">
            <v>-1.75</v>
          </cell>
          <cell r="AQH244">
            <v>-1.78</v>
          </cell>
          <cell r="AQI244">
            <v>-1.75</v>
          </cell>
          <cell r="AQJ244">
            <v>-1.61</v>
          </cell>
          <cell r="AQK244">
            <v>-1.1400000000000001</v>
          </cell>
          <cell r="AQL244">
            <v>-1.25</v>
          </cell>
          <cell r="AQM244">
            <v>-1.35</v>
          </cell>
          <cell r="AQN244">
            <v>-1.04</v>
          </cell>
          <cell r="AQO244">
            <v>-1.03</v>
          </cell>
          <cell r="AQP244">
            <v>-0.86</v>
          </cell>
          <cell r="AQQ244">
            <v>-0.56000000000000005</v>
          </cell>
          <cell r="AQR244">
            <v>-0.49</v>
          </cell>
          <cell r="AQS244">
            <v>-0.97</v>
          </cell>
          <cell r="AQT244">
            <v>-1.19</v>
          </cell>
          <cell r="AQU244">
            <v>-1.1500000000000001</v>
          </cell>
          <cell r="AQV244">
            <v>-1.27</v>
          </cell>
          <cell r="AQW244">
            <v>-1.27</v>
          </cell>
          <cell r="AQX244">
            <v>-1.36</v>
          </cell>
          <cell r="AQY244">
            <v>-1.08</v>
          </cell>
          <cell r="AQZ244">
            <v>-0.8</v>
          </cell>
          <cell r="ARA244">
            <v>-0.08</v>
          </cell>
          <cell r="ARB244">
            <v>-0.05</v>
          </cell>
          <cell r="ARC244">
            <v>-0.16</v>
          </cell>
          <cell r="ARD244">
            <v>-0.14000000000000001</v>
          </cell>
          <cell r="ARE244">
            <v>0.06</v>
          </cell>
          <cell r="ARF244">
            <v>0.11</v>
          </cell>
          <cell r="ARG244">
            <v>0.11</v>
          </cell>
          <cell r="ARH244">
            <v>0.24</v>
          </cell>
          <cell r="ARI244">
            <v>0.25</v>
          </cell>
          <cell r="ARJ244">
            <v>-0.04</v>
          </cell>
          <cell r="ARK244">
            <v>0.25</v>
          </cell>
          <cell r="ARL244">
            <v>0.04</v>
          </cell>
          <cell r="ARM244">
            <v>-0.15</v>
          </cell>
          <cell r="ARN244">
            <v>0.16</v>
          </cell>
          <cell r="ARO244">
            <v>-0.14000000000000001</v>
          </cell>
          <cell r="ARP244">
            <v>0.15</v>
          </cell>
          <cell r="ARQ244">
            <v>0.8</v>
          </cell>
          <cell r="ARR244">
            <v>0.63</v>
          </cell>
          <cell r="ARS244">
            <v>1.07</v>
          </cell>
          <cell r="ART244">
            <v>1.1000000000000001</v>
          </cell>
          <cell r="ARU244">
            <v>1.22</v>
          </cell>
          <cell r="ARV244">
            <v>1.26</v>
          </cell>
          <cell r="ARW244">
            <v>0.92</v>
          </cell>
          <cell r="ARX244">
            <v>0.94000000000000006</v>
          </cell>
          <cell r="ARY244">
            <v>0.93</v>
          </cell>
          <cell r="ARZ244">
            <v>0.59</v>
          </cell>
          <cell r="ASA244">
            <v>0.93</v>
          </cell>
          <cell r="ASB244">
            <v>0.93</v>
          </cell>
          <cell r="ASC244">
            <v>0.97</v>
          </cell>
          <cell r="ASD244">
            <v>0.93</v>
          </cell>
          <cell r="ASE244">
            <v>0.73</v>
          </cell>
          <cell r="ASF244">
            <v>0.75</v>
          </cell>
          <cell r="ASG244">
            <v>0.57999999999999996</v>
          </cell>
          <cell r="ASH244">
            <v>0.88</v>
          </cell>
          <cell r="ASI244">
            <v>0.42</v>
          </cell>
          <cell r="ASJ244">
            <v>0.55000000000000004</v>
          </cell>
          <cell r="ASK244">
            <v>0.57000000000000006</v>
          </cell>
          <cell r="ASL244">
            <v>0.04</v>
          </cell>
          <cell r="ASM244">
            <v>0.21</v>
          </cell>
          <cell r="ASN244">
            <v>0.36</v>
          </cell>
          <cell r="ASO244">
            <v>-0.14000000000000001</v>
          </cell>
          <cell r="ASP244">
            <v>-0.06</v>
          </cell>
          <cell r="ASQ244">
            <v>-0.27</v>
          </cell>
          <cell r="ASR244">
            <v>0.2</v>
          </cell>
          <cell r="ASS244">
            <v>-0.14000000000000001</v>
          </cell>
          <cell r="AST244">
            <v>-0.43</v>
          </cell>
          <cell r="ASU244">
            <v>-0.37</v>
          </cell>
          <cell r="ASV244">
            <v>-0.39</v>
          </cell>
          <cell r="ASW244">
            <v>-0.41000000000000003</v>
          </cell>
          <cell r="ASX244">
            <v>-0.83000000000000007</v>
          </cell>
          <cell r="ASY244">
            <v>-1.03</v>
          </cell>
          <cell r="ASZ244">
            <v>-1.03</v>
          </cell>
          <cell r="ATA244">
            <v>-1.08</v>
          </cell>
          <cell r="ATB244">
            <v>-1.07</v>
          </cell>
          <cell r="ATC244">
            <v>-1.06</v>
          </cell>
          <cell r="ATD244">
            <v>-1.33</v>
          </cell>
          <cell r="ATE244">
            <v>-1</v>
          </cell>
          <cell r="ATF244">
            <v>-1</v>
          </cell>
          <cell r="ATG244">
            <v>-1.06</v>
          </cell>
          <cell r="ATH244">
            <v>-0.74</v>
          </cell>
          <cell r="ATI244">
            <v>-0.45</v>
          </cell>
          <cell r="ATJ244">
            <v>-0.35000000000000003</v>
          </cell>
          <cell r="ATK244">
            <v>-0.16</v>
          </cell>
          <cell r="ATL244">
            <v>0.01</v>
          </cell>
          <cell r="ATM244">
            <v>-0.53</v>
          </cell>
          <cell r="ATN244">
            <v>0</v>
          </cell>
          <cell r="ATO244">
            <v>-0.15</v>
          </cell>
          <cell r="ATP244">
            <v>0</v>
          </cell>
          <cell r="ATQ244">
            <v>-0.02</v>
          </cell>
          <cell r="ATR244">
            <v>-0.72</v>
          </cell>
          <cell r="ATS244">
            <v>-0.03</v>
          </cell>
          <cell r="ATT244">
            <v>0.03</v>
          </cell>
          <cell r="ATU244">
            <v>-0.01</v>
          </cell>
          <cell r="ATV244">
            <v>0.3</v>
          </cell>
          <cell r="ATW244">
            <v>0.36</v>
          </cell>
          <cell r="ATX244">
            <v>0.57999999999999996</v>
          </cell>
          <cell r="ATY244">
            <v>0.69000000000000006</v>
          </cell>
          <cell r="ATZ244">
            <v>0.65</v>
          </cell>
          <cell r="AUA244">
            <v>0.67</v>
          </cell>
          <cell r="AUB244">
            <v>0.46</v>
          </cell>
          <cell r="AUC244">
            <v>0.38</v>
          </cell>
          <cell r="AUD244">
            <v>0.31</v>
          </cell>
          <cell r="AUE244">
            <v>0.47000000000000003</v>
          </cell>
          <cell r="AUF244">
            <v>0.52</v>
          </cell>
          <cell r="AUG244">
            <v>0.62</v>
          </cell>
          <cell r="AUH244">
            <v>0.52</v>
          </cell>
          <cell r="AUI244">
            <v>0.14000000000000001</v>
          </cell>
          <cell r="AUJ244">
            <v>-0.46</v>
          </cell>
          <cell r="AUK244">
            <v>0.05</v>
          </cell>
          <cell r="AUL244">
            <v>0.03</v>
          </cell>
          <cell r="AUM244">
            <v>-0.08</v>
          </cell>
          <cell r="AUN244">
            <v>-0.05</v>
          </cell>
          <cell r="AUO244">
            <v>-0.05</v>
          </cell>
          <cell r="AUP244">
            <v>-0.02</v>
          </cell>
          <cell r="AUQ244">
            <v>-0.05</v>
          </cell>
          <cell r="AUR244">
            <v>-0.09</v>
          </cell>
          <cell r="AUS244">
            <v>-0.27</v>
          </cell>
          <cell r="AUT244">
            <v>-0.32</v>
          </cell>
          <cell r="AUU244">
            <v>-0.32</v>
          </cell>
          <cell r="AUV244">
            <v>-0.5</v>
          </cell>
          <cell r="AUW244">
            <v>-0.48</v>
          </cell>
          <cell r="AUX244">
            <v>-0.15</v>
          </cell>
          <cell r="AUY244">
            <v>-0.78</v>
          </cell>
          <cell r="AUZ244">
            <v>-0.67</v>
          </cell>
          <cell r="AVA244">
            <v>-0.75</v>
          </cell>
          <cell r="AVB244">
            <v>-1.17</v>
          </cell>
          <cell r="AVC244">
            <v>0.13</v>
          </cell>
          <cell r="AVD244">
            <v>0.16</v>
          </cell>
          <cell r="AVE244">
            <v>-0.02</v>
          </cell>
          <cell r="AVF244">
            <v>0.13</v>
          </cell>
          <cell r="AVG244">
            <v>0.73</v>
          </cell>
          <cell r="AVH244">
            <v>0.85</v>
          </cell>
          <cell r="AVI244">
            <v>1.1599999999999999</v>
          </cell>
          <cell r="AVJ244">
            <v>1.23</v>
          </cell>
          <cell r="AVK244">
            <v>1.07</v>
          </cell>
          <cell r="AVL244">
            <v>0.98</v>
          </cell>
          <cell r="AVM244">
            <v>1.31</v>
          </cell>
          <cell r="AVN244">
            <v>1.3900000000000001</v>
          </cell>
          <cell r="AVO244">
            <v>1.25</v>
          </cell>
          <cell r="AVP244">
            <v>1.28</v>
          </cell>
          <cell r="AVQ244">
            <v>1.27</v>
          </cell>
          <cell r="AVR244">
            <v>1.42</v>
          </cell>
          <cell r="AVS244">
            <v>1.06</v>
          </cell>
          <cell r="AVT244">
            <v>1.23</v>
          </cell>
          <cell r="AVU244">
            <v>1.06</v>
          </cell>
          <cell r="AVV244">
            <v>0.99</v>
          </cell>
          <cell r="AVW244">
            <v>1.08</v>
          </cell>
          <cell r="AVX244">
            <v>1.1200000000000001</v>
          </cell>
          <cell r="AVY244">
            <v>1.3</v>
          </cell>
          <cell r="AVZ244">
            <v>0.66</v>
          </cell>
          <cell r="AWA244">
            <v>0.05</v>
          </cell>
          <cell r="AWB244">
            <v>0.56000000000000005</v>
          </cell>
          <cell r="AWC244">
            <v>0.53</v>
          </cell>
          <cell r="AWD244">
            <v>0.2</v>
          </cell>
          <cell r="AWE244">
            <v>0.03</v>
          </cell>
          <cell r="AWF244">
            <v>-0.22</v>
          </cell>
          <cell r="AWG244">
            <v>0.04</v>
          </cell>
          <cell r="AWH244">
            <v>-0.28000000000000003</v>
          </cell>
          <cell r="AWI244">
            <v>-1.26</v>
          </cell>
          <cell r="AWJ244">
            <v>-1.1000000000000001</v>
          </cell>
          <cell r="AWK244">
            <v>-1.05</v>
          </cell>
          <cell r="AWL244">
            <v>-1.0900000000000001</v>
          </cell>
          <cell r="AWM244">
            <v>-1.07</v>
          </cell>
          <cell r="AWN244">
            <v>-1.18</v>
          </cell>
          <cell r="AWO244">
            <v>-1.22</v>
          </cell>
          <cell r="AWP244">
            <v>-1.27</v>
          </cell>
          <cell r="AWQ244">
            <v>-1.47</v>
          </cell>
          <cell r="AWR244">
            <v>-1.29</v>
          </cell>
          <cell r="AWS244">
            <v>-0.89</v>
          </cell>
          <cell r="AWT244">
            <v>-1.07</v>
          </cell>
          <cell r="AWU244">
            <v>-1</v>
          </cell>
          <cell r="AWV244">
            <v>-1.07</v>
          </cell>
          <cell r="AWW244">
            <v>-1</v>
          </cell>
          <cell r="AWX244">
            <v>-0.87</v>
          </cell>
          <cell r="AWY244">
            <v>-1.1100000000000001</v>
          </cell>
          <cell r="AWZ244">
            <v>-1.1200000000000001</v>
          </cell>
          <cell r="AXA244">
            <v>-1.08</v>
          </cell>
          <cell r="AXB244">
            <v>-0.70000000000000007</v>
          </cell>
          <cell r="AXC244">
            <v>-1.06</v>
          </cell>
          <cell r="AXD244">
            <v>-1.01</v>
          </cell>
          <cell r="AXE244">
            <v>-0.95000000000000007</v>
          </cell>
          <cell r="AXF244">
            <v>-0.83000000000000007</v>
          </cell>
          <cell r="AXG244">
            <v>-0.33</v>
          </cell>
          <cell r="AXH244">
            <v>0.3</v>
          </cell>
          <cell r="AXI244">
            <v>0.34</v>
          </cell>
          <cell r="AXJ244">
            <v>0.35000000000000003</v>
          </cell>
          <cell r="AXK244">
            <v>0.39</v>
          </cell>
          <cell r="AXL244">
            <v>0.32</v>
          </cell>
          <cell r="AXM244">
            <v>0.53</v>
          </cell>
          <cell r="AXN244">
            <v>0.77</v>
          </cell>
          <cell r="AXO244">
            <v>0.8</v>
          </cell>
          <cell r="AXP244">
            <v>1.0900000000000001</v>
          </cell>
          <cell r="AXQ244">
            <v>1.0900000000000001</v>
          </cell>
          <cell r="AXR244">
            <v>0.82000000000000006</v>
          </cell>
          <cell r="AXS244">
            <v>0.97</v>
          </cell>
          <cell r="AXT244">
            <v>0.96</v>
          </cell>
          <cell r="AXU244">
            <v>1.05</v>
          </cell>
          <cell r="AXV244">
            <v>1.03</v>
          </cell>
          <cell r="AXW244">
            <v>1.0900000000000001</v>
          </cell>
          <cell r="AXX244">
            <v>0.62</v>
          </cell>
          <cell r="AXY244">
            <v>0.82000000000000006</v>
          </cell>
          <cell r="AXZ244">
            <v>0.81</v>
          </cell>
          <cell r="AYA244">
            <v>0.85</v>
          </cell>
          <cell r="AYB244">
            <v>0.8</v>
          </cell>
          <cell r="AYC244">
            <v>-0.14000000000000001</v>
          </cell>
          <cell r="AYD244">
            <v>-0.72</v>
          </cell>
          <cell r="AYE244">
            <v>-0.74</v>
          </cell>
          <cell r="AYF244">
            <v>-0.74</v>
          </cell>
          <cell r="AYG244">
            <v>-0.91</v>
          </cell>
          <cell r="AYH244">
            <v>-1.67</v>
          </cell>
          <cell r="AYI244">
            <v>-1.53</v>
          </cell>
          <cell r="AYJ244">
            <v>-1.53</v>
          </cell>
          <cell r="AYK244">
            <v>-1.52</v>
          </cell>
          <cell r="AYL244">
            <v>-1.8</v>
          </cell>
          <cell r="AYM244">
            <v>-1.8</v>
          </cell>
          <cell r="AYN244">
            <v>-1.7</v>
          </cell>
          <cell r="AYO244">
            <v>-1.78</v>
          </cell>
          <cell r="AYP244">
            <v>-1.6300000000000001</v>
          </cell>
          <cell r="AYQ244">
            <v>-1.72</v>
          </cell>
          <cell r="AYR244">
            <v>-1.69</v>
          </cell>
          <cell r="AYS244">
            <v>-2.0300000000000002</v>
          </cell>
          <cell r="AYT244">
            <v>-2.02</v>
          </cell>
          <cell r="AYU244">
            <v>-1.97</v>
          </cell>
          <cell r="AYV244">
            <v>-1.86</v>
          </cell>
          <cell r="AYW244">
            <v>-1.8900000000000001</v>
          </cell>
          <cell r="AYX244">
            <v>-2.09</v>
          </cell>
          <cell r="AYY244">
            <v>-1.76</v>
          </cell>
          <cell r="AYZ244">
            <v>-1.6500000000000001</v>
          </cell>
          <cell r="AZA244">
            <v>-1.5</v>
          </cell>
          <cell r="AZB244">
            <v>-1.48</v>
          </cell>
          <cell r="AZC244">
            <v>-1.08</v>
          </cell>
          <cell r="AZD244">
            <v>-0.37</v>
          </cell>
          <cell r="AZE244">
            <v>-0.33</v>
          </cell>
          <cell r="AZF244">
            <v>-0.1</v>
          </cell>
          <cell r="AZG244">
            <v>-0.11</v>
          </cell>
          <cell r="AZH244">
            <v>-0.11</v>
          </cell>
          <cell r="AZI244">
            <v>0.16</v>
          </cell>
          <cell r="AZJ244">
            <v>0.13</v>
          </cell>
          <cell r="AZK244">
            <v>0.28000000000000003</v>
          </cell>
          <cell r="AZL244">
            <v>0.36</v>
          </cell>
          <cell r="AZM244">
            <v>0.79</v>
          </cell>
          <cell r="AZN244">
            <v>0.55000000000000004</v>
          </cell>
          <cell r="AZO244">
            <v>0.27</v>
          </cell>
          <cell r="AZP244">
            <v>0.62</v>
          </cell>
          <cell r="AZQ244">
            <v>0.81</v>
          </cell>
          <cell r="AZR244">
            <v>0.94000000000000006</v>
          </cell>
          <cell r="AZS244">
            <v>0.99</v>
          </cell>
          <cell r="AZT244">
            <v>0.52</v>
          </cell>
          <cell r="AZU244">
            <v>0.53</v>
          </cell>
          <cell r="AZV244">
            <v>0.5</v>
          </cell>
          <cell r="AZW244">
            <v>-0.05</v>
          </cell>
          <cell r="AZX244">
            <v>-0.24</v>
          </cell>
          <cell r="AZY244">
            <v>0.45</v>
          </cell>
          <cell r="AZZ244">
            <v>0.35000000000000003</v>
          </cell>
          <cell r="BAA244">
            <v>0.3</v>
          </cell>
          <cell r="BAB244">
            <v>0.34</v>
          </cell>
          <cell r="BAC244">
            <v>0.24</v>
          </cell>
          <cell r="BAD244">
            <v>0.39</v>
          </cell>
          <cell r="BAE244">
            <v>0.45</v>
          </cell>
          <cell r="BAF244">
            <v>0.41000000000000003</v>
          </cell>
          <cell r="BAG244">
            <v>0.46</v>
          </cell>
          <cell r="BAH244">
            <v>0.04</v>
          </cell>
          <cell r="BAI244">
            <v>0.04</v>
          </cell>
          <cell r="BAJ244">
            <v>1.42</v>
          </cell>
          <cell r="BAK244">
            <v>1.31</v>
          </cell>
          <cell r="BAL244">
            <v>0.97</v>
          </cell>
          <cell r="BAM244">
            <v>0.66</v>
          </cell>
          <cell r="BAN244">
            <v>0.81</v>
          </cell>
          <cell r="BAO244">
            <v>1.46</v>
          </cell>
          <cell r="BAP244">
            <v>1.1200000000000001</v>
          </cell>
          <cell r="BAQ244">
            <v>1.28</v>
          </cell>
          <cell r="BAR244">
            <v>2</v>
          </cell>
          <cell r="BAS244">
            <v>2.27</v>
          </cell>
          <cell r="BAT244">
            <v>2.0499999999999998</v>
          </cell>
          <cell r="BAU244">
            <v>0.73</v>
          </cell>
          <cell r="BAV244">
            <v>0.74</v>
          </cell>
          <cell r="BAW244">
            <v>0.68</v>
          </cell>
          <cell r="BAX244">
            <v>0.55000000000000004</v>
          </cell>
          <cell r="BAY244">
            <v>0.4</v>
          </cell>
          <cell r="BAZ244">
            <v>0.46</v>
          </cell>
          <cell r="BBA244">
            <v>0.17</v>
          </cell>
          <cell r="BBB244">
            <v>0.26</v>
          </cell>
          <cell r="BBC244">
            <v>0.26</v>
          </cell>
          <cell r="BBD244">
            <v>0.35000000000000003</v>
          </cell>
          <cell r="BBE244">
            <v>0.36</v>
          </cell>
          <cell r="BBF244">
            <v>-0.39</v>
          </cell>
          <cell r="BBG244">
            <v>-0.39</v>
          </cell>
          <cell r="BBH244">
            <v>-0.39</v>
          </cell>
          <cell r="BBI244">
            <v>-0.4</v>
          </cell>
          <cell r="BBJ244">
            <v>-0.59</v>
          </cell>
          <cell r="BBK244">
            <v>-0.72</v>
          </cell>
          <cell r="BBL244">
            <v>-0.38</v>
          </cell>
          <cell r="BBM244">
            <v>-0.18</v>
          </cell>
          <cell r="BBN244">
            <v>-0.42</v>
          </cell>
          <cell r="BBO244">
            <v>-0.25</v>
          </cell>
          <cell r="BBP244">
            <v>0.2</v>
          </cell>
          <cell r="BBQ244">
            <v>-0.64</v>
          </cell>
          <cell r="BBR244">
            <v>-0.05</v>
          </cell>
          <cell r="BBS244">
            <v>-0.31</v>
          </cell>
          <cell r="BBT244">
            <v>-0.27</v>
          </cell>
          <cell r="BBU244">
            <v>-0.16</v>
          </cell>
          <cell r="BBV244">
            <v>-0.28999999999999998</v>
          </cell>
          <cell r="BBW244">
            <v>-0.98</v>
          </cell>
          <cell r="BBX244">
            <v>-0.97</v>
          </cell>
          <cell r="BBY244">
            <v>-0.75</v>
          </cell>
          <cell r="BBZ244">
            <v>-0.83000000000000007</v>
          </cell>
          <cell r="BCA244">
            <v>-0.74</v>
          </cell>
          <cell r="BCB244">
            <v>-0.9</v>
          </cell>
          <cell r="BCC244">
            <v>-1.08</v>
          </cell>
          <cell r="BCD244">
            <v>-0.89</v>
          </cell>
          <cell r="BCE244">
            <v>-0.86</v>
          </cell>
          <cell r="BCF244">
            <v>-0.88</v>
          </cell>
          <cell r="BCG244">
            <v>-1.22</v>
          </cell>
          <cell r="BCH244">
            <v>-1.1300000000000001</v>
          </cell>
          <cell r="BCI244">
            <v>-1.2</v>
          </cell>
          <cell r="BCJ244">
            <v>-0.77</v>
          </cell>
          <cell r="BCK244">
            <v>-0.88</v>
          </cell>
          <cell r="BCL244">
            <v>-0.23</v>
          </cell>
          <cell r="BCM244">
            <v>-0.57999999999999996</v>
          </cell>
          <cell r="BCN244">
            <v>-0.2</v>
          </cell>
          <cell r="BCO244">
            <v>-0.82000000000000006</v>
          </cell>
          <cell r="BCP244">
            <v>-0.88</v>
          </cell>
          <cell r="BCQ244">
            <v>0.06</v>
          </cell>
          <cell r="BCR244">
            <v>0.09</v>
          </cell>
          <cell r="BCS244">
            <v>0.65</v>
          </cell>
          <cell r="BCT244">
            <v>0.55000000000000004</v>
          </cell>
          <cell r="BCU244">
            <v>0.45</v>
          </cell>
          <cell r="BCV244">
            <v>0.65</v>
          </cell>
          <cell r="BCW244">
            <v>0.65</v>
          </cell>
          <cell r="BCX244">
            <v>0.68</v>
          </cell>
          <cell r="BCY244">
            <v>0.68</v>
          </cell>
          <cell r="BCZ244">
            <v>0.67</v>
          </cell>
          <cell r="BDA244">
            <v>1.17</v>
          </cell>
          <cell r="BDB244">
            <v>1.04</v>
          </cell>
          <cell r="BDC244">
            <v>1.28</v>
          </cell>
          <cell r="BDD244">
            <v>1.22</v>
          </cell>
          <cell r="BDE244">
            <v>1.1300000000000001</v>
          </cell>
          <cell r="BDF244">
            <v>1.59</v>
          </cell>
          <cell r="BDG244">
            <v>0.93</v>
          </cell>
          <cell r="BDH244">
            <v>0.93</v>
          </cell>
          <cell r="BDI244">
            <v>0.77</v>
          </cell>
          <cell r="BDJ244">
            <v>0.4</v>
          </cell>
          <cell r="BDK244">
            <v>0.45</v>
          </cell>
          <cell r="BDL244">
            <v>0.3</v>
          </cell>
          <cell r="BDM244">
            <v>0.3</v>
          </cell>
          <cell r="BDN244">
            <v>0.21</v>
          </cell>
          <cell r="BDO244">
            <v>0.47000000000000003</v>
          </cell>
          <cell r="BDP244">
            <v>0.33</v>
          </cell>
          <cell r="BDQ244">
            <v>0.54</v>
          </cell>
          <cell r="BDR244">
            <v>-0.42</v>
          </cell>
          <cell r="BDS244">
            <v>-0.44</v>
          </cell>
          <cell r="BDT244">
            <v>-0.33</v>
          </cell>
          <cell r="BDU244">
            <v>-0.2</v>
          </cell>
          <cell r="BDV244">
            <v>-0.2</v>
          </cell>
          <cell r="BDW244">
            <v>-0.32</v>
          </cell>
          <cell r="BDX244">
            <v>-0.33</v>
          </cell>
          <cell r="BDY244">
            <v>-0.38</v>
          </cell>
          <cell r="BDZ244">
            <v>-0.35000000000000003</v>
          </cell>
          <cell r="BEA244">
            <v>-0.36</v>
          </cell>
          <cell r="BEB244">
            <v>-0.38</v>
          </cell>
          <cell r="BEC244">
            <v>-0.35000000000000003</v>
          </cell>
          <cell r="BED244">
            <v>-0.59</v>
          </cell>
          <cell r="BEE244">
            <v>-0.59</v>
          </cell>
          <cell r="BEF244">
            <v>-0.61</v>
          </cell>
          <cell r="BEG244">
            <v>-0.76</v>
          </cell>
          <cell r="BEH244">
            <v>-0.87</v>
          </cell>
          <cell r="BEI244">
            <v>-0.59</v>
          </cell>
          <cell r="BEJ244">
            <v>-0.42</v>
          </cell>
          <cell r="BEK244">
            <v>-0.42</v>
          </cell>
          <cell r="BEL244">
            <v>-0.42</v>
          </cell>
          <cell r="BEM244">
            <v>-0.51</v>
          </cell>
          <cell r="BEN244">
            <v>-0.03</v>
          </cell>
          <cell r="BEO244">
            <v>-0.03</v>
          </cell>
          <cell r="BEP244">
            <v>0.01</v>
          </cell>
          <cell r="BEQ244">
            <v>-0.05</v>
          </cell>
          <cell r="BER244">
            <v>-7.0000000000000007E-2</v>
          </cell>
          <cell r="BES244">
            <v>-0.09</v>
          </cell>
          <cell r="BET244">
            <v>-0.06</v>
          </cell>
          <cell r="BEU244">
            <v>-0.06</v>
          </cell>
          <cell r="BEV244">
            <v>0.27</v>
          </cell>
          <cell r="BEW244">
            <v>0.25</v>
          </cell>
          <cell r="BEX244">
            <v>0.34</v>
          </cell>
          <cell r="BEY244">
            <v>0.49</v>
          </cell>
          <cell r="BEZ244">
            <v>0.42</v>
          </cell>
          <cell r="BFA244">
            <v>0.68</v>
          </cell>
          <cell r="BFB244">
            <v>0.79</v>
          </cell>
          <cell r="BFC244">
            <v>0.93</v>
          </cell>
          <cell r="BFD244">
            <v>1.1599999999999999</v>
          </cell>
          <cell r="BFE244">
            <v>1.22</v>
          </cell>
          <cell r="BFF244">
            <v>1.29</v>
          </cell>
          <cell r="BFG244">
            <v>1.28</v>
          </cell>
          <cell r="BFH244">
            <v>1.37</v>
          </cell>
          <cell r="BFI244">
            <v>2.23</v>
          </cell>
          <cell r="BFJ244">
            <v>2.31</v>
          </cell>
          <cell r="BFK244">
            <v>2.36</v>
          </cell>
          <cell r="BFL244">
            <v>2.29</v>
          </cell>
          <cell r="BFM244">
            <v>2.3000000000000003</v>
          </cell>
          <cell r="BFN244">
            <v>2.4</v>
          </cell>
          <cell r="BFO244">
            <v>2.2000000000000002</v>
          </cell>
          <cell r="BFP244">
            <v>2.2000000000000002</v>
          </cell>
          <cell r="BFQ244">
            <v>1.67</v>
          </cell>
          <cell r="BFR244">
            <v>1.9100000000000001</v>
          </cell>
          <cell r="BFS244">
            <v>1.96</v>
          </cell>
          <cell r="BFT244">
            <v>1.6600000000000001</v>
          </cell>
          <cell r="BFU244">
            <v>1.67</v>
          </cell>
          <cell r="BFV244">
            <v>1.46</v>
          </cell>
          <cell r="BFW244">
            <v>1.53</v>
          </cell>
          <cell r="BFX244">
            <v>1.43</v>
          </cell>
          <cell r="BFY244">
            <v>1.32</v>
          </cell>
          <cell r="BFZ244">
            <v>1.5</v>
          </cell>
          <cell r="BGA244">
            <v>1.4000000000000001</v>
          </cell>
          <cell r="BGB244">
            <v>1.48</v>
          </cell>
          <cell r="BGC244">
            <v>1.1500000000000001</v>
          </cell>
          <cell r="BGD244">
            <v>1.07</v>
          </cell>
          <cell r="BGE244">
            <v>-0.18</v>
          </cell>
          <cell r="BGF244">
            <v>-0.14000000000000001</v>
          </cell>
          <cell r="BGG244">
            <v>-0.15</v>
          </cell>
          <cell r="BGH244">
            <v>-0.27</v>
          </cell>
          <cell r="BGI244">
            <v>-0.02</v>
          </cell>
          <cell r="BGJ244">
            <v>0.04</v>
          </cell>
          <cell r="BGK244">
            <v>0.46</v>
          </cell>
          <cell r="BGL244">
            <v>0.6</v>
          </cell>
          <cell r="BGM244">
            <v>0.56000000000000005</v>
          </cell>
          <cell r="BGN244">
            <v>0.5</v>
          </cell>
          <cell r="BGO244">
            <v>0.42</v>
          </cell>
          <cell r="BGP244">
            <v>-0.01</v>
          </cell>
          <cell r="BGQ244">
            <v>-0.18</v>
          </cell>
          <cell r="BGR244">
            <v>-0.01</v>
          </cell>
          <cell r="BGS244">
            <v>-0.04</v>
          </cell>
          <cell r="BGT244">
            <v>-0.24</v>
          </cell>
          <cell r="BGU244">
            <v>-0.05</v>
          </cell>
          <cell r="BGV244">
            <v>-0.03</v>
          </cell>
          <cell r="BGW244">
            <v>-0.14000000000000001</v>
          </cell>
          <cell r="BGX244">
            <v>-0.04</v>
          </cell>
          <cell r="BGY244">
            <v>-0.37</v>
          </cell>
          <cell r="BGZ244">
            <v>0.01</v>
          </cell>
          <cell r="BHA244">
            <v>-0.41000000000000003</v>
          </cell>
          <cell r="BHB244">
            <v>-0.28000000000000003</v>
          </cell>
          <cell r="BHC244">
            <v>-0.28000000000000003</v>
          </cell>
          <cell r="BHD244">
            <v>-0.28000000000000003</v>
          </cell>
          <cell r="BHE244">
            <v>-0.31</v>
          </cell>
          <cell r="BHF244">
            <v>-0.72</v>
          </cell>
          <cell r="BHG244">
            <v>-0.98</v>
          </cell>
          <cell r="BHH244">
            <v>-1.34</v>
          </cell>
          <cell r="BHI244">
            <v>-1.17</v>
          </cell>
          <cell r="BHJ244">
            <v>-1.25</v>
          </cell>
          <cell r="BHK244">
            <v>-1.25</v>
          </cell>
          <cell r="BHL244">
            <v>-1.42</v>
          </cell>
          <cell r="BHM244">
            <v>-1.3800000000000001</v>
          </cell>
          <cell r="BHN244">
            <v>-1.51</v>
          </cell>
          <cell r="BHO244">
            <v>-1.51</v>
          </cell>
          <cell r="BHP244">
            <v>-1.2</v>
          </cell>
          <cell r="BHQ244">
            <v>-1.1000000000000001</v>
          </cell>
          <cell r="BHR244">
            <v>-1.47</v>
          </cell>
          <cell r="BHS244">
            <v>-1.37</v>
          </cell>
          <cell r="BHT244">
            <v>-1.31</v>
          </cell>
          <cell r="BHU244">
            <v>-1.46</v>
          </cell>
          <cell r="BHV244">
            <v>-1.3</v>
          </cell>
          <cell r="BHW244">
            <v>-0.24</v>
          </cell>
          <cell r="BHX244">
            <v>-0.53</v>
          </cell>
          <cell r="BHY244">
            <v>-1</v>
          </cell>
          <cell r="BHZ244">
            <v>-0.70000000000000007</v>
          </cell>
          <cell r="BIA244">
            <v>-0.41000000000000003</v>
          </cell>
          <cell r="BIB244">
            <v>0.08</v>
          </cell>
          <cell r="BIC244">
            <v>0.17</v>
          </cell>
          <cell r="BID244">
            <v>-0.05</v>
          </cell>
          <cell r="BIE244">
            <v>-0.1</v>
          </cell>
          <cell r="BIF244">
            <v>0.45</v>
          </cell>
          <cell r="BIG244">
            <v>0.33</v>
          </cell>
          <cell r="BIH244">
            <v>0.3</v>
          </cell>
          <cell r="BII244">
            <v>0.76</v>
          </cell>
          <cell r="BIJ244">
            <v>0.74</v>
          </cell>
          <cell r="BIK244">
            <v>0.59</v>
          </cell>
          <cell r="BIL244">
            <v>0.56000000000000005</v>
          </cell>
          <cell r="BIM244">
            <v>0.81</v>
          </cell>
          <cell r="BIN244">
            <v>0.8</v>
          </cell>
          <cell r="BIO244">
            <v>0.61</v>
          </cell>
          <cell r="BIP244">
            <v>0.75</v>
          </cell>
          <cell r="BIQ244">
            <v>0.84</v>
          </cell>
          <cell r="BIR244">
            <v>0.89</v>
          </cell>
          <cell r="BIS244">
            <v>0.51</v>
          </cell>
          <cell r="BIT244">
            <v>0.87</v>
          </cell>
          <cell r="BIU244">
            <v>0.85</v>
          </cell>
          <cell r="BIV244">
            <v>0.81</v>
          </cell>
          <cell r="BIW244">
            <v>0.73</v>
          </cell>
          <cell r="BIX244">
            <v>0.27</v>
          </cell>
          <cell r="BIY244">
            <v>0.11</v>
          </cell>
          <cell r="BIZ244">
            <v>0.18</v>
          </cell>
          <cell r="BJA244">
            <v>-0.12</v>
          </cell>
          <cell r="BJB244">
            <v>-0.13</v>
          </cell>
          <cell r="BJC244">
            <v>-0.04</v>
          </cell>
          <cell r="BJD244">
            <v>-0.08</v>
          </cell>
          <cell r="BJE244">
            <v>-0.17</v>
          </cell>
          <cell r="BJF244">
            <v>-0.3</v>
          </cell>
          <cell r="BJG244">
            <v>-0.27</v>
          </cell>
          <cell r="BJH244">
            <v>-0.25</v>
          </cell>
          <cell r="BJI244">
            <v>-0.21</v>
          </cell>
          <cell r="BJJ244">
            <v>-0.14000000000000001</v>
          </cell>
          <cell r="BJK244">
            <v>0.01</v>
          </cell>
          <cell r="BJL244">
            <v>0.16</v>
          </cell>
          <cell r="BJM244">
            <v>0.01</v>
          </cell>
          <cell r="BJN244">
            <v>0.09</v>
          </cell>
          <cell r="BJO244">
            <v>-7.0000000000000007E-2</v>
          </cell>
          <cell r="BJP244">
            <v>-0.16</v>
          </cell>
          <cell r="BJQ244">
            <v>0.15</v>
          </cell>
          <cell r="BJR244">
            <v>-0.24</v>
          </cell>
          <cell r="BJS244">
            <v>7.0000000000000007E-2</v>
          </cell>
          <cell r="BJT244">
            <v>-0.04</v>
          </cell>
          <cell r="BJU244">
            <v>0.39</v>
          </cell>
          <cell r="BJV244">
            <v>0.39</v>
          </cell>
          <cell r="BJW244">
            <v>0.71</v>
          </cell>
          <cell r="BJX244">
            <v>0.77</v>
          </cell>
          <cell r="BJY244">
            <v>1.22</v>
          </cell>
          <cell r="BJZ244">
            <v>0.84</v>
          </cell>
          <cell r="BKA244">
            <v>0.83000000000000007</v>
          </cell>
          <cell r="BKB244">
            <v>1.17</v>
          </cell>
          <cell r="BKC244">
            <v>1.1000000000000001</v>
          </cell>
          <cell r="BKD244">
            <v>1.18</v>
          </cell>
          <cell r="BKE244">
            <v>1.28</v>
          </cell>
          <cell r="BKF244">
            <v>1.35</v>
          </cell>
          <cell r="BKG244">
            <v>1.36</v>
          </cell>
          <cell r="BKH244">
            <v>1.49</v>
          </cell>
          <cell r="BKI244">
            <v>1.49</v>
          </cell>
          <cell r="BKJ244">
            <v>1.1100000000000001</v>
          </cell>
          <cell r="BKK244">
            <v>0.91</v>
          </cell>
          <cell r="BKL244">
            <v>0.74</v>
          </cell>
          <cell r="BKM244">
            <v>0.74</v>
          </cell>
          <cell r="BKN244">
            <v>0.66</v>
          </cell>
          <cell r="BKO244">
            <v>1.1500000000000001</v>
          </cell>
          <cell r="BKP244">
            <v>1.04</v>
          </cell>
          <cell r="BKQ244">
            <v>1.23</v>
          </cell>
          <cell r="BKR244">
            <v>1.1100000000000001</v>
          </cell>
          <cell r="BKS244">
            <v>0.67</v>
          </cell>
          <cell r="BKT244">
            <v>-0.03</v>
          </cell>
          <cell r="BKU244">
            <v>0.67</v>
          </cell>
          <cell r="BKV244">
            <v>0.95000000000000007</v>
          </cell>
          <cell r="BKW244">
            <v>0.9</v>
          </cell>
          <cell r="BKX244">
            <v>0.88</v>
          </cell>
          <cell r="BKY244">
            <v>0.9</v>
          </cell>
          <cell r="BKZ244">
            <v>0.81</v>
          </cell>
          <cell r="BLA244">
            <v>0.83000000000000007</v>
          </cell>
          <cell r="BLB244">
            <v>0.77</v>
          </cell>
          <cell r="BLC244">
            <v>1.1599999999999999</v>
          </cell>
          <cell r="BLD244">
            <v>0.89</v>
          </cell>
          <cell r="BLE244">
            <v>0.92</v>
          </cell>
          <cell r="BLF244">
            <v>1.44</v>
          </cell>
          <cell r="BLG244">
            <v>1.6600000000000001</v>
          </cell>
          <cell r="BLH244">
            <v>1.59</v>
          </cell>
          <cell r="BLI244">
            <v>1.34</v>
          </cell>
          <cell r="BLJ244">
            <v>1.54</v>
          </cell>
          <cell r="BLK244">
            <v>0.77</v>
          </cell>
          <cell r="BLL244">
            <v>0.74</v>
          </cell>
          <cell r="BLM244">
            <v>0.44</v>
          </cell>
          <cell r="BLN244">
            <v>0.73</v>
          </cell>
          <cell r="BLO244">
            <v>0.96</v>
          </cell>
          <cell r="BLP244">
            <v>0.99</v>
          </cell>
          <cell r="BLQ244">
            <v>1.21</v>
          </cell>
          <cell r="BLR244">
            <v>0.55000000000000004</v>
          </cell>
          <cell r="BLS244">
            <v>0.6</v>
          </cell>
          <cell r="BLT244">
            <v>0.57000000000000006</v>
          </cell>
          <cell r="BLU244">
            <v>0.61</v>
          </cell>
          <cell r="BLV244">
            <v>0.53</v>
          </cell>
          <cell r="BLW244">
            <v>0.37</v>
          </cell>
          <cell r="BLX244">
            <v>0.37</v>
          </cell>
          <cell r="BLY244">
            <v>0.45</v>
          </cell>
          <cell r="BLZ244">
            <v>0.47000000000000003</v>
          </cell>
          <cell r="BMA244">
            <v>-0.17</v>
          </cell>
          <cell r="BMB244">
            <v>-0.25</v>
          </cell>
          <cell r="BMC244">
            <v>0.49</v>
          </cell>
          <cell r="BMD244">
            <v>0.36</v>
          </cell>
          <cell r="BME244">
            <v>0.48</v>
          </cell>
          <cell r="BMF244">
            <v>0.35000000000000003</v>
          </cell>
          <cell r="BMG244">
            <v>0.44</v>
          </cell>
          <cell r="BMH244">
            <v>0.45</v>
          </cell>
          <cell r="BMI244">
            <v>1.25</v>
          </cell>
          <cell r="BMJ244">
            <v>1.1200000000000001</v>
          </cell>
          <cell r="BMK244">
            <v>0.94000000000000006</v>
          </cell>
          <cell r="BML244">
            <v>0.43</v>
          </cell>
          <cell r="BMM244">
            <v>1.02</v>
          </cell>
          <cell r="BMN244">
            <v>1.02</v>
          </cell>
          <cell r="BMO244">
            <v>1.02</v>
          </cell>
          <cell r="BMP244">
            <v>1.19</v>
          </cell>
          <cell r="BMQ244">
            <v>1.1599999999999999</v>
          </cell>
          <cell r="BMR244">
            <v>1.08</v>
          </cell>
          <cell r="BMS244">
            <v>1.1500000000000001</v>
          </cell>
          <cell r="BMT244">
            <v>1.08</v>
          </cell>
          <cell r="BMU244">
            <v>1.1300000000000001</v>
          </cell>
          <cell r="BMV244">
            <v>1.0900000000000001</v>
          </cell>
          <cell r="BMW244">
            <v>1.0900000000000001</v>
          </cell>
          <cell r="BMX244">
            <v>1.0900000000000001</v>
          </cell>
          <cell r="BMY244">
            <v>1.1200000000000001</v>
          </cell>
          <cell r="BMZ244">
            <v>0.94000000000000006</v>
          </cell>
          <cell r="BNA244">
            <v>1.1599999999999999</v>
          </cell>
          <cell r="BNB244">
            <v>1.1300000000000001</v>
          </cell>
          <cell r="BNC244">
            <v>0.56000000000000005</v>
          </cell>
          <cell r="BND244">
            <v>0.73</v>
          </cell>
          <cell r="BNE244">
            <v>0.81</v>
          </cell>
          <cell r="BNF244">
            <v>0.71</v>
          </cell>
          <cell r="BNG244">
            <v>1.06</v>
          </cell>
          <cell r="BNH244">
            <v>0.6</v>
          </cell>
          <cell r="BNI244">
            <v>1.25</v>
          </cell>
          <cell r="BNJ244">
            <v>0.83000000000000007</v>
          </cell>
          <cell r="BNK244">
            <v>0.91</v>
          </cell>
          <cell r="BNL244">
            <v>0.88</v>
          </cell>
          <cell r="BNM244">
            <v>0.19</v>
          </cell>
          <cell r="BNN244">
            <v>-0.35000000000000003</v>
          </cell>
          <cell r="BNO244">
            <v>-0.18</v>
          </cell>
          <cell r="BNP244">
            <v>-0.31</v>
          </cell>
          <cell r="BNQ244">
            <v>-0.5</v>
          </cell>
          <cell r="BNR244">
            <v>-0.44</v>
          </cell>
          <cell r="BNS244">
            <v>-0.35000000000000003</v>
          </cell>
          <cell r="BNT244">
            <v>-0.26</v>
          </cell>
          <cell r="BNU244">
            <v>-0.28999999999999998</v>
          </cell>
          <cell r="BNV244">
            <v>0.01</v>
          </cell>
          <cell r="BNW244">
            <v>0.01</v>
          </cell>
          <cell r="BNX244">
            <v>-0.15</v>
          </cell>
          <cell r="BNY244">
            <v>-0.16</v>
          </cell>
          <cell r="BNZ244">
            <v>-0.36</v>
          </cell>
          <cell r="BOA244">
            <v>-0.31</v>
          </cell>
          <cell r="BOB244">
            <v>-0.43</v>
          </cell>
          <cell r="BOC244">
            <v>-0.44</v>
          </cell>
          <cell r="BOD244">
            <v>-0.65</v>
          </cell>
          <cell r="BOE244">
            <v>-0.66</v>
          </cell>
          <cell r="BOF244">
            <v>-0.38</v>
          </cell>
          <cell r="BOG244">
            <v>-0.73</v>
          </cell>
          <cell r="BOH244">
            <v>-0.53</v>
          </cell>
          <cell r="BOI244">
            <v>-0.8</v>
          </cell>
          <cell r="BOJ244">
            <v>-0.85</v>
          </cell>
          <cell r="BOK244">
            <v>-0.79</v>
          </cell>
          <cell r="BOL244">
            <v>-0.79</v>
          </cell>
          <cell r="BOM244">
            <v>-0.64</v>
          </cell>
          <cell r="BON244">
            <v>0.2</v>
          </cell>
          <cell r="BOO244">
            <v>0.21</v>
          </cell>
          <cell r="BOP244">
            <v>0.21</v>
          </cell>
          <cell r="BOQ244">
            <v>0.35000000000000003</v>
          </cell>
          <cell r="BOR244">
            <v>0.37</v>
          </cell>
          <cell r="BOS244">
            <v>0.42</v>
          </cell>
          <cell r="BOT244">
            <v>0.31</v>
          </cell>
          <cell r="BOU244">
            <v>0.06</v>
          </cell>
          <cell r="BOV244">
            <v>0.31</v>
          </cell>
          <cell r="BOW244">
            <v>0.3</v>
          </cell>
          <cell r="BOX244">
            <v>0.54</v>
          </cell>
          <cell r="BOY244">
            <v>0.76</v>
          </cell>
          <cell r="BOZ244">
            <v>0.8</v>
          </cell>
          <cell r="BPA244">
            <v>0.78</v>
          </cell>
          <cell r="BPB244">
            <v>0.8</v>
          </cell>
          <cell r="BPC244">
            <v>0.8</v>
          </cell>
          <cell r="BPD244">
            <v>0.84</v>
          </cell>
          <cell r="BPE244">
            <v>0.82000000000000006</v>
          </cell>
          <cell r="BPF244">
            <v>0.31</v>
          </cell>
          <cell r="BPG244">
            <v>0.27</v>
          </cell>
          <cell r="BPH244">
            <v>0.14000000000000001</v>
          </cell>
          <cell r="BPI244">
            <v>-1.06</v>
          </cell>
          <cell r="BPJ244">
            <v>-1.03</v>
          </cell>
          <cell r="BPK244">
            <v>-1.02</v>
          </cell>
          <cell r="BPL244">
            <v>-1.18</v>
          </cell>
          <cell r="BPM244">
            <v>-1.17</v>
          </cell>
          <cell r="BPN244">
            <v>-1.1200000000000001</v>
          </cell>
          <cell r="BPO244">
            <v>-1.1200000000000001</v>
          </cell>
          <cell r="BPP244">
            <v>-1.06</v>
          </cell>
          <cell r="BPQ244">
            <v>-1.19</v>
          </cell>
          <cell r="BPR244">
            <v>-1.26</v>
          </cell>
          <cell r="BPS244">
            <v>-1.26</v>
          </cell>
          <cell r="BPT244">
            <v>-1.68</v>
          </cell>
          <cell r="BPU244">
            <v>-2.0499999999999998</v>
          </cell>
          <cell r="BPV244">
            <v>-1.4000000000000001</v>
          </cell>
          <cell r="BPW244">
            <v>-1.33</v>
          </cell>
          <cell r="BPX244">
            <v>-1.27</v>
          </cell>
          <cell r="BPY244">
            <v>-0.99</v>
          </cell>
          <cell r="BPZ244">
            <v>-0.69000000000000006</v>
          </cell>
          <cell r="BQA244">
            <v>-0.74</v>
          </cell>
          <cell r="BQB244">
            <v>-0.12</v>
          </cell>
          <cell r="BQC244">
            <v>-0.12</v>
          </cell>
          <cell r="BQD244">
            <v>1.23</v>
          </cell>
          <cell r="BQE244">
            <v>1.6500000000000001</v>
          </cell>
          <cell r="BQF244">
            <v>1.6</v>
          </cell>
          <cell r="BQG244">
            <v>1.26</v>
          </cell>
          <cell r="BQH244">
            <v>1.24</v>
          </cell>
          <cell r="BQI244">
            <v>1.25</v>
          </cell>
          <cell r="BQJ244">
            <v>1.22</v>
          </cell>
          <cell r="BQK244">
            <v>1.22</v>
          </cell>
          <cell r="BQL244">
            <v>1.17</v>
          </cell>
          <cell r="BQM244">
            <v>1.27</v>
          </cell>
          <cell r="BQN244">
            <v>1.29</v>
          </cell>
          <cell r="BQO244">
            <v>0.99</v>
          </cell>
          <cell r="BQP244">
            <v>1.05</v>
          </cell>
          <cell r="BQQ244">
            <v>0.65</v>
          </cell>
          <cell r="BQR244">
            <v>0.71</v>
          </cell>
          <cell r="BQS244">
            <v>0.70000000000000007</v>
          </cell>
          <cell r="BQT244">
            <v>0.42</v>
          </cell>
          <cell r="BQU244">
            <v>0.03</v>
          </cell>
          <cell r="BQV244">
            <v>0.3</v>
          </cell>
          <cell r="BQW244">
            <v>0.28000000000000003</v>
          </cell>
          <cell r="BQX244">
            <v>0.59</v>
          </cell>
          <cell r="BQY244">
            <v>0.75</v>
          </cell>
          <cell r="BQZ244">
            <v>0.46</v>
          </cell>
          <cell r="BRA244">
            <v>0.63</v>
          </cell>
          <cell r="BRB244">
            <v>0.67</v>
          </cell>
          <cell r="BRC244">
            <v>1.08</v>
          </cell>
          <cell r="BRD244">
            <v>1.1100000000000001</v>
          </cell>
          <cell r="BRE244">
            <v>1.1400000000000001</v>
          </cell>
          <cell r="BRF244">
            <v>1.05</v>
          </cell>
          <cell r="BRG244">
            <v>1.08</v>
          </cell>
          <cell r="BRH244">
            <v>0.99</v>
          </cell>
          <cell r="BRI244">
            <v>1</v>
          </cell>
          <cell r="BRJ244">
            <v>1.02</v>
          </cell>
          <cell r="BRK244">
            <v>0.88</v>
          </cell>
          <cell r="BRL244">
            <v>0.76</v>
          </cell>
          <cell r="BRM244">
            <v>0.76</v>
          </cell>
          <cell r="BRN244">
            <v>0.76</v>
          </cell>
          <cell r="BRO244">
            <v>0.74</v>
          </cell>
          <cell r="BRP244">
            <v>0.9</v>
          </cell>
          <cell r="BRQ244">
            <v>1.43</v>
          </cell>
          <cell r="BRR244">
            <v>1.47</v>
          </cell>
          <cell r="BRS244">
            <v>1.49</v>
          </cell>
          <cell r="BRT244">
            <v>1.33</v>
          </cell>
          <cell r="BRU244">
            <v>1.42</v>
          </cell>
          <cell r="BRV244">
            <v>1.75</v>
          </cell>
          <cell r="BRW244">
            <v>1.67</v>
          </cell>
          <cell r="BRX244">
            <v>1.1200000000000001</v>
          </cell>
          <cell r="BRY244">
            <v>0.89</v>
          </cell>
          <cell r="BRZ244">
            <v>0.83000000000000007</v>
          </cell>
          <cell r="BSA244">
            <v>0.53</v>
          </cell>
          <cell r="BSB244">
            <v>0.39</v>
          </cell>
          <cell r="BSC244">
            <v>0.4</v>
          </cell>
          <cell r="BSD244">
            <v>0.39</v>
          </cell>
          <cell r="BSE244">
            <v>0.49</v>
          </cell>
          <cell r="BSF244">
            <v>0.42</v>
          </cell>
          <cell r="BSG244">
            <v>0.43</v>
          </cell>
          <cell r="BSH244">
            <v>0.41000000000000003</v>
          </cell>
          <cell r="BSI244">
            <v>0.51</v>
          </cell>
          <cell r="BSJ244">
            <v>0.52</v>
          </cell>
          <cell r="BSK244">
            <v>0.15</v>
          </cell>
          <cell r="BSL244">
            <v>0.38</v>
          </cell>
          <cell r="BSM244">
            <v>0.32</v>
          </cell>
          <cell r="BSN244">
            <v>0.53</v>
          </cell>
          <cell r="BSO244">
            <v>0.48</v>
          </cell>
          <cell r="BSP244">
            <v>-0.04</v>
          </cell>
          <cell r="BSQ244">
            <v>-0.06</v>
          </cell>
          <cell r="BSR244">
            <v>-0.02</v>
          </cell>
          <cell r="BSS244">
            <v>0.11</v>
          </cell>
          <cell r="BST244">
            <v>-0.16</v>
          </cell>
          <cell r="BSU244">
            <v>-0.09</v>
          </cell>
          <cell r="BSV244">
            <v>0.08</v>
          </cell>
          <cell r="BSW244">
            <v>0.02</v>
          </cell>
          <cell r="BSX244">
            <v>0.03</v>
          </cell>
          <cell r="BSY244">
            <v>0.17</v>
          </cell>
          <cell r="BSZ244">
            <v>0</v>
          </cell>
          <cell r="BTA244">
            <v>0.05</v>
          </cell>
          <cell r="BTB244">
            <v>0.03</v>
          </cell>
          <cell r="BTC244">
            <v>0.03</v>
          </cell>
          <cell r="BTD244">
            <v>0.05</v>
          </cell>
          <cell r="BTE244">
            <v>0.06</v>
          </cell>
          <cell r="BTF244">
            <v>0.42</v>
          </cell>
          <cell r="BTG244">
            <v>0.82000000000000006</v>
          </cell>
          <cell r="BTH244">
            <v>0.3</v>
          </cell>
          <cell r="BTI244">
            <v>0.11</v>
          </cell>
          <cell r="BTJ244">
            <v>-0.1</v>
          </cell>
          <cell r="BTK244">
            <v>-0.05</v>
          </cell>
          <cell r="BTL244">
            <v>0.02</v>
          </cell>
          <cell r="BTM244">
            <v>-0.1</v>
          </cell>
          <cell r="BTN244">
            <v>0.13</v>
          </cell>
          <cell r="BTO244">
            <v>-0.04</v>
          </cell>
          <cell r="BTP244">
            <v>-0.19</v>
          </cell>
          <cell r="BTQ244">
            <v>-0.32</v>
          </cell>
          <cell r="BTR244">
            <v>-0.64</v>
          </cell>
          <cell r="BTS244">
            <v>-0.38</v>
          </cell>
          <cell r="BTT244">
            <v>-0.57999999999999996</v>
          </cell>
          <cell r="BTU244">
            <v>-0.44</v>
          </cell>
          <cell r="BTV244">
            <v>-0.35000000000000003</v>
          </cell>
          <cell r="BTW244">
            <v>-0.48</v>
          </cell>
          <cell r="BTX244">
            <v>-0.46</v>
          </cell>
          <cell r="BTY244">
            <v>-0.4</v>
          </cell>
          <cell r="BTZ244">
            <v>-0.32</v>
          </cell>
          <cell r="BUA244">
            <v>-0.41000000000000003</v>
          </cell>
          <cell r="BUB244">
            <v>-0.3</v>
          </cell>
          <cell r="BUC244">
            <v>-0.28999999999999998</v>
          </cell>
          <cell r="BUD244">
            <v>-0.28999999999999998</v>
          </cell>
          <cell r="BUE244">
            <v>-0.1</v>
          </cell>
          <cell r="BUF244">
            <v>-0.09</v>
          </cell>
          <cell r="BUG244">
            <v>-0.11</v>
          </cell>
          <cell r="BUH244">
            <v>0.01</v>
          </cell>
          <cell r="BUI244">
            <v>0.23</v>
          </cell>
          <cell r="BUJ244">
            <v>0.2</v>
          </cell>
          <cell r="BUK244">
            <v>0.4</v>
          </cell>
          <cell r="BUL244">
            <v>0.5</v>
          </cell>
          <cell r="BUM244">
            <v>0.35000000000000003</v>
          </cell>
          <cell r="BUN244">
            <v>0.15</v>
          </cell>
          <cell r="BUO244">
            <v>0.22</v>
          </cell>
          <cell r="BUP244">
            <v>0.24</v>
          </cell>
          <cell r="BUQ244">
            <v>0.42</v>
          </cell>
          <cell r="BUR244">
            <v>0.51</v>
          </cell>
          <cell r="BUS244">
            <v>0.56000000000000005</v>
          </cell>
          <cell r="BUT244">
            <v>0.56000000000000005</v>
          </cell>
          <cell r="BUU244">
            <v>0.6</v>
          </cell>
          <cell r="BUV244">
            <v>0.69000000000000006</v>
          </cell>
          <cell r="BUW244">
            <v>0.66</v>
          </cell>
          <cell r="BUX244">
            <v>0.55000000000000004</v>
          </cell>
          <cell r="BUY244">
            <v>0.51</v>
          </cell>
          <cell r="BUZ244">
            <v>0.45</v>
          </cell>
          <cell r="BVA244">
            <v>0.46</v>
          </cell>
          <cell r="BVB244">
            <v>0.38</v>
          </cell>
          <cell r="BVC244">
            <v>0.12</v>
          </cell>
          <cell r="BVD244">
            <v>0.11</v>
          </cell>
          <cell r="BVE244">
            <v>-0.28000000000000003</v>
          </cell>
          <cell r="BVF244">
            <v>-0.12</v>
          </cell>
          <cell r="BVG244">
            <v>-0.33</v>
          </cell>
          <cell r="BVH244">
            <v>-0.41000000000000003</v>
          </cell>
          <cell r="BVI244">
            <v>-0.39</v>
          </cell>
          <cell r="BVJ244">
            <v>-0.12</v>
          </cell>
          <cell r="BVK244">
            <v>0.01</v>
          </cell>
          <cell r="BVL244">
            <v>-0.25</v>
          </cell>
          <cell r="BVM244">
            <v>-0.17</v>
          </cell>
          <cell r="BVN244">
            <v>-0.35000000000000003</v>
          </cell>
          <cell r="BVO244">
            <v>-0.41000000000000003</v>
          </cell>
          <cell r="BVP244">
            <v>-0.38</v>
          </cell>
          <cell r="BVQ244">
            <v>-0.28000000000000003</v>
          </cell>
          <cell r="BVR244">
            <v>-0.26</v>
          </cell>
          <cell r="BVS244">
            <v>-0.27</v>
          </cell>
          <cell r="BVT244">
            <v>-0.14000000000000001</v>
          </cell>
          <cell r="BVU244">
            <v>-0.13</v>
          </cell>
          <cell r="BVV244">
            <v>-0.12</v>
          </cell>
          <cell r="BVW244">
            <v>0.03</v>
          </cell>
          <cell r="BVX244">
            <v>0.01</v>
          </cell>
          <cell r="BVY244">
            <v>0.01</v>
          </cell>
          <cell r="BVZ244">
            <v>0.19</v>
          </cell>
          <cell r="BWA244">
            <v>0.19</v>
          </cell>
          <cell r="BWB244">
            <v>0.17</v>
          </cell>
          <cell r="BWC244">
            <v>0.5</v>
          </cell>
          <cell r="BWD244">
            <v>0.39</v>
          </cell>
          <cell r="BWE244">
            <v>0.44</v>
          </cell>
          <cell r="BWF244">
            <v>0.71</v>
          </cell>
          <cell r="BWG244">
            <v>0.8</v>
          </cell>
          <cell r="BWH244">
            <v>0.86</v>
          </cell>
          <cell r="BWI244">
            <v>0.62</v>
          </cell>
          <cell r="BWJ244">
            <v>0.05</v>
          </cell>
          <cell r="BWK244">
            <v>0.08</v>
          </cell>
          <cell r="BWL244">
            <v>0.41000000000000003</v>
          </cell>
          <cell r="BWM244">
            <v>0.23</v>
          </cell>
          <cell r="BWN244">
            <v>0.04</v>
          </cell>
          <cell r="BWO244">
            <v>0.18</v>
          </cell>
          <cell r="BWP244">
            <v>0.57999999999999996</v>
          </cell>
          <cell r="BWQ244">
            <v>0.17</v>
          </cell>
          <cell r="BWR244">
            <v>0.26</v>
          </cell>
          <cell r="BWS244">
            <v>0.23</v>
          </cell>
          <cell r="BWT244">
            <v>0.32</v>
          </cell>
          <cell r="BWU244">
            <v>0.27</v>
          </cell>
          <cell r="BWV244">
            <v>0.18</v>
          </cell>
          <cell r="BWW244">
            <v>0.17</v>
          </cell>
          <cell r="BWX244">
            <v>0.2</v>
          </cell>
          <cell r="BWY244">
            <v>0.22</v>
          </cell>
          <cell r="BWZ244">
            <v>0.24</v>
          </cell>
          <cell r="BXA244">
            <v>0.38</v>
          </cell>
          <cell r="BXB244">
            <v>0.41000000000000003</v>
          </cell>
          <cell r="BXC244">
            <v>0.37</v>
          </cell>
          <cell r="BXD244">
            <v>0.36</v>
          </cell>
          <cell r="BXE244">
            <v>0.36</v>
          </cell>
          <cell r="BXF244">
            <v>0.3</v>
          </cell>
          <cell r="BXG244">
            <v>0.61</v>
          </cell>
          <cell r="BXH244">
            <v>0.64</v>
          </cell>
          <cell r="BXI244">
            <v>0.64</v>
          </cell>
          <cell r="BXJ244">
            <v>0.71</v>
          </cell>
          <cell r="BXK244">
            <v>0.81</v>
          </cell>
          <cell r="BXL244">
            <v>0.8</v>
          </cell>
          <cell r="BXM244">
            <v>0.92</v>
          </cell>
          <cell r="BXN244">
            <v>0.62</v>
          </cell>
          <cell r="BXO244">
            <v>0.57000000000000006</v>
          </cell>
          <cell r="BXP244">
            <v>0.64</v>
          </cell>
          <cell r="BXQ244">
            <v>0.67</v>
          </cell>
          <cell r="BXR244">
            <v>0.63</v>
          </cell>
          <cell r="BXS244">
            <v>0.5</v>
          </cell>
          <cell r="BXT244">
            <v>0.56000000000000005</v>
          </cell>
          <cell r="BXU244">
            <v>0.62</v>
          </cell>
          <cell r="BXV244">
            <v>0.68</v>
          </cell>
          <cell r="BXW244">
            <v>0.22</v>
          </cell>
          <cell r="BXX244">
            <v>0.15</v>
          </cell>
          <cell r="BXY244">
            <v>0.13</v>
          </cell>
          <cell r="BXZ244">
            <v>0.11</v>
          </cell>
          <cell r="BYA244">
            <v>0.11</v>
          </cell>
          <cell r="BYB244">
            <v>0.27</v>
          </cell>
          <cell r="BYC244">
            <v>0.05</v>
          </cell>
          <cell r="BYD244">
            <v>0.24</v>
          </cell>
          <cell r="BYE244">
            <v>0.4</v>
          </cell>
          <cell r="BYF244">
            <v>0.28999999999999998</v>
          </cell>
          <cell r="BYG244">
            <v>0.25</v>
          </cell>
          <cell r="BYH244">
            <v>0.27</v>
          </cell>
          <cell r="BYI244">
            <v>-0.11</v>
          </cell>
          <cell r="BYJ244">
            <v>-0.03</v>
          </cell>
          <cell r="BYK244">
            <v>-0.03</v>
          </cell>
          <cell r="BYL244">
            <v>-0.01</v>
          </cell>
          <cell r="BYM244">
            <v>0.15</v>
          </cell>
          <cell r="BYN244">
            <v>0.25</v>
          </cell>
          <cell r="BYO244">
            <v>0.23</v>
          </cell>
          <cell r="BYP244">
            <v>0.08</v>
          </cell>
          <cell r="BYQ244">
            <v>7.0000000000000007E-2</v>
          </cell>
          <cell r="BYR244">
            <v>0</v>
          </cell>
          <cell r="BYS244">
            <v>0.03</v>
          </cell>
          <cell r="BYT244">
            <v>0.12</v>
          </cell>
          <cell r="BYU244">
            <v>0.12</v>
          </cell>
          <cell r="BYV244">
            <v>0.04</v>
          </cell>
          <cell r="BYW244">
            <v>0.11</v>
          </cell>
          <cell r="BYX244">
            <v>-0.09</v>
          </cell>
          <cell r="BYY244">
            <v>-0.02</v>
          </cell>
          <cell r="BYZ244">
            <v>7.0000000000000007E-2</v>
          </cell>
          <cell r="BZA244">
            <v>-0.14000000000000001</v>
          </cell>
          <cell r="BZB244">
            <v>-0.13</v>
          </cell>
          <cell r="BZC244">
            <v>-0.06</v>
          </cell>
          <cell r="BZD244">
            <v>-0.35000000000000003</v>
          </cell>
          <cell r="BZE244">
            <v>0.02</v>
          </cell>
          <cell r="BZF244">
            <v>0.02</v>
          </cell>
          <cell r="BZG244">
            <v>-0.16</v>
          </cell>
          <cell r="BZH244">
            <v>-0.15</v>
          </cell>
          <cell r="BZI244">
            <v>-0.17</v>
          </cell>
          <cell r="BZJ244">
            <v>-0.14000000000000001</v>
          </cell>
          <cell r="BZK244">
            <v>-0.16</v>
          </cell>
          <cell r="BZL244">
            <v>-0.15</v>
          </cell>
          <cell r="BZM244">
            <v>-0.15</v>
          </cell>
          <cell r="BZN244">
            <v>-0.11</v>
          </cell>
          <cell r="BZO244">
            <v>-0.13</v>
          </cell>
          <cell r="BZP244">
            <v>-0.14000000000000001</v>
          </cell>
          <cell r="BZQ244">
            <v>-0.12</v>
          </cell>
          <cell r="BZR244">
            <v>0.19</v>
          </cell>
          <cell r="BZS244">
            <v>0.11</v>
          </cell>
          <cell r="BZT244">
            <v>0.17</v>
          </cell>
          <cell r="BZU244">
            <v>0.18</v>
          </cell>
          <cell r="BZV244">
            <v>0.02</v>
          </cell>
          <cell r="BZW244">
            <v>0.04</v>
          </cell>
          <cell r="BZX244">
            <v>0.05</v>
          </cell>
          <cell r="BZY244">
            <v>0</v>
          </cell>
          <cell r="BZZ244">
            <v>0.21</v>
          </cell>
          <cell r="CAA244">
            <v>0.19</v>
          </cell>
          <cell r="CAB244">
            <v>0.22</v>
          </cell>
          <cell r="CAC244">
            <v>0.28999999999999998</v>
          </cell>
          <cell r="CAD244">
            <v>0.83000000000000007</v>
          </cell>
          <cell r="CAE244">
            <v>0.87</v>
          </cell>
          <cell r="CAF244">
            <v>0.8</v>
          </cell>
          <cell r="CAG244">
            <v>0.79</v>
          </cell>
          <cell r="CAH244">
            <v>0.82000000000000006</v>
          </cell>
          <cell r="CAI244">
            <v>0.95000000000000007</v>
          </cell>
          <cell r="CAJ244">
            <v>0.9</v>
          </cell>
          <cell r="CAK244">
            <v>0.88</v>
          </cell>
          <cell r="CAL244">
            <v>0.88</v>
          </cell>
          <cell r="CAM244">
            <v>0.77</v>
          </cell>
          <cell r="CAN244">
            <v>0.77</v>
          </cell>
          <cell r="CAO244">
            <v>0.79</v>
          </cell>
          <cell r="CAP244">
            <v>0.78</v>
          </cell>
          <cell r="CAQ244">
            <v>0.62</v>
          </cell>
          <cell r="CAR244">
            <v>0.62</v>
          </cell>
          <cell r="CAS244">
            <v>0.67</v>
          </cell>
          <cell r="CAT244">
            <v>0.65</v>
          </cell>
          <cell r="CAU244">
            <v>0.78</v>
          </cell>
          <cell r="CAV244">
            <v>0.95000000000000007</v>
          </cell>
          <cell r="CAW244">
            <v>0.96</v>
          </cell>
          <cell r="CAX244">
            <v>0.62</v>
          </cell>
          <cell r="CAY244">
            <v>0.73</v>
          </cell>
          <cell r="CAZ244">
            <v>0.95000000000000007</v>
          </cell>
          <cell r="CBA244">
            <v>1.1400000000000001</v>
          </cell>
          <cell r="CBB244">
            <v>1.07</v>
          </cell>
          <cell r="CBC244">
            <v>0.95000000000000007</v>
          </cell>
          <cell r="CBD244">
            <v>0.4</v>
          </cell>
          <cell r="CBE244">
            <v>0.25</v>
          </cell>
          <cell r="CBF244">
            <v>0.16</v>
          </cell>
          <cell r="CBG244">
            <v>0.14000000000000001</v>
          </cell>
          <cell r="CBH244">
            <v>0.12</v>
          </cell>
          <cell r="CBI244">
            <v>0.11</v>
          </cell>
          <cell r="CBJ244">
            <v>0.13</v>
          </cell>
          <cell r="CBK244">
            <v>0.18</v>
          </cell>
          <cell r="CBL244">
            <v>0.03</v>
          </cell>
          <cell r="CBM244">
            <v>0.03</v>
          </cell>
          <cell r="CBN244">
            <v>-0.01</v>
          </cell>
          <cell r="CBO244">
            <v>0.1</v>
          </cell>
          <cell r="CBP244">
            <v>0.21</v>
          </cell>
          <cell r="CBQ244">
            <v>0.19</v>
          </cell>
          <cell r="CBR244">
            <v>-0.06</v>
          </cell>
          <cell r="CBS244">
            <v>-0.06</v>
          </cell>
          <cell r="CBT244">
            <v>-7.0000000000000007E-2</v>
          </cell>
          <cell r="CBU244">
            <v>-0.03</v>
          </cell>
          <cell r="CBV244">
            <v>0.4</v>
          </cell>
          <cell r="CBW244">
            <v>0.32</v>
          </cell>
          <cell r="CBX244">
            <v>0.24</v>
          </cell>
          <cell r="CBY244">
            <v>0.24</v>
          </cell>
          <cell r="CBZ244">
            <v>0.13</v>
          </cell>
          <cell r="CCA244">
            <v>0.13</v>
          </cell>
          <cell r="CCB244">
            <v>0.5</v>
          </cell>
          <cell r="CCC244">
            <v>0.26</v>
          </cell>
          <cell r="CCD244">
            <v>0.34</v>
          </cell>
          <cell r="CCE244">
            <v>0.2</v>
          </cell>
          <cell r="CCF244">
            <v>0.19</v>
          </cell>
          <cell r="CCG244">
            <v>0.12</v>
          </cell>
          <cell r="CCH244">
            <v>7.0000000000000007E-2</v>
          </cell>
          <cell r="CCI244">
            <v>0.08</v>
          </cell>
          <cell r="CCJ244">
            <v>0.02</v>
          </cell>
          <cell r="CCK244">
            <v>0</v>
          </cell>
          <cell r="CCL244">
            <v>-0.08</v>
          </cell>
          <cell r="CCM244">
            <v>0.24</v>
          </cell>
          <cell r="CCN244">
            <v>0.52</v>
          </cell>
          <cell r="CCO244">
            <v>0.48</v>
          </cell>
          <cell r="CCP244">
            <v>0.53</v>
          </cell>
          <cell r="CCQ244">
            <v>0.46</v>
          </cell>
          <cell r="CCR244">
            <v>-0.01</v>
          </cell>
          <cell r="CCS244">
            <v>0.14000000000000001</v>
          </cell>
          <cell r="CCT244">
            <v>0.14000000000000001</v>
          </cell>
          <cell r="CCU244">
            <v>-0.05</v>
          </cell>
          <cell r="CCV244">
            <v>0.03</v>
          </cell>
          <cell r="CCW244">
            <v>0.06</v>
          </cell>
          <cell r="CCX244">
            <v>-0.02</v>
          </cell>
          <cell r="CCY244">
            <v>-0.02</v>
          </cell>
          <cell r="CCZ244">
            <v>-0.04</v>
          </cell>
          <cell r="CDA244">
            <v>0.17</v>
          </cell>
          <cell r="CDB244">
            <v>0.25</v>
          </cell>
          <cell r="CDC244">
            <v>0.26</v>
          </cell>
          <cell r="CDD244">
            <v>0.3</v>
          </cell>
          <cell r="CDE244">
            <v>0.41000000000000003</v>
          </cell>
          <cell r="CDF244">
            <v>0.41000000000000003</v>
          </cell>
          <cell r="CDG244">
            <v>0.13</v>
          </cell>
          <cell r="CDH244">
            <v>0.25</v>
          </cell>
          <cell r="CDI244">
            <v>0.09</v>
          </cell>
          <cell r="CDJ244">
            <v>0.19</v>
          </cell>
          <cell r="CDK244">
            <v>0.14000000000000001</v>
          </cell>
          <cell r="CDL244">
            <v>0.23</v>
          </cell>
          <cell r="CDM244">
            <v>0.11</v>
          </cell>
          <cell r="CDN244">
            <v>0.14000000000000001</v>
          </cell>
          <cell r="CDO244">
            <v>0.24</v>
          </cell>
          <cell r="CDP244">
            <v>0.22</v>
          </cell>
          <cell r="CDQ244">
            <v>0.24</v>
          </cell>
          <cell r="CDR244">
            <v>0.23</v>
          </cell>
          <cell r="CDS244">
            <v>0.23</v>
          </cell>
          <cell r="CDT244">
            <v>0.24</v>
          </cell>
          <cell r="CDU244">
            <v>0.27</v>
          </cell>
          <cell r="CDV244">
            <v>0.28000000000000003</v>
          </cell>
          <cell r="CDW244">
            <v>0.31</v>
          </cell>
          <cell r="CDX244">
            <v>0.3</v>
          </cell>
          <cell r="CDY244">
            <v>0.34</v>
          </cell>
          <cell r="CDZ244">
            <v>0.47000000000000003</v>
          </cell>
          <cell r="CEA244">
            <v>0.44</v>
          </cell>
          <cell r="CEB244">
            <v>0.47000000000000003</v>
          </cell>
          <cell r="CEC244">
            <v>0.51</v>
          </cell>
          <cell r="CED244">
            <v>0.59</v>
          </cell>
          <cell r="CEE244">
            <v>0.74</v>
          </cell>
          <cell r="CEF244">
            <v>0.69000000000000006</v>
          </cell>
          <cell r="CEG244">
            <v>0.68</v>
          </cell>
          <cell r="CEH244">
            <v>0.57999999999999996</v>
          </cell>
          <cell r="CEI244">
            <v>0.53</v>
          </cell>
          <cell r="CEJ244">
            <v>0.68</v>
          </cell>
          <cell r="CEK244">
            <v>0.75</v>
          </cell>
          <cell r="CEL244">
            <v>0.70000000000000007</v>
          </cell>
          <cell r="CEM244">
            <v>0.69000000000000006</v>
          </cell>
          <cell r="CEN244">
            <v>0.78</v>
          </cell>
          <cell r="CEO244">
            <v>0.61</v>
          </cell>
          <cell r="CEP244">
            <v>0.59</v>
          </cell>
          <cell r="CEQ244">
            <v>0.65</v>
          </cell>
          <cell r="CER244">
            <v>0.33</v>
          </cell>
          <cell r="CES244">
            <v>7.0000000000000007E-2</v>
          </cell>
          <cell r="CET244">
            <v>0.1</v>
          </cell>
          <cell r="CEU244">
            <v>0.37</v>
          </cell>
          <cell r="CEV244">
            <v>0.31</v>
          </cell>
          <cell r="CEW244">
            <v>0.32</v>
          </cell>
          <cell r="CEX244">
            <v>0.33</v>
          </cell>
          <cell r="CEY244">
            <v>0.3</v>
          </cell>
          <cell r="CEZ244">
            <v>0.24</v>
          </cell>
          <cell r="CFA244">
            <v>0.28999999999999998</v>
          </cell>
          <cell r="CFB244">
            <v>0.28000000000000003</v>
          </cell>
          <cell r="CFC244">
            <v>0.3</v>
          </cell>
          <cell r="CFD244">
            <v>0.74</v>
          </cell>
          <cell r="CFE244">
            <v>0.72</v>
          </cell>
          <cell r="CFF244">
            <v>0.71</v>
          </cell>
          <cell r="CFG244">
            <v>0.72</v>
          </cell>
          <cell r="CFH244">
            <v>0.45</v>
          </cell>
          <cell r="CFI244">
            <v>0.49</v>
          </cell>
          <cell r="CFJ244">
            <v>0.47000000000000003</v>
          </cell>
          <cell r="CFK244">
            <v>0.42</v>
          </cell>
          <cell r="CFL244">
            <v>0.39</v>
          </cell>
          <cell r="CFM244">
            <v>0.35000000000000003</v>
          </cell>
          <cell r="CFN244">
            <v>0.08</v>
          </cell>
          <cell r="CFO244">
            <v>0.06</v>
          </cell>
          <cell r="CFP244">
            <v>0.1</v>
          </cell>
          <cell r="CFQ244">
            <v>0.04</v>
          </cell>
          <cell r="CFR244">
            <v>0</v>
          </cell>
          <cell r="CFS244">
            <v>0</v>
          </cell>
          <cell r="CFT244">
            <v>0.03</v>
          </cell>
          <cell r="CFU244">
            <v>-0.52</v>
          </cell>
          <cell r="CFV244">
            <v>-0.12</v>
          </cell>
          <cell r="CFW244">
            <v>-0.06</v>
          </cell>
          <cell r="CFX244">
            <v>-0.15</v>
          </cell>
          <cell r="CFY244">
            <v>-0.34</v>
          </cell>
          <cell r="CFZ244">
            <v>-0.36</v>
          </cell>
          <cell r="CGA244">
            <v>-0.57000000000000006</v>
          </cell>
          <cell r="CGB244">
            <v>-0.5</v>
          </cell>
          <cell r="CGC244">
            <v>-0.57999999999999996</v>
          </cell>
          <cell r="CGD244">
            <v>-0.4</v>
          </cell>
          <cell r="CGE244">
            <v>-0.49</v>
          </cell>
          <cell r="CGF244">
            <v>-0.15</v>
          </cell>
          <cell r="CGG244">
            <v>-0.37</v>
          </cell>
          <cell r="CGH244">
            <v>-0.47000000000000003</v>
          </cell>
          <cell r="CGI244">
            <v>-0.09</v>
          </cell>
          <cell r="CGJ244">
            <v>-0.02</v>
          </cell>
          <cell r="CGK244">
            <v>0.01</v>
          </cell>
          <cell r="CGL244">
            <v>0.06</v>
          </cell>
          <cell r="CGM244">
            <v>0.09</v>
          </cell>
          <cell r="CGN244">
            <v>0.15</v>
          </cell>
          <cell r="CGO244">
            <v>0.21</v>
          </cell>
          <cell r="CGP244">
            <v>0.2</v>
          </cell>
          <cell r="CGQ244">
            <v>0.17</v>
          </cell>
          <cell r="CGR244">
            <v>0.28000000000000003</v>
          </cell>
          <cell r="CGS244">
            <v>0.39</v>
          </cell>
          <cell r="CGT244">
            <v>0.39</v>
          </cell>
          <cell r="CGU244">
            <v>0.39</v>
          </cell>
          <cell r="CGV244">
            <v>0.4</v>
          </cell>
          <cell r="CGW244">
            <v>0.47000000000000003</v>
          </cell>
          <cell r="CGX244">
            <v>0.43</v>
          </cell>
          <cell r="CGY244">
            <v>0.81</v>
          </cell>
          <cell r="CGZ244">
            <v>0.62</v>
          </cell>
          <cell r="CHA244">
            <v>0.78</v>
          </cell>
          <cell r="CHB244">
            <v>0.75</v>
          </cell>
          <cell r="CHC244">
            <v>0.86</v>
          </cell>
          <cell r="CHD244">
            <v>0.6</v>
          </cell>
          <cell r="CHE244">
            <v>0.43</v>
          </cell>
          <cell r="CHF244">
            <v>0.47000000000000003</v>
          </cell>
          <cell r="CHG244">
            <v>0.43</v>
          </cell>
          <cell r="CHH244">
            <v>0.41000000000000003</v>
          </cell>
          <cell r="CHI244">
            <v>-0.17</v>
          </cell>
          <cell r="CHJ244">
            <v>0.2</v>
          </cell>
          <cell r="CHK244">
            <v>0.3</v>
          </cell>
          <cell r="CHL244">
            <v>0.28000000000000003</v>
          </cell>
          <cell r="CHM244">
            <v>0.36</v>
          </cell>
          <cell r="CHN244">
            <v>0.3</v>
          </cell>
          <cell r="CHO244">
            <v>0.33</v>
          </cell>
          <cell r="CHP244">
            <v>0.43</v>
          </cell>
          <cell r="CHQ244">
            <v>0.47000000000000003</v>
          </cell>
          <cell r="CHR244">
            <v>0.38</v>
          </cell>
          <cell r="CHS244">
            <v>0.57000000000000006</v>
          </cell>
          <cell r="CHT244">
            <v>0.11</v>
          </cell>
          <cell r="CHU244">
            <v>-0.08</v>
          </cell>
          <cell r="CHV244">
            <v>-0.09</v>
          </cell>
          <cell r="CHW244">
            <v>-0.09</v>
          </cell>
          <cell r="CHX244">
            <v>-0.13</v>
          </cell>
          <cell r="CHY244">
            <v>-0.04</v>
          </cell>
          <cell r="CHZ244">
            <v>-0.14000000000000001</v>
          </cell>
          <cell r="CIA244">
            <v>-0.27</v>
          </cell>
          <cell r="CIB244">
            <v>-0.22</v>
          </cell>
          <cell r="CIC244">
            <v>-0.09</v>
          </cell>
          <cell r="CID244">
            <v>-0.09</v>
          </cell>
          <cell r="CIE244">
            <v>0.18</v>
          </cell>
          <cell r="CIF244">
            <v>0.11</v>
          </cell>
          <cell r="CIG244">
            <v>-0.05</v>
          </cell>
          <cell r="CIH244">
            <v>-0.2</v>
          </cell>
          <cell r="CII244">
            <v>-0.26</v>
          </cell>
          <cell r="CIJ244">
            <v>-0.21</v>
          </cell>
          <cell r="CIK244">
            <v>-0.3</v>
          </cell>
          <cell r="CIL244">
            <v>-0.33</v>
          </cell>
          <cell r="CIM244">
            <v>-0.42</v>
          </cell>
          <cell r="CIN244">
            <v>-0.3</v>
          </cell>
          <cell r="CIO244">
            <v>-0.35000000000000003</v>
          </cell>
          <cell r="CIP244">
            <v>-0.09</v>
          </cell>
          <cell r="CIQ244">
            <v>-7.0000000000000007E-2</v>
          </cell>
          <cell r="CIR244">
            <v>-0.1</v>
          </cell>
          <cell r="CIS244">
            <v>-0.05</v>
          </cell>
          <cell r="CIT244">
            <v>0.08</v>
          </cell>
          <cell r="CIU244">
            <v>-0.11</v>
          </cell>
          <cell r="CIV244">
            <v>-0.04</v>
          </cell>
          <cell r="CIW244">
            <v>-0.01</v>
          </cell>
          <cell r="CIX244">
            <v>-0.04</v>
          </cell>
          <cell r="CIY244">
            <v>-0.12</v>
          </cell>
          <cell r="CIZ244">
            <v>0</v>
          </cell>
          <cell r="CJA244">
            <v>-0.25</v>
          </cell>
          <cell r="CJB244">
            <v>-0.23</v>
          </cell>
          <cell r="CJC244">
            <v>-0.36</v>
          </cell>
          <cell r="CJD244">
            <v>-0.28000000000000003</v>
          </cell>
          <cell r="CJE244">
            <v>-0.06</v>
          </cell>
          <cell r="CJF244">
            <v>7.0000000000000007E-2</v>
          </cell>
          <cell r="CJG244">
            <v>0.1</v>
          </cell>
          <cell r="CJH244">
            <v>0.14000000000000001</v>
          </cell>
          <cell r="CJI244">
            <v>7.0000000000000007E-2</v>
          </cell>
          <cell r="CJJ244">
            <v>0.15</v>
          </cell>
          <cell r="CJK244">
            <v>0.14000000000000001</v>
          </cell>
          <cell r="CJL244">
            <v>-0.02</v>
          </cell>
          <cell r="CJM244">
            <v>-0.02</v>
          </cell>
          <cell r="CJN244">
            <v>-0.04</v>
          </cell>
          <cell r="CJO244">
            <v>0.02</v>
          </cell>
          <cell r="CJP244">
            <v>0.03</v>
          </cell>
          <cell r="CJQ244">
            <v>0.12</v>
          </cell>
          <cell r="CJR244">
            <v>0.21</v>
          </cell>
          <cell r="CJS244">
            <v>0.39</v>
          </cell>
          <cell r="CJT244">
            <v>0.5</v>
          </cell>
          <cell r="CJU244">
            <v>0.56000000000000005</v>
          </cell>
          <cell r="CJV244">
            <v>0.66</v>
          </cell>
          <cell r="CJW244">
            <v>0.79</v>
          </cell>
          <cell r="CJX244">
            <v>0.87</v>
          </cell>
          <cell r="CJY244">
            <v>0.78</v>
          </cell>
          <cell r="CJZ244">
            <v>0.72</v>
          </cell>
          <cell r="CKA244">
            <v>0.96</v>
          </cell>
          <cell r="CKB244">
            <v>0.82000000000000006</v>
          </cell>
        </row>
        <row r="245">
          <cell r="A245">
            <v>3102009</v>
          </cell>
          <cell r="B245"/>
          <cell r="C245"/>
          <cell r="D245"/>
          <cell r="E245"/>
          <cell r="F245" t="str">
            <v>Utensílios de vidro e louça</v>
          </cell>
          <cell r="G245"/>
          <cell r="H245">
            <v>2.74</v>
          </cell>
          <cell r="I245">
            <v>2.79</v>
          </cell>
          <cell r="J245">
            <v>2.79</v>
          </cell>
          <cell r="K245">
            <v>2.17</v>
          </cell>
          <cell r="L245">
            <v>2.17</v>
          </cell>
          <cell r="M245">
            <v>2.23</v>
          </cell>
          <cell r="N245">
            <v>2.23</v>
          </cell>
          <cell r="O245">
            <v>2.23</v>
          </cell>
          <cell r="P245">
            <v>0.24</v>
          </cell>
          <cell r="Q245">
            <v>0.24</v>
          </cell>
          <cell r="R245">
            <v>1.25</v>
          </cell>
          <cell r="S245">
            <v>1</v>
          </cell>
          <cell r="T245">
            <v>-2.6</v>
          </cell>
          <cell r="U245">
            <v>-0.82000000000000006</v>
          </cell>
          <cell r="V245">
            <v>-0.8</v>
          </cell>
          <cell r="W245">
            <v>-1.08</v>
          </cell>
          <cell r="X245">
            <v>-0.51</v>
          </cell>
          <cell r="Y245">
            <v>-0.53</v>
          </cell>
          <cell r="Z245">
            <v>-0.73</v>
          </cell>
          <cell r="AA245">
            <v>-0.85</v>
          </cell>
          <cell r="AB245">
            <v>1.47</v>
          </cell>
          <cell r="AC245">
            <v>1.48</v>
          </cell>
          <cell r="AD245">
            <v>1.48</v>
          </cell>
          <cell r="AE245">
            <v>1.48</v>
          </cell>
          <cell r="AF245">
            <v>-0.56000000000000005</v>
          </cell>
          <cell r="AG245">
            <v>-0.56000000000000005</v>
          </cell>
          <cell r="AH245">
            <v>-0.3</v>
          </cell>
          <cell r="AI245">
            <v>0.95000000000000007</v>
          </cell>
          <cell r="AJ245">
            <v>0.06</v>
          </cell>
          <cell r="AK245">
            <v>0.87</v>
          </cell>
          <cell r="AL245">
            <v>1.05</v>
          </cell>
          <cell r="AM245">
            <v>2.59</v>
          </cell>
          <cell r="AN245">
            <v>0.63</v>
          </cell>
          <cell r="AO245">
            <v>1.31</v>
          </cell>
          <cell r="AP245">
            <v>0.26</v>
          </cell>
          <cell r="AQ245">
            <v>0.26</v>
          </cell>
          <cell r="AR245">
            <v>0.95000000000000007</v>
          </cell>
          <cell r="AS245">
            <v>0.95000000000000007</v>
          </cell>
          <cell r="AT245">
            <v>1.1300000000000001</v>
          </cell>
          <cell r="AU245">
            <v>1.1300000000000001</v>
          </cell>
          <cell r="AV245">
            <v>1.1300000000000001</v>
          </cell>
          <cell r="AW245">
            <v>2.68</v>
          </cell>
          <cell r="AX245">
            <v>2.27</v>
          </cell>
          <cell r="AY245">
            <v>1.28</v>
          </cell>
          <cell r="AZ245">
            <v>1.28</v>
          </cell>
          <cell r="BA245">
            <v>1.28</v>
          </cell>
          <cell r="BB245">
            <v>1</v>
          </cell>
          <cell r="BC245">
            <v>0.72</v>
          </cell>
          <cell r="BD245">
            <v>0.95000000000000007</v>
          </cell>
          <cell r="BE245">
            <v>0.95000000000000007</v>
          </cell>
          <cell r="BF245">
            <v>0.69000000000000006</v>
          </cell>
          <cell r="BG245">
            <v>0.70000000000000007</v>
          </cell>
          <cell r="BH245">
            <v>0.70000000000000007</v>
          </cell>
          <cell r="BI245">
            <v>0.17</v>
          </cell>
          <cell r="BJ245">
            <v>0.53</v>
          </cell>
          <cell r="BK245">
            <v>-0.32</v>
          </cell>
          <cell r="BL245">
            <v>-0.39</v>
          </cell>
          <cell r="BM245">
            <v>-0.46</v>
          </cell>
          <cell r="BN245">
            <v>-0.46</v>
          </cell>
          <cell r="BO245">
            <v>0.02</v>
          </cell>
          <cell r="BP245">
            <v>-0.23</v>
          </cell>
          <cell r="BQ245">
            <v>-0.84</v>
          </cell>
          <cell r="BR245">
            <v>-0.84</v>
          </cell>
          <cell r="BS245">
            <v>0.09</v>
          </cell>
          <cell r="BT245">
            <v>0.09</v>
          </cell>
          <cell r="BU245">
            <v>0.09</v>
          </cell>
          <cell r="BV245">
            <v>0.24</v>
          </cell>
          <cell r="BW245">
            <v>0.3</v>
          </cell>
          <cell r="BX245">
            <v>0.3</v>
          </cell>
          <cell r="BY245">
            <v>0.3</v>
          </cell>
          <cell r="BZ245">
            <v>-0.14000000000000001</v>
          </cell>
          <cell r="CA245">
            <v>-0.71</v>
          </cell>
          <cell r="CB245">
            <v>0.39</v>
          </cell>
          <cell r="CC245">
            <v>0.33</v>
          </cell>
          <cell r="CD245">
            <v>-0.16</v>
          </cell>
          <cell r="CE245">
            <v>-0.16</v>
          </cell>
          <cell r="CF245">
            <v>-0.16</v>
          </cell>
          <cell r="CG245">
            <v>-0.88</v>
          </cell>
          <cell r="CH245">
            <v>-0.88</v>
          </cell>
          <cell r="CI245">
            <v>0.35000000000000003</v>
          </cell>
          <cell r="CJ245">
            <v>-1.36</v>
          </cell>
          <cell r="CK245">
            <v>-1.36</v>
          </cell>
          <cell r="CL245">
            <v>-1.19</v>
          </cell>
          <cell r="CM245">
            <v>-2.6</v>
          </cell>
          <cell r="CN245">
            <v>-3.5500000000000003</v>
          </cell>
          <cell r="CO245">
            <v>-3.69</v>
          </cell>
          <cell r="CP245">
            <v>-3.42</v>
          </cell>
          <cell r="CQ245">
            <v>-4.01</v>
          </cell>
          <cell r="CR245">
            <v>-6.76</v>
          </cell>
          <cell r="CS245">
            <v>-4.07</v>
          </cell>
          <cell r="CT245">
            <v>-4.93</v>
          </cell>
          <cell r="CU245">
            <v>-4.93</v>
          </cell>
          <cell r="CV245">
            <v>-4.82</v>
          </cell>
          <cell r="CW245">
            <v>-4.96</v>
          </cell>
          <cell r="CX245">
            <v>-4.96</v>
          </cell>
          <cell r="CY245">
            <v>-5.24</v>
          </cell>
          <cell r="CZ245">
            <v>-4.83</v>
          </cell>
          <cell r="DA245">
            <v>-4.83</v>
          </cell>
          <cell r="DB245">
            <v>-3.84</v>
          </cell>
          <cell r="DC245">
            <v>-3.84</v>
          </cell>
          <cell r="DD245">
            <v>-3.84</v>
          </cell>
          <cell r="DE245">
            <v>-2.82</v>
          </cell>
          <cell r="DF245">
            <v>0.19</v>
          </cell>
          <cell r="DG245">
            <v>-1.34</v>
          </cell>
          <cell r="DH245">
            <v>0.61</v>
          </cell>
          <cell r="DI245">
            <v>0.46</v>
          </cell>
          <cell r="DJ245">
            <v>0.48</v>
          </cell>
          <cell r="DK245">
            <v>-0.13</v>
          </cell>
          <cell r="DL245">
            <v>-0.13</v>
          </cell>
          <cell r="DM245">
            <v>-0.86</v>
          </cell>
          <cell r="DN245">
            <v>1.01</v>
          </cell>
          <cell r="DO245">
            <v>-1.83</v>
          </cell>
          <cell r="DP245">
            <v>0.28999999999999998</v>
          </cell>
          <cell r="DQ245">
            <v>0.28999999999999998</v>
          </cell>
          <cell r="DR245">
            <v>0.3</v>
          </cell>
          <cell r="DS245">
            <v>-0.71</v>
          </cell>
          <cell r="DT245">
            <v>-0.21</v>
          </cell>
          <cell r="DU245">
            <v>-0.08</v>
          </cell>
          <cell r="DV245">
            <v>-7.0000000000000007E-2</v>
          </cell>
          <cell r="DW245">
            <v>-7.0000000000000007E-2</v>
          </cell>
          <cell r="DX245">
            <v>-0.31</v>
          </cell>
          <cell r="DY245">
            <v>-0.31</v>
          </cell>
          <cell r="DZ245">
            <v>-0.56000000000000005</v>
          </cell>
          <cell r="EA245">
            <v>-0.56000000000000005</v>
          </cell>
          <cell r="EB245">
            <v>-1.85</v>
          </cell>
          <cell r="EC245">
            <v>-1.59</v>
          </cell>
          <cell r="ED245">
            <v>-1.59</v>
          </cell>
          <cell r="EE245">
            <v>-1.59</v>
          </cell>
          <cell r="EF245">
            <v>-1.8</v>
          </cell>
          <cell r="EG245">
            <v>-1.8</v>
          </cell>
          <cell r="EH245">
            <v>0.92</v>
          </cell>
          <cell r="EI245">
            <v>0.92</v>
          </cell>
          <cell r="EJ245">
            <v>0.92</v>
          </cell>
          <cell r="EK245">
            <v>4.79</v>
          </cell>
          <cell r="EL245">
            <v>2.04</v>
          </cell>
          <cell r="EM245">
            <v>0.87</v>
          </cell>
          <cell r="EN245">
            <v>1.59</v>
          </cell>
          <cell r="EO245">
            <v>1.72</v>
          </cell>
          <cell r="EP245">
            <v>2.13</v>
          </cell>
          <cell r="EQ245">
            <v>1.34</v>
          </cell>
          <cell r="ER245">
            <v>-0.34</v>
          </cell>
          <cell r="ES245">
            <v>-0.34</v>
          </cell>
          <cell r="ET245">
            <v>-0.43</v>
          </cell>
          <cell r="EU245">
            <v>-0.43</v>
          </cell>
          <cell r="EV245">
            <v>-0.43</v>
          </cell>
          <cell r="EW245">
            <v>-0.15</v>
          </cell>
          <cell r="EX245">
            <v>-0.15</v>
          </cell>
          <cell r="EY245">
            <v>-1.72</v>
          </cell>
          <cell r="EZ245">
            <v>-2.0099999999999998</v>
          </cell>
          <cell r="FA245">
            <v>-2.0099999999999998</v>
          </cell>
          <cell r="FB245">
            <v>0.61</v>
          </cell>
          <cell r="FC245">
            <v>0.61</v>
          </cell>
          <cell r="FD245">
            <v>-1.56</v>
          </cell>
          <cell r="FE245">
            <v>-2.59</v>
          </cell>
          <cell r="FF245">
            <v>-2.59</v>
          </cell>
          <cell r="FG245">
            <v>-2.59</v>
          </cell>
          <cell r="FH245">
            <v>-2.59</v>
          </cell>
          <cell r="FI245">
            <v>-4.6900000000000004</v>
          </cell>
          <cell r="FJ245">
            <v>-0.97</v>
          </cell>
          <cell r="FK245">
            <v>-0.99</v>
          </cell>
          <cell r="FL245">
            <v>-0.99</v>
          </cell>
          <cell r="FM245">
            <v>-0.34</v>
          </cell>
          <cell r="FN245">
            <v>1.62</v>
          </cell>
          <cell r="FO245">
            <v>1.62</v>
          </cell>
          <cell r="FP245">
            <v>1.85</v>
          </cell>
          <cell r="FQ245">
            <v>2.4900000000000002</v>
          </cell>
          <cell r="FR245">
            <v>1.59</v>
          </cell>
          <cell r="FS245">
            <v>2.61</v>
          </cell>
          <cell r="FT245">
            <v>2.61</v>
          </cell>
          <cell r="FU245">
            <v>2.61</v>
          </cell>
          <cell r="FV245">
            <v>0.3</v>
          </cell>
          <cell r="FW245">
            <v>2.34</v>
          </cell>
          <cell r="FX245">
            <v>1.02</v>
          </cell>
          <cell r="FY245">
            <v>2.7600000000000002</v>
          </cell>
          <cell r="FZ245">
            <v>1.47</v>
          </cell>
          <cell r="GA245">
            <v>2.23</v>
          </cell>
          <cell r="GB245">
            <v>2.23</v>
          </cell>
          <cell r="GC245">
            <v>2.23</v>
          </cell>
          <cell r="GD245">
            <v>2.23</v>
          </cell>
          <cell r="GE245">
            <v>2.23</v>
          </cell>
          <cell r="GF245">
            <v>0.57999999999999996</v>
          </cell>
          <cell r="GG245">
            <v>0.65</v>
          </cell>
          <cell r="GH245">
            <v>-0.27</v>
          </cell>
          <cell r="GI245">
            <v>-0.22</v>
          </cell>
          <cell r="GJ245">
            <v>0.19</v>
          </cell>
          <cell r="GK245">
            <v>-0.48</v>
          </cell>
          <cell r="GL245">
            <v>-0.48</v>
          </cell>
          <cell r="GM245">
            <v>0.17</v>
          </cell>
          <cell r="GN245">
            <v>0.17</v>
          </cell>
          <cell r="GO245">
            <v>0.64</v>
          </cell>
          <cell r="GP245">
            <v>0.64</v>
          </cell>
          <cell r="GQ245">
            <v>0.64</v>
          </cell>
          <cell r="GR245">
            <v>0.48</v>
          </cell>
          <cell r="GS245">
            <v>0.48</v>
          </cell>
          <cell r="GT245">
            <v>-0.28000000000000003</v>
          </cell>
          <cell r="GU245">
            <v>-0.21</v>
          </cell>
          <cell r="GV245">
            <v>-0.2</v>
          </cell>
          <cell r="GW245">
            <v>-0.2</v>
          </cell>
          <cell r="GX245">
            <v>-0.12</v>
          </cell>
          <cell r="GY245">
            <v>-0.12</v>
          </cell>
          <cell r="GZ245">
            <v>1.31</v>
          </cell>
          <cell r="HA245">
            <v>1.31</v>
          </cell>
          <cell r="HB245">
            <v>1.31</v>
          </cell>
          <cell r="HC245">
            <v>1.31</v>
          </cell>
          <cell r="HD245">
            <v>1.31</v>
          </cell>
          <cell r="HE245">
            <v>2.83</v>
          </cell>
          <cell r="HF245">
            <v>3.22</v>
          </cell>
          <cell r="HG245">
            <v>1.62</v>
          </cell>
          <cell r="HH245">
            <v>1.62</v>
          </cell>
          <cell r="HI245">
            <v>2.27</v>
          </cell>
          <cell r="HJ245">
            <v>2.85</v>
          </cell>
          <cell r="HK245">
            <v>1.93</v>
          </cell>
          <cell r="HL245">
            <v>1.93</v>
          </cell>
          <cell r="HM245">
            <v>1.57</v>
          </cell>
          <cell r="HN245">
            <v>1.57</v>
          </cell>
          <cell r="HO245">
            <v>1.57</v>
          </cell>
          <cell r="HP245">
            <v>1.57</v>
          </cell>
          <cell r="HQ245">
            <v>1.84</v>
          </cell>
          <cell r="HR245">
            <v>1.84</v>
          </cell>
          <cell r="HS245">
            <v>2.0100000000000002</v>
          </cell>
          <cell r="HT245">
            <v>-0.71</v>
          </cell>
          <cell r="HU245">
            <v>-0.68</v>
          </cell>
          <cell r="HV245">
            <v>-0.68</v>
          </cell>
          <cell r="HW245">
            <v>-2.35</v>
          </cell>
          <cell r="HX245">
            <v>-1.07</v>
          </cell>
          <cell r="HY245">
            <v>-1.07</v>
          </cell>
          <cell r="HZ245">
            <v>-1.07</v>
          </cell>
          <cell r="IA245">
            <v>-1.07</v>
          </cell>
          <cell r="IB245">
            <v>-1.41</v>
          </cell>
          <cell r="IC245">
            <v>-0.88</v>
          </cell>
          <cell r="ID245">
            <v>-0.88</v>
          </cell>
          <cell r="IE245">
            <v>-0.88</v>
          </cell>
          <cell r="IF245">
            <v>-2.08</v>
          </cell>
          <cell r="IG245">
            <v>-1.94</v>
          </cell>
          <cell r="IH245">
            <v>-1.94</v>
          </cell>
          <cell r="II245">
            <v>-2.1</v>
          </cell>
          <cell r="IJ245">
            <v>-2.61</v>
          </cell>
          <cell r="IK245">
            <v>-2.61</v>
          </cell>
          <cell r="IL245">
            <v>-2.61</v>
          </cell>
          <cell r="IM245">
            <v>-2.5</v>
          </cell>
          <cell r="IN245">
            <v>-2.16</v>
          </cell>
          <cell r="IO245">
            <v>-2.16</v>
          </cell>
          <cell r="IP245">
            <v>-2.16</v>
          </cell>
          <cell r="IQ245">
            <v>0.35000000000000003</v>
          </cell>
          <cell r="IR245">
            <v>-0.8</v>
          </cell>
          <cell r="IS245">
            <v>-0.77</v>
          </cell>
          <cell r="IT245">
            <v>-0.77</v>
          </cell>
          <cell r="IU245">
            <v>-2.06</v>
          </cell>
          <cell r="IV245">
            <v>-1.85</v>
          </cell>
          <cell r="IW245">
            <v>-1.85</v>
          </cell>
          <cell r="IX245">
            <v>-1.78</v>
          </cell>
          <cell r="IY245">
            <v>-1.78</v>
          </cell>
          <cell r="IZ245">
            <v>-1.78</v>
          </cell>
          <cell r="JA245">
            <v>-1.78</v>
          </cell>
          <cell r="JB245">
            <v>-2.29</v>
          </cell>
          <cell r="JC245">
            <v>-1.3800000000000001</v>
          </cell>
          <cell r="JD245">
            <v>-2.5100000000000002</v>
          </cell>
          <cell r="JE245">
            <v>-2.5100000000000002</v>
          </cell>
          <cell r="JF245">
            <v>-2.48</v>
          </cell>
          <cell r="JG245">
            <v>-2.3000000000000003</v>
          </cell>
          <cell r="JH245">
            <v>-2.4900000000000002</v>
          </cell>
          <cell r="JI245">
            <v>-2.75</v>
          </cell>
          <cell r="JJ245">
            <v>-2.27</v>
          </cell>
          <cell r="JK245">
            <v>-1.44</v>
          </cell>
          <cell r="JL245">
            <v>-1.44</v>
          </cell>
          <cell r="JM245">
            <v>-1.48</v>
          </cell>
          <cell r="JN245">
            <v>-1.48</v>
          </cell>
          <cell r="JO245">
            <v>-0.32</v>
          </cell>
          <cell r="JP245">
            <v>-1.1300000000000001</v>
          </cell>
          <cell r="JQ245">
            <v>-1.1300000000000001</v>
          </cell>
          <cell r="JR245">
            <v>-1.21</v>
          </cell>
          <cell r="JS245">
            <v>-1.21</v>
          </cell>
          <cell r="JT245">
            <v>-1.71</v>
          </cell>
          <cell r="JU245">
            <v>-1.71</v>
          </cell>
          <cell r="JV245">
            <v>-1.71</v>
          </cell>
          <cell r="JW245">
            <v>-1.71</v>
          </cell>
          <cell r="JX245">
            <v>-0.26</v>
          </cell>
          <cell r="JY245">
            <v>-0.57999999999999996</v>
          </cell>
          <cell r="JZ245">
            <v>-0.54</v>
          </cell>
          <cell r="KA245">
            <v>-0.54</v>
          </cell>
          <cell r="KB245">
            <v>-0.62</v>
          </cell>
          <cell r="KC245">
            <v>-0.52</v>
          </cell>
          <cell r="KD245">
            <v>-0.86</v>
          </cell>
          <cell r="KE245">
            <v>-1.48</v>
          </cell>
          <cell r="KF245">
            <v>-1.93</v>
          </cell>
          <cell r="KG245">
            <v>-2.25</v>
          </cell>
          <cell r="KH245">
            <v>-2.25</v>
          </cell>
          <cell r="KI245">
            <v>-2.25</v>
          </cell>
          <cell r="KJ245">
            <v>-0.41000000000000003</v>
          </cell>
          <cell r="KK245">
            <v>-0.41000000000000003</v>
          </cell>
          <cell r="KL245">
            <v>-1.31</v>
          </cell>
          <cell r="KM245">
            <v>-0.31</v>
          </cell>
          <cell r="KN245">
            <v>0.01</v>
          </cell>
          <cell r="KO245">
            <v>0.01</v>
          </cell>
          <cell r="KP245">
            <v>-0.75</v>
          </cell>
          <cell r="KQ245">
            <v>1.1100000000000001</v>
          </cell>
          <cell r="KR245">
            <v>1.1100000000000001</v>
          </cell>
          <cell r="KS245">
            <v>1.07</v>
          </cell>
          <cell r="KT245">
            <v>1.07</v>
          </cell>
          <cell r="KU245">
            <v>0.93</v>
          </cell>
          <cell r="KV245">
            <v>0.65</v>
          </cell>
          <cell r="KW245">
            <v>-0.23</v>
          </cell>
          <cell r="KX245">
            <v>7.0000000000000007E-2</v>
          </cell>
          <cell r="KY245">
            <v>0.23</v>
          </cell>
          <cell r="KZ245">
            <v>0.47000000000000003</v>
          </cell>
          <cell r="LA245">
            <v>1.49</v>
          </cell>
          <cell r="LB245">
            <v>1.49</v>
          </cell>
          <cell r="LC245">
            <v>1.49</v>
          </cell>
          <cell r="LD245">
            <v>1.23</v>
          </cell>
          <cell r="LE245">
            <v>1.7</v>
          </cell>
          <cell r="LF245">
            <v>1.7</v>
          </cell>
          <cell r="LG245">
            <v>2.56</v>
          </cell>
          <cell r="LH245">
            <v>2.68</v>
          </cell>
          <cell r="LI245">
            <v>2.68</v>
          </cell>
          <cell r="LJ245">
            <v>2.68</v>
          </cell>
          <cell r="LK245">
            <v>3.08</v>
          </cell>
          <cell r="LL245">
            <v>2.27</v>
          </cell>
          <cell r="LM245">
            <v>2.27</v>
          </cell>
          <cell r="LN245">
            <v>2.27</v>
          </cell>
          <cell r="LO245">
            <v>1.26</v>
          </cell>
          <cell r="LP245">
            <v>2.09</v>
          </cell>
          <cell r="LQ245">
            <v>1.7</v>
          </cell>
          <cell r="LR245">
            <v>1.7</v>
          </cell>
          <cell r="LS245">
            <v>1.23</v>
          </cell>
          <cell r="LT245">
            <v>1.23</v>
          </cell>
          <cell r="LU245">
            <v>1.32</v>
          </cell>
          <cell r="LV245">
            <v>1.3900000000000001</v>
          </cell>
          <cell r="LW245">
            <v>2.0499999999999998</v>
          </cell>
          <cell r="LX245">
            <v>1.43</v>
          </cell>
          <cell r="LY245">
            <v>1.53</v>
          </cell>
          <cell r="LZ245">
            <v>1.3900000000000001</v>
          </cell>
          <cell r="MA245">
            <v>1.28</v>
          </cell>
          <cell r="MB245">
            <v>1.51</v>
          </cell>
          <cell r="MC245">
            <v>0.6</v>
          </cell>
          <cell r="MD245">
            <v>0.81</v>
          </cell>
          <cell r="ME245">
            <v>0.81</v>
          </cell>
          <cell r="MF245">
            <v>0.43</v>
          </cell>
          <cell r="MG245">
            <v>0.24</v>
          </cell>
          <cell r="MH245">
            <v>-0.14000000000000001</v>
          </cell>
          <cell r="MI245">
            <v>-0.97</v>
          </cell>
          <cell r="MJ245">
            <v>-0.97</v>
          </cell>
          <cell r="MK245">
            <v>-0.97</v>
          </cell>
          <cell r="ML245">
            <v>-2.3000000000000003</v>
          </cell>
          <cell r="MM245">
            <v>-2.57</v>
          </cell>
          <cell r="MN245">
            <v>-0.64</v>
          </cell>
          <cell r="MO245">
            <v>-1.9100000000000001</v>
          </cell>
          <cell r="MP245">
            <v>-1.56</v>
          </cell>
          <cell r="MQ245">
            <v>-0.09</v>
          </cell>
          <cell r="MR245">
            <v>-0.38</v>
          </cell>
          <cell r="MS245">
            <v>-0.17</v>
          </cell>
          <cell r="MT245">
            <v>0.05</v>
          </cell>
          <cell r="MU245">
            <v>0.3</v>
          </cell>
          <cell r="MV245">
            <v>0.84</v>
          </cell>
          <cell r="MW245">
            <v>0.26</v>
          </cell>
          <cell r="MX245">
            <v>0.42</v>
          </cell>
          <cell r="MY245">
            <v>-0.08</v>
          </cell>
          <cell r="MZ245">
            <v>-0.08</v>
          </cell>
          <cell r="NA245">
            <v>-0.01</v>
          </cell>
          <cell r="NB245">
            <v>-0.27</v>
          </cell>
          <cell r="NC245">
            <v>-0.27</v>
          </cell>
          <cell r="ND245">
            <v>0.24</v>
          </cell>
          <cell r="NE245">
            <v>0.24</v>
          </cell>
          <cell r="NF245">
            <v>-0.54</v>
          </cell>
          <cell r="NG245">
            <v>2.7800000000000002</v>
          </cell>
          <cell r="NH245">
            <v>2.7800000000000002</v>
          </cell>
          <cell r="NI245">
            <v>-1.6</v>
          </cell>
          <cell r="NJ245">
            <v>-1.21</v>
          </cell>
          <cell r="NK245">
            <v>-0.55000000000000004</v>
          </cell>
          <cell r="NL245">
            <v>-1.86</v>
          </cell>
          <cell r="NM245">
            <v>-2.0699999999999998</v>
          </cell>
          <cell r="NN245">
            <v>-2.29</v>
          </cell>
          <cell r="NO245">
            <v>-2.4300000000000002</v>
          </cell>
          <cell r="NP245">
            <v>-1.32</v>
          </cell>
          <cell r="NQ245">
            <v>-2.0499999999999998</v>
          </cell>
          <cell r="NR245">
            <v>-1.03</v>
          </cell>
          <cell r="NS245">
            <v>-0.61</v>
          </cell>
          <cell r="NT245">
            <v>-0.21</v>
          </cell>
          <cell r="NU245">
            <v>-0.21</v>
          </cell>
          <cell r="NV245">
            <v>-0.21</v>
          </cell>
          <cell r="NW245">
            <v>-0.2</v>
          </cell>
          <cell r="NX245">
            <v>0.04</v>
          </cell>
          <cell r="NY245">
            <v>-0.23</v>
          </cell>
          <cell r="NZ245">
            <v>-0.23</v>
          </cell>
          <cell r="OA245">
            <v>-0.23</v>
          </cell>
          <cell r="OB245">
            <v>0.27</v>
          </cell>
          <cell r="OC245">
            <v>0.79</v>
          </cell>
          <cell r="OD245">
            <v>0.01</v>
          </cell>
          <cell r="OE245">
            <v>0.01</v>
          </cell>
          <cell r="OF245">
            <v>1.22</v>
          </cell>
          <cell r="OG245">
            <v>0.45</v>
          </cell>
          <cell r="OH245">
            <v>0.89</v>
          </cell>
          <cell r="OI245">
            <v>0.89</v>
          </cell>
          <cell r="OJ245">
            <v>2.63</v>
          </cell>
          <cell r="OK245">
            <v>1.32</v>
          </cell>
          <cell r="OL245">
            <v>1.32</v>
          </cell>
          <cell r="OM245">
            <v>1.3900000000000001</v>
          </cell>
          <cell r="ON245">
            <v>-0.70000000000000007</v>
          </cell>
          <cell r="OO245">
            <v>-1.1400000000000001</v>
          </cell>
          <cell r="OP245">
            <v>-1.1400000000000001</v>
          </cell>
          <cell r="OQ245">
            <v>1</v>
          </cell>
          <cell r="OR245">
            <v>-1.05</v>
          </cell>
          <cell r="OS245">
            <v>-1.1400000000000001</v>
          </cell>
          <cell r="OT245">
            <v>-0.48</v>
          </cell>
          <cell r="OU245">
            <v>-0.48</v>
          </cell>
          <cell r="OV245">
            <v>-0.25</v>
          </cell>
          <cell r="OW245">
            <v>-0.49</v>
          </cell>
          <cell r="OX245">
            <v>-1.24</v>
          </cell>
          <cell r="OY245">
            <v>0.78</v>
          </cell>
          <cell r="OZ245">
            <v>0.78</v>
          </cell>
          <cell r="PA245">
            <v>1.24</v>
          </cell>
          <cell r="PB245">
            <v>1.24</v>
          </cell>
          <cell r="PC245">
            <v>0.75</v>
          </cell>
          <cell r="PD245">
            <v>0.65</v>
          </cell>
          <cell r="PE245">
            <v>0.65</v>
          </cell>
          <cell r="PF245">
            <v>0.65</v>
          </cell>
          <cell r="PG245">
            <v>0.65</v>
          </cell>
          <cell r="PH245">
            <v>0.27</v>
          </cell>
          <cell r="PI245">
            <v>-0.2</v>
          </cell>
          <cell r="PJ245">
            <v>-0.35000000000000003</v>
          </cell>
          <cell r="PK245">
            <v>0.67</v>
          </cell>
          <cell r="PL245">
            <v>0.67</v>
          </cell>
          <cell r="PM245">
            <v>0.67</v>
          </cell>
          <cell r="PN245">
            <v>0.51</v>
          </cell>
          <cell r="PO245">
            <v>0.04</v>
          </cell>
          <cell r="PP245">
            <v>0.56000000000000005</v>
          </cell>
          <cell r="PQ245">
            <v>0.28999999999999998</v>
          </cell>
          <cell r="PR245">
            <v>0.28999999999999998</v>
          </cell>
          <cell r="PS245">
            <v>0.28999999999999998</v>
          </cell>
          <cell r="PT245">
            <v>0.02</v>
          </cell>
          <cell r="PU245">
            <v>0.02</v>
          </cell>
          <cell r="PV245">
            <v>-1.94</v>
          </cell>
          <cell r="PW245">
            <v>-1.94</v>
          </cell>
          <cell r="PX245">
            <v>-1.94</v>
          </cell>
          <cell r="PY245">
            <v>-1.98</v>
          </cell>
          <cell r="PZ245">
            <v>-2.84</v>
          </cell>
          <cell r="QA245">
            <v>-2.84</v>
          </cell>
          <cell r="QB245">
            <v>-2.4700000000000002</v>
          </cell>
          <cell r="QC245">
            <v>-3.15</v>
          </cell>
          <cell r="QD245">
            <v>-3.15</v>
          </cell>
          <cell r="QE245">
            <v>-1.34</v>
          </cell>
          <cell r="QF245">
            <v>-0.36</v>
          </cell>
          <cell r="QG245">
            <v>-0.49</v>
          </cell>
          <cell r="QH245">
            <v>-0.49</v>
          </cell>
          <cell r="QI245">
            <v>-0.49</v>
          </cell>
          <cell r="QJ245">
            <v>0.08</v>
          </cell>
          <cell r="QK245">
            <v>0.08</v>
          </cell>
          <cell r="QL245">
            <v>0.08</v>
          </cell>
          <cell r="QM245">
            <v>-0.57999999999999996</v>
          </cell>
          <cell r="QN245">
            <v>-0.57999999999999996</v>
          </cell>
          <cell r="QO245">
            <v>-0.57999999999999996</v>
          </cell>
          <cell r="QP245">
            <v>-0.06</v>
          </cell>
          <cell r="QQ245">
            <v>0.13</v>
          </cell>
          <cell r="QR245">
            <v>0.13</v>
          </cell>
          <cell r="QS245">
            <v>0.55000000000000004</v>
          </cell>
          <cell r="QT245">
            <v>0.55000000000000004</v>
          </cell>
          <cell r="QU245">
            <v>-0.04</v>
          </cell>
          <cell r="QV245">
            <v>1.1000000000000001</v>
          </cell>
          <cell r="QW245">
            <v>1.1000000000000001</v>
          </cell>
          <cell r="QX245">
            <v>0.61</v>
          </cell>
          <cell r="QY245">
            <v>1.97</v>
          </cell>
          <cell r="QZ245">
            <v>1.97</v>
          </cell>
          <cell r="RA245">
            <v>0.98</v>
          </cell>
          <cell r="RB245">
            <v>0.98</v>
          </cell>
          <cell r="RC245">
            <v>1.55</v>
          </cell>
          <cell r="RD245">
            <v>0.36</v>
          </cell>
          <cell r="RE245">
            <v>0.8</v>
          </cell>
          <cell r="RF245">
            <v>-0.70000000000000007</v>
          </cell>
          <cell r="RG245">
            <v>-0.70000000000000007</v>
          </cell>
          <cell r="RH245">
            <v>0.17</v>
          </cell>
          <cell r="RI245">
            <v>-1.32</v>
          </cell>
          <cell r="RJ245">
            <v>-2.06</v>
          </cell>
          <cell r="RK245">
            <v>-0.72</v>
          </cell>
          <cell r="RL245">
            <v>-0.72</v>
          </cell>
          <cell r="RM245">
            <v>-0.52</v>
          </cell>
          <cell r="RN245">
            <v>-0.52</v>
          </cell>
          <cell r="RO245">
            <v>-0.52</v>
          </cell>
          <cell r="RP245">
            <v>-0.83000000000000007</v>
          </cell>
          <cell r="RQ245">
            <v>-0.83000000000000007</v>
          </cell>
          <cell r="RR245">
            <v>-0.92</v>
          </cell>
          <cell r="RS245">
            <v>-0.92</v>
          </cell>
          <cell r="RT245">
            <v>-0.92</v>
          </cell>
          <cell r="RU245">
            <v>-1.9100000000000001</v>
          </cell>
          <cell r="RV245">
            <v>-1.9100000000000001</v>
          </cell>
          <cell r="RW245">
            <v>-2.81</v>
          </cell>
          <cell r="RX245">
            <v>-2.3199999999999998</v>
          </cell>
          <cell r="RY245">
            <v>-2.3199999999999998</v>
          </cell>
          <cell r="RZ245">
            <v>-2.5</v>
          </cell>
          <cell r="SA245">
            <v>-2.5</v>
          </cell>
          <cell r="SB245">
            <v>-3.83</v>
          </cell>
          <cell r="SC245">
            <v>0.37</v>
          </cell>
          <cell r="SD245">
            <v>-0.1</v>
          </cell>
          <cell r="SE245">
            <v>1.53</v>
          </cell>
          <cell r="SF245">
            <v>1.01</v>
          </cell>
          <cell r="SG245">
            <v>0.49</v>
          </cell>
          <cell r="SH245">
            <v>1.95</v>
          </cell>
          <cell r="SI245">
            <v>1.73</v>
          </cell>
          <cell r="SJ245">
            <v>2.46</v>
          </cell>
          <cell r="SK245">
            <v>2.46</v>
          </cell>
          <cell r="SL245">
            <v>2.46</v>
          </cell>
          <cell r="SM245">
            <v>3.08</v>
          </cell>
          <cell r="SN245">
            <v>3.08</v>
          </cell>
          <cell r="SO245">
            <v>4.92</v>
          </cell>
          <cell r="SP245">
            <v>4.46</v>
          </cell>
          <cell r="SQ245">
            <v>4.46</v>
          </cell>
          <cell r="SR245">
            <v>5.09</v>
          </cell>
          <cell r="SS245">
            <v>5.66</v>
          </cell>
          <cell r="ST245">
            <v>7.2</v>
          </cell>
          <cell r="SU245">
            <v>7.86</v>
          </cell>
          <cell r="SV245">
            <v>7.29</v>
          </cell>
          <cell r="SW245">
            <v>7.45</v>
          </cell>
          <cell r="SX245">
            <v>6.8500000000000005</v>
          </cell>
          <cell r="SY245">
            <v>2.86</v>
          </cell>
          <cell r="SZ245">
            <v>2.7</v>
          </cell>
          <cell r="TA245">
            <v>2.7</v>
          </cell>
          <cell r="TB245">
            <v>2.7</v>
          </cell>
          <cell r="TC245">
            <v>3.58</v>
          </cell>
          <cell r="TD245">
            <v>3.58</v>
          </cell>
          <cell r="TE245">
            <v>3.58</v>
          </cell>
          <cell r="TF245">
            <v>3.58</v>
          </cell>
          <cell r="TG245">
            <v>2.81</v>
          </cell>
          <cell r="TH245">
            <v>2.38</v>
          </cell>
          <cell r="TI245">
            <v>2.9</v>
          </cell>
          <cell r="TJ245">
            <v>2.9</v>
          </cell>
          <cell r="TK245">
            <v>2.5300000000000002</v>
          </cell>
          <cell r="TL245">
            <v>2.5300000000000002</v>
          </cell>
          <cell r="TM245">
            <v>2.0100000000000002</v>
          </cell>
          <cell r="TN245">
            <v>1.68</v>
          </cell>
          <cell r="TO245">
            <v>1.68</v>
          </cell>
          <cell r="TP245">
            <v>1.68</v>
          </cell>
          <cell r="TQ245">
            <v>-0.37</v>
          </cell>
          <cell r="TR245">
            <v>-0.37</v>
          </cell>
          <cell r="TS245">
            <v>0.32</v>
          </cell>
          <cell r="TT245">
            <v>0.3</v>
          </cell>
          <cell r="TU245">
            <v>0.3</v>
          </cell>
          <cell r="TV245">
            <v>0.3</v>
          </cell>
          <cell r="TW245">
            <v>0.28000000000000003</v>
          </cell>
          <cell r="TX245">
            <v>0.53</v>
          </cell>
          <cell r="TY245">
            <v>1.22</v>
          </cell>
          <cell r="TZ245">
            <v>1.19</v>
          </cell>
          <cell r="UA245">
            <v>1.19</v>
          </cell>
          <cell r="UB245">
            <v>1.19</v>
          </cell>
          <cell r="UC245">
            <v>0.39</v>
          </cell>
          <cell r="UD245">
            <v>1.33</v>
          </cell>
          <cell r="UE245">
            <v>1.53</v>
          </cell>
          <cell r="UF245">
            <v>1.59</v>
          </cell>
          <cell r="UG245">
            <v>1.59</v>
          </cell>
          <cell r="UH245">
            <v>1.59</v>
          </cell>
          <cell r="UI245">
            <v>1.87</v>
          </cell>
          <cell r="UJ245">
            <v>1.21</v>
          </cell>
          <cell r="UK245">
            <v>1.42</v>
          </cell>
          <cell r="UL245">
            <v>1.21</v>
          </cell>
          <cell r="UM245">
            <v>1.21</v>
          </cell>
          <cell r="UN245">
            <v>1.21</v>
          </cell>
          <cell r="UO245">
            <v>0.18</v>
          </cell>
          <cell r="UP245">
            <v>0.19</v>
          </cell>
          <cell r="UQ245">
            <v>0.44</v>
          </cell>
          <cell r="UR245">
            <v>0.44</v>
          </cell>
          <cell r="US245">
            <v>0.44</v>
          </cell>
          <cell r="UT245">
            <v>-1.58</v>
          </cell>
          <cell r="UU245">
            <v>-1.62</v>
          </cell>
          <cell r="UV245">
            <v>-1.62</v>
          </cell>
          <cell r="UW245">
            <v>-1.68</v>
          </cell>
          <cell r="UX245">
            <v>-3.1</v>
          </cell>
          <cell r="UY245">
            <v>-2.99</v>
          </cell>
          <cell r="UZ245">
            <v>-3.22</v>
          </cell>
          <cell r="VA245">
            <v>-3.47</v>
          </cell>
          <cell r="VB245">
            <v>-3.47</v>
          </cell>
          <cell r="VC245">
            <v>-2.35</v>
          </cell>
          <cell r="VD245">
            <v>0.47000000000000003</v>
          </cell>
          <cell r="VE245">
            <v>0.68</v>
          </cell>
          <cell r="VF245">
            <v>0.73</v>
          </cell>
          <cell r="VG245">
            <v>0.73</v>
          </cell>
          <cell r="VH245">
            <v>0.92</v>
          </cell>
          <cell r="VI245">
            <v>0.74</v>
          </cell>
          <cell r="VJ245">
            <v>0.73</v>
          </cell>
          <cell r="VK245">
            <v>-0.52</v>
          </cell>
          <cell r="VL245">
            <v>-0.83000000000000007</v>
          </cell>
          <cell r="VM245">
            <v>-0.54</v>
          </cell>
          <cell r="VN245">
            <v>-0.59</v>
          </cell>
          <cell r="VO245">
            <v>-0.69000000000000006</v>
          </cell>
          <cell r="VP245">
            <v>-0.69000000000000006</v>
          </cell>
          <cell r="VQ245">
            <v>-0.68</v>
          </cell>
          <cell r="VR245">
            <v>-1.3800000000000001</v>
          </cell>
          <cell r="VS245">
            <v>-1.44</v>
          </cell>
          <cell r="VT245">
            <v>-1.6600000000000001</v>
          </cell>
          <cell r="VU245">
            <v>-1.6400000000000001</v>
          </cell>
          <cell r="VV245">
            <v>-2.02</v>
          </cell>
          <cell r="VW245">
            <v>-1.31</v>
          </cell>
          <cell r="VX245">
            <v>-0.93</v>
          </cell>
          <cell r="VY245">
            <v>-0.2</v>
          </cell>
          <cell r="VZ245">
            <v>-0.21</v>
          </cell>
          <cell r="WA245">
            <v>-0.21</v>
          </cell>
          <cell r="WB245">
            <v>-0.52</v>
          </cell>
          <cell r="WC245">
            <v>0.66</v>
          </cell>
          <cell r="WD245">
            <v>0.01</v>
          </cell>
          <cell r="WE245">
            <v>-0.06</v>
          </cell>
          <cell r="WF245">
            <v>-0.69000000000000006</v>
          </cell>
          <cell r="WG245">
            <v>-0.68</v>
          </cell>
          <cell r="WH245">
            <v>-0.61</v>
          </cell>
          <cell r="WI245">
            <v>-0.31</v>
          </cell>
          <cell r="WJ245">
            <v>0.03</v>
          </cell>
          <cell r="WK245">
            <v>-0.62</v>
          </cell>
          <cell r="WL245">
            <v>-0.08</v>
          </cell>
          <cell r="WM245">
            <v>-0.08</v>
          </cell>
          <cell r="WN245">
            <v>-0.14000000000000001</v>
          </cell>
          <cell r="WO245">
            <v>0.06</v>
          </cell>
          <cell r="WP245">
            <v>-0.47000000000000003</v>
          </cell>
          <cell r="WQ245">
            <v>-1.21</v>
          </cell>
          <cell r="WR245">
            <v>-0.64</v>
          </cell>
          <cell r="WS245">
            <v>-0.62</v>
          </cell>
          <cell r="WT245">
            <v>-0.66</v>
          </cell>
          <cell r="WU245">
            <v>-0.81</v>
          </cell>
          <cell r="WV245">
            <v>-0.62</v>
          </cell>
          <cell r="WW245">
            <v>-0.79</v>
          </cell>
          <cell r="WX245">
            <v>0.69000000000000006</v>
          </cell>
          <cell r="WY245">
            <v>0.56000000000000005</v>
          </cell>
          <cell r="WZ245">
            <v>0.57000000000000006</v>
          </cell>
          <cell r="XA245">
            <v>0.57000000000000006</v>
          </cell>
          <cell r="XB245">
            <v>-0.01</v>
          </cell>
          <cell r="XC245">
            <v>-0.01</v>
          </cell>
          <cell r="XD245">
            <v>-0.16</v>
          </cell>
          <cell r="XE245">
            <v>0.11</v>
          </cell>
          <cell r="XF245">
            <v>0.18</v>
          </cell>
          <cell r="XG245">
            <v>0.09</v>
          </cell>
          <cell r="XH245">
            <v>-0.01</v>
          </cell>
          <cell r="XI245">
            <v>0.61</v>
          </cell>
          <cell r="XJ245">
            <v>0.6</v>
          </cell>
          <cell r="XK245">
            <v>0.55000000000000004</v>
          </cell>
          <cell r="XL245">
            <v>0.46</v>
          </cell>
          <cell r="XM245">
            <v>0.28000000000000003</v>
          </cell>
          <cell r="XN245">
            <v>-0.05</v>
          </cell>
          <cell r="XO245">
            <v>-0.67</v>
          </cell>
          <cell r="XP245">
            <v>-0.67</v>
          </cell>
          <cell r="XQ245">
            <v>-0.71</v>
          </cell>
          <cell r="XR245">
            <v>-0.27</v>
          </cell>
          <cell r="XS245">
            <v>-0.31</v>
          </cell>
          <cell r="XT245">
            <v>-0.31</v>
          </cell>
          <cell r="XU245">
            <v>-0.11</v>
          </cell>
          <cell r="XV245">
            <v>-0.12</v>
          </cell>
          <cell r="XW245">
            <v>-0.09</v>
          </cell>
          <cell r="XX245">
            <v>-1.1100000000000001</v>
          </cell>
          <cell r="XY245">
            <v>-0.62</v>
          </cell>
          <cell r="XZ245">
            <v>-0.6</v>
          </cell>
          <cell r="YA245">
            <v>-0.12</v>
          </cell>
          <cell r="YB245">
            <v>0.23</v>
          </cell>
          <cell r="YC245">
            <v>0.26</v>
          </cell>
          <cell r="YD245">
            <v>0.45</v>
          </cell>
          <cell r="YE245">
            <v>0.22</v>
          </cell>
          <cell r="YF245">
            <v>0.22</v>
          </cell>
          <cell r="YG245">
            <v>0.56000000000000005</v>
          </cell>
          <cell r="YH245">
            <v>0.61</v>
          </cell>
          <cell r="YI245">
            <v>0.85</v>
          </cell>
          <cell r="YJ245">
            <v>1</v>
          </cell>
          <cell r="YK245">
            <v>1.51</v>
          </cell>
          <cell r="YL245">
            <v>1.25</v>
          </cell>
          <cell r="YM245">
            <v>1.17</v>
          </cell>
          <cell r="YN245">
            <v>0.57000000000000006</v>
          </cell>
          <cell r="YO245">
            <v>0.98</v>
          </cell>
          <cell r="YP245">
            <v>0.85</v>
          </cell>
          <cell r="YQ245">
            <v>0.31</v>
          </cell>
          <cell r="YR245">
            <v>0.55000000000000004</v>
          </cell>
          <cell r="YS245">
            <v>1.1400000000000001</v>
          </cell>
          <cell r="YT245">
            <v>0.47000000000000003</v>
          </cell>
          <cell r="YU245">
            <v>0.79</v>
          </cell>
          <cell r="YV245">
            <v>1.01</v>
          </cell>
          <cell r="YW245">
            <v>0.65</v>
          </cell>
          <cell r="YX245">
            <v>0.59</v>
          </cell>
          <cell r="YY245">
            <v>1.4000000000000001</v>
          </cell>
          <cell r="YZ245">
            <v>1.3800000000000001</v>
          </cell>
          <cell r="ZA245">
            <v>1.21</v>
          </cell>
          <cell r="ZB245">
            <v>1.02</v>
          </cell>
          <cell r="ZC245">
            <v>0.94000000000000006</v>
          </cell>
          <cell r="ZD245">
            <v>0.94000000000000006</v>
          </cell>
          <cell r="ZE245">
            <v>0.82000000000000006</v>
          </cell>
          <cell r="ZF245">
            <v>0.82000000000000006</v>
          </cell>
          <cell r="ZG245">
            <v>0.73</v>
          </cell>
          <cell r="ZH245">
            <v>0.57000000000000006</v>
          </cell>
          <cell r="ZI245">
            <v>0.61</v>
          </cell>
          <cell r="ZJ245">
            <v>1.03</v>
          </cell>
          <cell r="ZK245">
            <v>0.86</v>
          </cell>
          <cell r="ZL245">
            <v>-1.45</v>
          </cell>
          <cell r="ZM245">
            <v>-1.44</v>
          </cell>
          <cell r="ZN245">
            <v>-1.41</v>
          </cell>
          <cell r="ZO245">
            <v>-1.33</v>
          </cell>
          <cell r="ZP245">
            <v>-1.35</v>
          </cell>
          <cell r="ZQ245">
            <v>-1.49</v>
          </cell>
          <cell r="ZR245">
            <v>-1.44</v>
          </cell>
          <cell r="ZS245">
            <v>1.07</v>
          </cell>
          <cell r="ZT245">
            <v>1.1000000000000001</v>
          </cell>
          <cell r="ZU245">
            <v>1.1000000000000001</v>
          </cell>
          <cell r="ZV245">
            <v>1.1500000000000001</v>
          </cell>
          <cell r="ZW245">
            <v>-0.28999999999999998</v>
          </cell>
          <cell r="ZX245">
            <v>-0.65</v>
          </cell>
          <cell r="ZY245">
            <v>-0.72</v>
          </cell>
          <cell r="ZZ245">
            <v>-0.65</v>
          </cell>
          <cell r="AAA245">
            <v>-0.62</v>
          </cell>
          <cell r="AAB245">
            <v>-0.44</v>
          </cell>
          <cell r="AAC245">
            <v>-0.68</v>
          </cell>
          <cell r="AAD245">
            <v>-0.54</v>
          </cell>
          <cell r="AAE245">
            <v>-0.54</v>
          </cell>
          <cell r="AAF245">
            <v>-0.27</v>
          </cell>
          <cell r="AAG245">
            <v>-2.62</v>
          </cell>
          <cell r="AAH245">
            <v>-0.03</v>
          </cell>
          <cell r="AAI245">
            <v>0.43</v>
          </cell>
          <cell r="AAJ245">
            <v>0.33</v>
          </cell>
          <cell r="AAK245">
            <v>0.33</v>
          </cell>
          <cell r="AAL245">
            <v>0.25</v>
          </cell>
          <cell r="AAM245">
            <v>-7.0000000000000007E-2</v>
          </cell>
          <cell r="AAN245">
            <v>-7.0000000000000007E-2</v>
          </cell>
          <cell r="AAO245">
            <v>-0.38</v>
          </cell>
          <cell r="AAP245">
            <v>-0.70000000000000007</v>
          </cell>
          <cell r="AAQ245">
            <v>-0.69000000000000006</v>
          </cell>
          <cell r="AAR245">
            <v>-0.27</v>
          </cell>
          <cell r="AAS245">
            <v>-0.27</v>
          </cell>
          <cell r="AAT245">
            <v>-0.27</v>
          </cell>
          <cell r="AAU245">
            <v>-0.11</v>
          </cell>
          <cell r="AAV245">
            <v>0.38</v>
          </cell>
          <cell r="AAW245">
            <v>0.35000000000000003</v>
          </cell>
          <cell r="AAX245">
            <v>0.25</v>
          </cell>
          <cell r="AAY245">
            <v>0.88</v>
          </cell>
          <cell r="AAZ245">
            <v>1.04</v>
          </cell>
          <cell r="ABA245">
            <v>0.84</v>
          </cell>
          <cell r="ABB245">
            <v>0.15</v>
          </cell>
          <cell r="ABC245">
            <v>-0.54</v>
          </cell>
          <cell r="ABD245">
            <v>-0.45</v>
          </cell>
          <cell r="ABE245">
            <v>0.44</v>
          </cell>
          <cell r="ABF245">
            <v>0.41000000000000003</v>
          </cell>
          <cell r="ABG245">
            <v>0.14000000000000001</v>
          </cell>
          <cell r="ABH245">
            <v>0.5</v>
          </cell>
          <cell r="ABI245">
            <v>0.5</v>
          </cell>
          <cell r="ABJ245">
            <v>1.1100000000000001</v>
          </cell>
          <cell r="ABK245">
            <v>1</v>
          </cell>
          <cell r="ABL245">
            <v>0.68</v>
          </cell>
          <cell r="ABM245">
            <v>1.4000000000000001</v>
          </cell>
          <cell r="ABN245">
            <v>1.4000000000000001</v>
          </cell>
          <cell r="ABO245">
            <v>1.41</v>
          </cell>
          <cell r="ABP245">
            <v>1.71</v>
          </cell>
          <cell r="ABQ245">
            <v>1.17</v>
          </cell>
          <cell r="ABR245">
            <v>1.1599999999999999</v>
          </cell>
          <cell r="ABS245">
            <v>1.1000000000000001</v>
          </cell>
          <cell r="ABT245">
            <v>1.1000000000000001</v>
          </cell>
          <cell r="ABU245">
            <v>0.53</v>
          </cell>
          <cell r="ABV245">
            <v>0.54</v>
          </cell>
          <cell r="ABW245">
            <v>0.57999999999999996</v>
          </cell>
          <cell r="ABX245">
            <v>0.73</v>
          </cell>
          <cell r="ABY245">
            <v>0.28000000000000003</v>
          </cell>
          <cell r="ABZ245">
            <v>0.28000000000000003</v>
          </cell>
          <cell r="ACA245">
            <v>0.3</v>
          </cell>
          <cell r="ACB245">
            <v>0.28000000000000003</v>
          </cell>
          <cell r="ACC245">
            <v>0.56000000000000005</v>
          </cell>
          <cell r="ACD245">
            <v>0.06</v>
          </cell>
          <cell r="ACE245">
            <v>-0.37</v>
          </cell>
          <cell r="ACF245">
            <v>-0.23</v>
          </cell>
          <cell r="ACG245">
            <v>-0.55000000000000004</v>
          </cell>
          <cell r="ACH245">
            <v>-0.62</v>
          </cell>
          <cell r="ACI245">
            <v>-0.45</v>
          </cell>
          <cell r="ACJ245">
            <v>0.3</v>
          </cell>
          <cell r="ACK245">
            <v>0.53</v>
          </cell>
          <cell r="ACL245">
            <v>0.37</v>
          </cell>
          <cell r="ACM245">
            <v>0.38</v>
          </cell>
          <cell r="ACN245">
            <v>-0.28999999999999998</v>
          </cell>
          <cell r="ACO245">
            <v>0.04</v>
          </cell>
          <cell r="ACP245">
            <v>0.01</v>
          </cell>
          <cell r="ACQ245">
            <v>-0.01</v>
          </cell>
          <cell r="ACR245">
            <v>-0.01</v>
          </cell>
          <cell r="ACS245">
            <v>-0.01</v>
          </cell>
          <cell r="ACT245">
            <v>-0.37</v>
          </cell>
          <cell r="ACU245">
            <v>0.17</v>
          </cell>
          <cell r="ACV245">
            <v>0.19</v>
          </cell>
          <cell r="ACW245">
            <v>0.5</v>
          </cell>
          <cell r="ACX245">
            <v>0.49</v>
          </cell>
          <cell r="ACY245">
            <v>1.01</v>
          </cell>
          <cell r="ACZ245">
            <v>1.48</v>
          </cell>
          <cell r="ADA245">
            <v>0.89</v>
          </cell>
          <cell r="ADB245">
            <v>1.01</v>
          </cell>
          <cell r="ADC245">
            <v>0.78</v>
          </cell>
          <cell r="ADD245">
            <v>0.61</v>
          </cell>
          <cell r="ADE245">
            <v>0.61</v>
          </cell>
          <cell r="ADF245">
            <v>0.64</v>
          </cell>
          <cell r="ADG245">
            <v>0.97</v>
          </cell>
          <cell r="ADH245">
            <v>1.08</v>
          </cell>
          <cell r="ADI245">
            <v>1.35</v>
          </cell>
          <cell r="ADJ245">
            <v>1.35</v>
          </cell>
          <cell r="ADK245">
            <v>1.27</v>
          </cell>
          <cell r="ADL245">
            <v>1.42</v>
          </cell>
          <cell r="ADM245">
            <v>1.86</v>
          </cell>
          <cell r="ADN245">
            <v>1.59</v>
          </cell>
          <cell r="ADO245">
            <v>1.58</v>
          </cell>
          <cell r="ADP245">
            <v>1.6300000000000001</v>
          </cell>
          <cell r="ADQ245">
            <v>1.29</v>
          </cell>
          <cell r="ADR245">
            <v>1.53</v>
          </cell>
          <cell r="ADS245">
            <v>1.32</v>
          </cell>
          <cell r="ADT245">
            <v>1.25</v>
          </cell>
          <cell r="ADU245">
            <v>1.18</v>
          </cell>
          <cell r="ADV245">
            <v>2.63</v>
          </cell>
          <cell r="ADW245">
            <v>2.08</v>
          </cell>
          <cell r="ADX245">
            <v>2.29</v>
          </cell>
          <cell r="ADY245">
            <v>2.1800000000000002</v>
          </cell>
          <cell r="ADZ245">
            <v>2.79</v>
          </cell>
          <cell r="AEA245">
            <v>2.48</v>
          </cell>
          <cell r="AEB245">
            <v>2.29</v>
          </cell>
          <cell r="AEC245">
            <v>2.5300000000000002</v>
          </cell>
          <cell r="AED245">
            <v>2.3000000000000003</v>
          </cell>
          <cell r="AEE245">
            <v>2.33</v>
          </cell>
          <cell r="AEF245">
            <v>2.04</v>
          </cell>
          <cell r="AEG245">
            <v>2.0499999999999998</v>
          </cell>
          <cell r="AEH245">
            <v>1.8800000000000001</v>
          </cell>
          <cell r="AEI245">
            <v>1.82</v>
          </cell>
          <cell r="AEJ245">
            <v>1.6300000000000001</v>
          </cell>
          <cell r="AEK245">
            <v>1.43</v>
          </cell>
          <cell r="AEL245">
            <v>1.41</v>
          </cell>
          <cell r="AEM245">
            <v>1.43</v>
          </cell>
          <cell r="AEN245">
            <v>1.61</v>
          </cell>
          <cell r="AEO245">
            <v>1.79</v>
          </cell>
          <cell r="AEP245">
            <v>2.06</v>
          </cell>
          <cell r="AEQ245">
            <v>2.15</v>
          </cell>
          <cell r="AER245">
            <v>2.15</v>
          </cell>
          <cell r="AES245">
            <v>1.3900000000000001</v>
          </cell>
          <cell r="AET245">
            <v>1.19</v>
          </cell>
          <cell r="AEU245">
            <v>1.5</v>
          </cell>
          <cell r="AEV245">
            <v>1.67</v>
          </cell>
          <cell r="AEW245">
            <v>1.45</v>
          </cell>
          <cell r="AEX245">
            <v>1.6600000000000001</v>
          </cell>
          <cell r="AEY245">
            <v>1.17</v>
          </cell>
          <cell r="AEZ245">
            <v>1.34</v>
          </cell>
          <cell r="AFA245">
            <v>1.21</v>
          </cell>
          <cell r="AFB245">
            <v>1.44</v>
          </cell>
          <cell r="AFC245">
            <v>1.44</v>
          </cell>
          <cell r="AFD245">
            <v>1.44</v>
          </cell>
          <cell r="AFE245">
            <v>0.8</v>
          </cell>
          <cell r="AFF245">
            <v>0.8</v>
          </cell>
          <cell r="AFG245">
            <v>1.17</v>
          </cell>
          <cell r="AFH245">
            <v>1.4000000000000001</v>
          </cell>
          <cell r="AFI245">
            <v>1.42</v>
          </cell>
          <cell r="AFJ245">
            <v>1.33</v>
          </cell>
          <cell r="AFK245">
            <v>1.68</v>
          </cell>
          <cell r="AFL245">
            <v>1.61</v>
          </cell>
          <cell r="AFM245">
            <v>1.23</v>
          </cell>
          <cell r="AFN245">
            <v>1.06</v>
          </cell>
          <cell r="AFO245">
            <v>1.49</v>
          </cell>
          <cell r="AFP245">
            <v>1.23</v>
          </cell>
          <cell r="AFQ245">
            <v>0.5</v>
          </cell>
          <cell r="AFR245">
            <v>1.44</v>
          </cell>
          <cell r="AFS245">
            <v>1.44</v>
          </cell>
          <cell r="AFT245">
            <v>1.6300000000000001</v>
          </cell>
          <cell r="AFU245">
            <v>2.34</v>
          </cell>
          <cell r="AFV245">
            <v>1.86</v>
          </cell>
          <cell r="AFW245">
            <v>0.71</v>
          </cell>
          <cell r="AFX245">
            <v>0.57000000000000006</v>
          </cell>
          <cell r="AFY245">
            <v>0.57000000000000006</v>
          </cell>
          <cell r="AFZ245">
            <v>0.56000000000000005</v>
          </cell>
          <cell r="AGA245">
            <v>1</v>
          </cell>
          <cell r="AGB245">
            <v>0.85</v>
          </cell>
          <cell r="AGC245">
            <v>0.85</v>
          </cell>
          <cell r="AGD245">
            <v>0.85</v>
          </cell>
          <cell r="AGE245">
            <v>0.86</v>
          </cell>
          <cell r="AGF245">
            <v>0.67</v>
          </cell>
          <cell r="AGG245">
            <v>0.67</v>
          </cell>
          <cell r="AGH245">
            <v>0.66</v>
          </cell>
          <cell r="AGI245">
            <v>0.66</v>
          </cell>
          <cell r="AGJ245">
            <v>-0.59</v>
          </cell>
          <cell r="AGK245">
            <v>-0.59</v>
          </cell>
          <cell r="AGL245">
            <v>-0.55000000000000004</v>
          </cell>
          <cell r="AGM245">
            <v>-0.41000000000000003</v>
          </cell>
          <cell r="AGN245">
            <v>-0.36</v>
          </cell>
          <cell r="AGO245">
            <v>-1.1200000000000001</v>
          </cell>
          <cell r="AGP245">
            <v>-0.28000000000000003</v>
          </cell>
          <cell r="AGQ245">
            <v>0.11</v>
          </cell>
          <cell r="AGR245">
            <v>7.0000000000000007E-2</v>
          </cell>
          <cell r="AGS245">
            <v>7.0000000000000007E-2</v>
          </cell>
          <cell r="AGT245">
            <v>0.39</v>
          </cell>
          <cell r="AGU245">
            <v>0.45</v>
          </cell>
          <cell r="AGV245">
            <v>0.49</v>
          </cell>
          <cell r="AGW245">
            <v>0.63</v>
          </cell>
          <cell r="AGX245">
            <v>0.6</v>
          </cell>
          <cell r="AGY245">
            <v>0.6</v>
          </cell>
          <cell r="AGZ245">
            <v>0.65</v>
          </cell>
          <cell r="AHA245">
            <v>1.1000000000000001</v>
          </cell>
          <cell r="AHB245">
            <v>1.04</v>
          </cell>
          <cell r="AHC245">
            <v>1.1599999999999999</v>
          </cell>
          <cell r="AHD245">
            <v>1.36</v>
          </cell>
          <cell r="AHE245">
            <v>1.83</v>
          </cell>
          <cell r="AHF245">
            <v>1.74</v>
          </cell>
          <cell r="AHG245">
            <v>1.86</v>
          </cell>
          <cell r="AHH245">
            <v>1.02</v>
          </cell>
          <cell r="AHI245">
            <v>1.02</v>
          </cell>
          <cell r="AHJ245">
            <v>1.02</v>
          </cell>
          <cell r="AHK245">
            <v>1.05</v>
          </cell>
          <cell r="AHL245">
            <v>1.51</v>
          </cell>
          <cell r="AHM245">
            <v>1.54</v>
          </cell>
          <cell r="AHN245">
            <v>1.2</v>
          </cell>
          <cell r="AHO245">
            <v>0.94000000000000006</v>
          </cell>
          <cell r="AHP245">
            <v>1.02</v>
          </cell>
          <cell r="AHQ245">
            <v>1.02</v>
          </cell>
          <cell r="AHR245">
            <v>1.02</v>
          </cell>
          <cell r="AHS245">
            <v>0.8</v>
          </cell>
          <cell r="AHT245">
            <v>0.6</v>
          </cell>
          <cell r="AHU245">
            <v>1.1200000000000001</v>
          </cell>
          <cell r="AHV245">
            <v>0.91</v>
          </cell>
          <cell r="AHW245">
            <v>0.93</v>
          </cell>
          <cell r="AHX245">
            <v>0.87</v>
          </cell>
          <cell r="AHY245">
            <v>0.11</v>
          </cell>
          <cell r="AHZ245">
            <v>0.09</v>
          </cell>
          <cell r="AIA245">
            <v>0.14000000000000001</v>
          </cell>
          <cell r="AIB245">
            <v>0.14000000000000001</v>
          </cell>
          <cell r="AIC245">
            <v>-0.12</v>
          </cell>
          <cell r="AID245">
            <v>-0.12</v>
          </cell>
          <cell r="AIE245">
            <v>0.09</v>
          </cell>
          <cell r="AIF245">
            <v>-0.1</v>
          </cell>
          <cell r="AIG245">
            <v>-0.1</v>
          </cell>
          <cell r="AIH245">
            <v>0.1</v>
          </cell>
          <cell r="AII245">
            <v>0.68</v>
          </cell>
          <cell r="AIJ245">
            <v>0.48</v>
          </cell>
          <cell r="AIK245">
            <v>0.12</v>
          </cell>
          <cell r="AIL245">
            <v>0.36</v>
          </cell>
          <cell r="AIM245">
            <v>0.09</v>
          </cell>
          <cell r="AIN245">
            <v>0.37</v>
          </cell>
          <cell r="AIO245">
            <v>0.4</v>
          </cell>
          <cell r="AIP245">
            <v>0.18</v>
          </cell>
          <cell r="AIQ245">
            <v>0.28999999999999998</v>
          </cell>
          <cell r="AIR245">
            <v>0.27</v>
          </cell>
          <cell r="AIS245">
            <v>0.27</v>
          </cell>
          <cell r="AIT245">
            <v>0.27</v>
          </cell>
          <cell r="AIU245">
            <v>0.27</v>
          </cell>
          <cell r="AIV245">
            <v>0.14000000000000001</v>
          </cell>
          <cell r="AIW245">
            <v>0</v>
          </cell>
          <cell r="AIX245">
            <v>0</v>
          </cell>
          <cell r="AIY245">
            <v>-0.1</v>
          </cell>
          <cell r="AIZ245">
            <v>-0.23</v>
          </cell>
          <cell r="AJA245">
            <v>-0.23</v>
          </cell>
          <cell r="AJB245">
            <v>0.01</v>
          </cell>
          <cell r="AJC245">
            <v>0.27</v>
          </cell>
          <cell r="AJD245">
            <v>0.54</v>
          </cell>
          <cell r="AJE245">
            <v>1.01</v>
          </cell>
          <cell r="AJF245">
            <v>0.98</v>
          </cell>
          <cell r="AJG245">
            <v>1.01</v>
          </cell>
          <cell r="AJH245">
            <v>1.01</v>
          </cell>
          <cell r="AJI245">
            <v>1.19</v>
          </cell>
          <cell r="AJJ245">
            <v>1.35</v>
          </cell>
          <cell r="AJK245">
            <v>0.69000000000000006</v>
          </cell>
          <cell r="AJL245">
            <v>1.01</v>
          </cell>
          <cell r="AJM245">
            <v>1.1400000000000001</v>
          </cell>
          <cell r="AJN245">
            <v>0.84</v>
          </cell>
          <cell r="AJO245">
            <v>0.39</v>
          </cell>
          <cell r="AJP245">
            <v>0.63</v>
          </cell>
          <cell r="AJQ245">
            <v>0.76</v>
          </cell>
          <cell r="AJR245">
            <v>0.76</v>
          </cell>
          <cell r="AJS245">
            <v>0.82000000000000006</v>
          </cell>
          <cell r="AJT245">
            <v>1.68</v>
          </cell>
          <cell r="AJU245">
            <v>1.68</v>
          </cell>
          <cell r="AJV245">
            <v>1.76</v>
          </cell>
          <cell r="AJW245">
            <v>1.75</v>
          </cell>
          <cell r="AJX245">
            <v>1.08</v>
          </cell>
          <cell r="AJY245">
            <v>0.85</v>
          </cell>
          <cell r="AJZ245">
            <v>0.77</v>
          </cell>
          <cell r="AKA245">
            <v>0.28000000000000003</v>
          </cell>
          <cell r="AKB245">
            <v>0.26</v>
          </cell>
          <cell r="AKC245">
            <v>0.17</v>
          </cell>
          <cell r="AKD245">
            <v>0.12</v>
          </cell>
          <cell r="AKE245">
            <v>-0.91</v>
          </cell>
          <cell r="AKF245">
            <v>-0.6</v>
          </cell>
          <cell r="AKG245">
            <v>-0.32</v>
          </cell>
          <cell r="AKH245">
            <v>-0.04</v>
          </cell>
          <cell r="AKI245">
            <v>-7.0000000000000007E-2</v>
          </cell>
          <cell r="AKJ245">
            <v>-0.15</v>
          </cell>
          <cell r="AKK245">
            <v>0.28999999999999998</v>
          </cell>
          <cell r="AKL245">
            <v>0.12</v>
          </cell>
          <cell r="AKM245">
            <v>-0.18</v>
          </cell>
          <cell r="AKN245">
            <v>-0.56000000000000005</v>
          </cell>
          <cell r="AKO245">
            <v>-0.51</v>
          </cell>
          <cell r="AKP245">
            <v>-0.21</v>
          </cell>
          <cell r="AKQ245">
            <v>0.05</v>
          </cell>
          <cell r="AKR245">
            <v>-0.05</v>
          </cell>
          <cell r="AKS245">
            <v>0.2</v>
          </cell>
          <cell r="AKT245">
            <v>0.28000000000000003</v>
          </cell>
          <cell r="AKU245">
            <v>-0.27</v>
          </cell>
          <cell r="AKV245">
            <v>-0.27</v>
          </cell>
          <cell r="AKW245">
            <v>0.14000000000000001</v>
          </cell>
          <cell r="AKX245">
            <v>0.14000000000000001</v>
          </cell>
          <cell r="AKY245">
            <v>-0.13</v>
          </cell>
          <cell r="AKZ245">
            <v>-0.04</v>
          </cell>
          <cell r="ALA245">
            <v>0.37</v>
          </cell>
          <cell r="ALB245">
            <v>1.0900000000000001</v>
          </cell>
          <cell r="ALC245">
            <v>0.44</v>
          </cell>
          <cell r="ALD245">
            <v>0.47000000000000003</v>
          </cell>
          <cell r="ALE245">
            <v>0.53</v>
          </cell>
          <cell r="ALF245">
            <v>0.27</v>
          </cell>
          <cell r="ALG245">
            <v>0.28000000000000003</v>
          </cell>
          <cell r="ALH245">
            <v>0.94000000000000006</v>
          </cell>
          <cell r="ALI245">
            <v>0.96</v>
          </cell>
          <cell r="ALJ245">
            <v>1.6</v>
          </cell>
          <cell r="ALK245">
            <v>1.59</v>
          </cell>
          <cell r="ALL245">
            <v>1.6300000000000001</v>
          </cell>
          <cell r="ALM245">
            <v>1.81</v>
          </cell>
          <cell r="ALN245">
            <v>1.92</v>
          </cell>
          <cell r="ALO245">
            <v>1.68</v>
          </cell>
          <cell r="ALP245">
            <v>1.67</v>
          </cell>
          <cell r="ALQ245">
            <v>1.6500000000000001</v>
          </cell>
          <cell r="ALR245">
            <v>1.53</v>
          </cell>
          <cell r="ALS245">
            <v>0.81</v>
          </cell>
          <cell r="ALT245">
            <v>0.81</v>
          </cell>
          <cell r="ALU245">
            <v>1.54</v>
          </cell>
          <cell r="ALV245">
            <v>1.54</v>
          </cell>
          <cell r="ALW245">
            <v>1.4000000000000001</v>
          </cell>
          <cell r="ALX245">
            <v>1.4000000000000001</v>
          </cell>
          <cell r="ALY245">
            <v>1.1200000000000001</v>
          </cell>
          <cell r="ALZ245">
            <v>1.0900000000000001</v>
          </cell>
          <cell r="AMA245">
            <v>0.72</v>
          </cell>
          <cell r="AMB245">
            <v>0.76</v>
          </cell>
          <cell r="AMC245">
            <v>-0.11</v>
          </cell>
          <cell r="AMD245">
            <v>-0.42</v>
          </cell>
          <cell r="AME245">
            <v>-0.39</v>
          </cell>
          <cell r="AMF245">
            <v>-0.42</v>
          </cell>
          <cell r="AMG245">
            <v>-0.32</v>
          </cell>
          <cell r="AMH245">
            <v>0.70000000000000007</v>
          </cell>
          <cell r="AMI245">
            <v>0.19</v>
          </cell>
          <cell r="AMJ245">
            <v>0.25</v>
          </cell>
          <cell r="AMK245">
            <v>0.24</v>
          </cell>
          <cell r="AML245">
            <v>0.24</v>
          </cell>
          <cell r="AMM245">
            <v>0.23</v>
          </cell>
          <cell r="AMN245">
            <v>0.15</v>
          </cell>
          <cell r="AMO245">
            <v>-0.11</v>
          </cell>
          <cell r="AMP245">
            <v>-0.31</v>
          </cell>
          <cell r="AMQ245">
            <v>-0.31</v>
          </cell>
          <cell r="AMR245">
            <v>-0.31</v>
          </cell>
          <cell r="AMS245">
            <v>-0.01</v>
          </cell>
          <cell r="AMT245">
            <v>0.15</v>
          </cell>
          <cell r="AMU245">
            <v>0.41000000000000003</v>
          </cell>
          <cell r="AMV245">
            <v>0.49</v>
          </cell>
          <cell r="AMW245">
            <v>0.61</v>
          </cell>
          <cell r="AMX245">
            <v>0.75</v>
          </cell>
          <cell r="AMY245">
            <v>2.2800000000000002</v>
          </cell>
          <cell r="AMZ245">
            <v>2.37</v>
          </cell>
          <cell r="ANA245">
            <v>1.8900000000000001</v>
          </cell>
          <cell r="ANB245">
            <v>1.35</v>
          </cell>
          <cell r="ANC245">
            <v>2.4300000000000002</v>
          </cell>
          <cell r="AND245">
            <v>2.38</v>
          </cell>
          <cell r="ANE245">
            <v>2.29</v>
          </cell>
          <cell r="ANF245">
            <v>1.59</v>
          </cell>
          <cell r="ANG245">
            <v>1.59</v>
          </cell>
          <cell r="ANH245">
            <v>1.6</v>
          </cell>
          <cell r="ANI245">
            <v>1.59</v>
          </cell>
          <cell r="ANJ245">
            <v>1.78</v>
          </cell>
          <cell r="ANK245">
            <v>1.47</v>
          </cell>
          <cell r="ANL245">
            <v>1.86</v>
          </cell>
          <cell r="ANM245">
            <v>1.0900000000000001</v>
          </cell>
          <cell r="ANN245">
            <v>1.01</v>
          </cell>
          <cell r="ANO245">
            <v>0.73</v>
          </cell>
          <cell r="ANP245">
            <v>1.1100000000000001</v>
          </cell>
          <cell r="ANQ245">
            <v>1.08</v>
          </cell>
          <cell r="ANR245">
            <v>1.03</v>
          </cell>
          <cell r="ANS245">
            <v>1.47</v>
          </cell>
          <cell r="ANT245">
            <v>0.76</v>
          </cell>
          <cell r="ANU245">
            <v>0.87</v>
          </cell>
          <cell r="ANV245">
            <v>1.1100000000000001</v>
          </cell>
          <cell r="ANW245">
            <v>1.1500000000000001</v>
          </cell>
          <cell r="ANX245">
            <v>-0.28999999999999998</v>
          </cell>
          <cell r="ANY245">
            <v>-0.52</v>
          </cell>
          <cell r="ANZ245">
            <v>0.04</v>
          </cell>
          <cell r="AOA245">
            <v>0.04</v>
          </cell>
          <cell r="AOB245">
            <v>-0.59</v>
          </cell>
          <cell r="AOC245">
            <v>-0.17</v>
          </cell>
          <cell r="AOD245">
            <v>-0.12</v>
          </cell>
          <cell r="AOE245">
            <v>0.08</v>
          </cell>
          <cell r="AOF245">
            <v>0.24</v>
          </cell>
          <cell r="AOG245">
            <v>0.24</v>
          </cell>
          <cell r="AOH245">
            <v>0.25</v>
          </cell>
          <cell r="AOI245">
            <v>0.61</v>
          </cell>
          <cell r="AOJ245">
            <v>1.08</v>
          </cell>
          <cell r="AOK245">
            <v>1.1000000000000001</v>
          </cell>
          <cell r="AOL245">
            <v>0.41000000000000003</v>
          </cell>
          <cell r="AOM245">
            <v>0.41000000000000003</v>
          </cell>
          <cell r="AON245">
            <v>1.07</v>
          </cell>
          <cell r="AOO245">
            <v>1.06</v>
          </cell>
          <cell r="AOP245">
            <v>1.06</v>
          </cell>
          <cell r="AOQ245">
            <v>1.06</v>
          </cell>
          <cell r="AOR245">
            <v>1.2</v>
          </cell>
          <cell r="AOS245">
            <v>2.99</v>
          </cell>
          <cell r="AOT245">
            <v>2.81</v>
          </cell>
          <cell r="AOU245">
            <v>2.8000000000000003</v>
          </cell>
          <cell r="AOV245">
            <v>2.94</v>
          </cell>
          <cell r="AOW245">
            <v>2.4</v>
          </cell>
          <cell r="AOX245">
            <v>2.31</v>
          </cell>
          <cell r="AOY245">
            <v>2.48</v>
          </cell>
          <cell r="AOZ245">
            <v>1.94</v>
          </cell>
          <cell r="APA245">
            <v>2.2400000000000002</v>
          </cell>
          <cell r="APB245">
            <v>2.62</v>
          </cell>
          <cell r="APC245">
            <v>2.66</v>
          </cell>
          <cell r="APD245">
            <v>2.66</v>
          </cell>
          <cell r="APE245">
            <v>1.83</v>
          </cell>
          <cell r="APF245">
            <v>1.83</v>
          </cell>
          <cell r="APG245">
            <v>1.9000000000000001</v>
          </cell>
          <cell r="APH245">
            <v>1.73</v>
          </cell>
          <cell r="API245">
            <v>1.8900000000000001</v>
          </cell>
          <cell r="APJ245">
            <v>1.86</v>
          </cell>
          <cell r="APK245">
            <v>1.58</v>
          </cell>
          <cell r="APL245">
            <v>1.23</v>
          </cell>
          <cell r="APM245">
            <v>0.49</v>
          </cell>
          <cell r="APN245">
            <v>0.68</v>
          </cell>
          <cell r="APO245">
            <v>0.68</v>
          </cell>
          <cell r="APP245">
            <v>-0.77</v>
          </cell>
          <cell r="APQ245">
            <v>-1.6</v>
          </cell>
          <cell r="APR245">
            <v>-1.49</v>
          </cell>
          <cell r="APS245">
            <v>-1.41</v>
          </cell>
          <cell r="APT245">
            <v>-1.45</v>
          </cell>
          <cell r="APU245">
            <v>-1.6400000000000001</v>
          </cell>
          <cell r="APV245">
            <v>-1.53</v>
          </cell>
          <cell r="APW245">
            <v>-1.52</v>
          </cell>
          <cell r="APX245">
            <v>-1.72</v>
          </cell>
          <cell r="APY245">
            <v>-1.62</v>
          </cell>
          <cell r="APZ245">
            <v>-3.23</v>
          </cell>
          <cell r="AQA245">
            <v>-1.35</v>
          </cell>
          <cell r="AQB245">
            <v>-1.34</v>
          </cell>
          <cell r="AQC245">
            <v>-1.56</v>
          </cell>
          <cell r="AQD245">
            <v>-1.42</v>
          </cell>
          <cell r="AQE245">
            <v>-1.33</v>
          </cell>
          <cell r="AQF245">
            <v>-0.8</v>
          </cell>
          <cell r="AQG245">
            <v>-0.47000000000000003</v>
          </cell>
          <cell r="AQH245">
            <v>-0.4</v>
          </cell>
          <cell r="AQI245">
            <v>-0.36</v>
          </cell>
          <cell r="AQJ245">
            <v>-0.36</v>
          </cell>
          <cell r="AQK245">
            <v>0.12</v>
          </cell>
          <cell r="AQL245">
            <v>0.81</v>
          </cell>
          <cell r="AQM245">
            <v>0.28999999999999998</v>
          </cell>
          <cell r="AQN245">
            <v>0.25</v>
          </cell>
          <cell r="AQO245">
            <v>-0.64</v>
          </cell>
          <cell r="AQP245">
            <v>-0.47000000000000003</v>
          </cell>
          <cell r="AQQ245">
            <v>-0.65</v>
          </cell>
          <cell r="AQR245">
            <v>-0.70000000000000007</v>
          </cell>
          <cell r="AQS245">
            <v>-0.82000000000000006</v>
          </cell>
          <cell r="AQT245">
            <v>-0.44</v>
          </cell>
          <cell r="AQU245">
            <v>0.59</v>
          </cell>
          <cell r="AQV245">
            <v>0.41000000000000003</v>
          </cell>
          <cell r="AQW245">
            <v>0.41000000000000003</v>
          </cell>
          <cell r="AQX245">
            <v>0.4</v>
          </cell>
          <cell r="AQY245">
            <v>0.52</v>
          </cell>
          <cell r="AQZ245">
            <v>0.74</v>
          </cell>
          <cell r="ARA245">
            <v>0.71</v>
          </cell>
          <cell r="ARB245">
            <v>0.71</v>
          </cell>
          <cell r="ARC245">
            <v>0.48</v>
          </cell>
          <cell r="ARD245">
            <v>0.42</v>
          </cell>
          <cell r="ARE245">
            <v>0.28000000000000003</v>
          </cell>
          <cell r="ARF245">
            <v>-0.33</v>
          </cell>
          <cell r="ARG245">
            <v>-0.33</v>
          </cell>
          <cell r="ARH245">
            <v>-0.33</v>
          </cell>
          <cell r="ARI245">
            <v>-0.3</v>
          </cell>
          <cell r="ARJ245">
            <v>-0.3</v>
          </cell>
          <cell r="ARK245">
            <v>-0.02</v>
          </cell>
          <cell r="ARL245">
            <v>0.06</v>
          </cell>
          <cell r="ARM245">
            <v>-0.09</v>
          </cell>
          <cell r="ARN245">
            <v>0.73</v>
          </cell>
          <cell r="ARO245">
            <v>0.66</v>
          </cell>
          <cell r="ARP245">
            <v>0.74</v>
          </cell>
          <cell r="ARQ245">
            <v>0.65</v>
          </cell>
          <cell r="ARR245">
            <v>0.81</v>
          </cell>
          <cell r="ARS245">
            <v>0.51</v>
          </cell>
          <cell r="ART245">
            <v>0.93</v>
          </cell>
          <cell r="ARU245">
            <v>0.93</v>
          </cell>
          <cell r="ARV245">
            <v>0.72</v>
          </cell>
          <cell r="ARW245">
            <v>0.72</v>
          </cell>
          <cell r="ARX245">
            <v>0.73</v>
          </cell>
          <cell r="ARY245">
            <v>0.69000000000000006</v>
          </cell>
          <cell r="ARZ245">
            <v>0.68</v>
          </cell>
          <cell r="ASA245">
            <v>0.98</v>
          </cell>
          <cell r="ASB245">
            <v>0.18</v>
          </cell>
          <cell r="ASC245">
            <v>0.14000000000000001</v>
          </cell>
          <cell r="ASD245">
            <v>0.16</v>
          </cell>
          <cell r="ASE245">
            <v>0.16</v>
          </cell>
          <cell r="ASF245">
            <v>0.57000000000000006</v>
          </cell>
          <cell r="ASG245">
            <v>-0.99</v>
          </cell>
          <cell r="ASH245">
            <v>-0.75</v>
          </cell>
          <cell r="ASI245">
            <v>-0.82000000000000006</v>
          </cell>
          <cell r="ASJ245">
            <v>-0.88</v>
          </cell>
          <cell r="ASK245">
            <v>-0.96</v>
          </cell>
          <cell r="ASL245">
            <v>-0.17</v>
          </cell>
          <cell r="ASM245">
            <v>-0.55000000000000004</v>
          </cell>
          <cell r="ASN245">
            <v>-0.8</v>
          </cell>
          <cell r="ASO245">
            <v>-0.51</v>
          </cell>
          <cell r="ASP245">
            <v>-0.47000000000000003</v>
          </cell>
          <cell r="ASQ245">
            <v>-0.51</v>
          </cell>
          <cell r="ASR245">
            <v>-0.65</v>
          </cell>
          <cell r="ASS245">
            <v>-0.34</v>
          </cell>
          <cell r="AST245">
            <v>-0.3</v>
          </cell>
          <cell r="ASU245">
            <v>-0.21</v>
          </cell>
          <cell r="ASV245">
            <v>-0.06</v>
          </cell>
          <cell r="ASW245">
            <v>-0.26</v>
          </cell>
          <cell r="ASX245">
            <v>-0.89</v>
          </cell>
          <cell r="ASY245">
            <v>-0.23</v>
          </cell>
          <cell r="ASZ245">
            <v>-0.27</v>
          </cell>
          <cell r="ATA245">
            <v>-0.04</v>
          </cell>
          <cell r="ATB245">
            <v>-0.04</v>
          </cell>
          <cell r="ATC245">
            <v>-0.06</v>
          </cell>
          <cell r="ATD245">
            <v>-0.12</v>
          </cell>
          <cell r="ATE245">
            <v>-0.56000000000000005</v>
          </cell>
          <cell r="ATF245">
            <v>-0.56000000000000005</v>
          </cell>
          <cell r="ATG245">
            <v>-0.08</v>
          </cell>
          <cell r="ATH245">
            <v>1.07</v>
          </cell>
          <cell r="ATI245">
            <v>1.1400000000000001</v>
          </cell>
          <cell r="ATJ245">
            <v>0.86</v>
          </cell>
          <cell r="ATK245">
            <v>0.84</v>
          </cell>
          <cell r="ATL245">
            <v>0.54</v>
          </cell>
          <cell r="ATM245">
            <v>0.55000000000000004</v>
          </cell>
          <cell r="ATN245">
            <v>1.04</v>
          </cell>
          <cell r="ATO245">
            <v>0.77</v>
          </cell>
          <cell r="ATP245">
            <v>1.24</v>
          </cell>
          <cell r="ATQ245">
            <v>1.24</v>
          </cell>
          <cell r="ATR245">
            <v>1.21</v>
          </cell>
          <cell r="ATS245">
            <v>0.92</v>
          </cell>
          <cell r="ATT245">
            <v>0.44</v>
          </cell>
          <cell r="ATU245">
            <v>0.49</v>
          </cell>
          <cell r="ATV245">
            <v>0.49</v>
          </cell>
          <cell r="ATW245">
            <v>0.49</v>
          </cell>
          <cell r="ATX245">
            <v>0.49</v>
          </cell>
          <cell r="ATY245">
            <v>-0.1</v>
          </cell>
          <cell r="ATZ245">
            <v>0.02</v>
          </cell>
          <cell r="AUA245">
            <v>0.03</v>
          </cell>
          <cell r="AUB245">
            <v>-0.33</v>
          </cell>
          <cell r="AUC245">
            <v>-0.88</v>
          </cell>
          <cell r="AUD245">
            <v>-0.54</v>
          </cell>
          <cell r="AUE245">
            <v>-0.19</v>
          </cell>
          <cell r="AUF245">
            <v>0.09</v>
          </cell>
          <cell r="AUG245">
            <v>-0.04</v>
          </cell>
          <cell r="AUH245">
            <v>-0.16</v>
          </cell>
          <cell r="AUI245">
            <v>-0.05</v>
          </cell>
          <cell r="AUJ245">
            <v>-0.32</v>
          </cell>
          <cell r="AUK245">
            <v>-0.32</v>
          </cell>
          <cell r="AUL245">
            <v>-0.32</v>
          </cell>
          <cell r="AUM245">
            <v>-0.24</v>
          </cell>
          <cell r="AUN245">
            <v>0.19</v>
          </cell>
          <cell r="AUO245">
            <v>0.19</v>
          </cell>
          <cell r="AUP245">
            <v>0.09</v>
          </cell>
          <cell r="AUQ245">
            <v>0.09</v>
          </cell>
          <cell r="AUR245">
            <v>0.17</v>
          </cell>
          <cell r="AUS245">
            <v>0.89</v>
          </cell>
          <cell r="AUT245">
            <v>0.89</v>
          </cell>
          <cell r="AUU245">
            <v>0.89</v>
          </cell>
          <cell r="AUV245">
            <v>0.61</v>
          </cell>
          <cell r="AUW245">
            <v>0.61</v>
          </cell>
          <cell r="AUX245">
            <v>0.91</v>
          </cell>
          <cell r="AUY245">
            <v>0.45</v>
          </cell>
          <cell r="AUZ245">
            <v>0.09</v>
          </cell>
          <cell r="AVA245">
            <v>0.44</v>
          </cell>
          <cell r="AVB245">
            <v>-0.27</v>
          </cell>
          <cell r="AVC245">
            <v>-0.15</v>
          </cell>
          <cell r="AVD245">
            <v>0.12</v>
          </cell>
          <cell r="AVE245">
            <v>0.39</v>
          </cell>
          <cell r="AVF245">
            <v>0.28000000000000003</v>
          </cell>
          <cell r="AVG245">
            <v>-0.13</v>
          </cell>
          <cell r="AVH245">
            <v>7.0000000000000007E-2</v>
          </cell>
          <cell r="AVI245">
            <v>0.01</v>
          </cell>
          <cell r="AVJ245">
            <v>-0.2</v>
          </cell>
          <cell r="AVK245">
            <v>-0.2</v>
          </cell>
          <cell r="AVL245">
            <v>-0.08</v>
          </cell>
          <cell r="AVM245">
            <v>-1.05</v>
          </cell>
          <cell r="AVN245">
            <v>-1.05</v>
          </cell>
          <cell r="AVO245">
            <v>-0.79</v>
          </cell>
          <cell r="AVP245">
            <v>-0.79</v>
          </cell>
          <cell r="AVQ245">
            <v>-0.76</v>
          </cell>
          <cell r="AVR245">
            <v>-0.6</v>
          </cell>
          <cell r="AVS245">
            <v>-0.87</v>
          </cell>
          <cell r="AVT245">
            <v>-0.6</v>
          </cell>
          <cell r="AVU245">
            <v>-0.92</v>
          </cell>
          <cell r="AVV245">
            <v>-0.26</v>
          </cell>
          <cell r="AVW245">
            <v>-0.24</v>
          </cell>
          <cell r="AVX245">
            <v>-0.26</v>
          </cell>
          <cell r="AVY245">
            <v>0.04</v>
          </cell>
          <cell r="AVZ245">
            <v>0.73</v>
          </cell>
          <cell r="AWA245">
            <v>0.6</v>
          </cell>
          <cell r="AWB245">
            <v>0.95000000000000007</v>
          </cell>
          <cell r="AWC245">
            <v>1.49</v>
          </cell>
          <cell r="AWD245">
            <v>0.55000000000000004</v>
          </cell>
          <cell r="AWE245">
            <v>0.55000000000000004</v>
          </cell>
          <cell r="AWF245">
            <v>0.86</v>
          </cell>
          <cell r="AWG245">
            <v>0.88</v>
          </cell>
          <cell r="AWH245">
            <v>0.89</v>
          </cell>
          <cell r="AWI245">
            <v>0.91</v>
          </cell>
          <cell r="AWJ245">
            <v>0.91</v>
          </cell>
          <cell r="AWK245">
            <v>0.71</v>
          </cell>
          <cell r="AWL245">
            <v>0.71</v>
          </cell>
          <cell r="AWM245">
            <v>0.6</v>
          </cell>
          <cell r="AWN245">
            <v>1.42</v>
          </cell>
          <cell r="AWO245">
            <v>0.95000000000000007</v>
          </cell>
          <cell r="AWP245">
            <v>-0.05</v>
          </cell>
          <cell r="AWQ245">
            <v>-0.06</v>
          </cell>
          <cell r="AWR245">
            <v>-0.04</v>
          </cell>
          <cell r="AWS245">
            <v>0.15</v>
          </cell>
          <cell r="AWT245">
            <v>-7.0000000000000007E-2</v>
          </cell>
          <cell r="AWU245">
            <v>-0.1</v>
          </cell>
          <cell r="AWV245">
            <v>-7.0000000000000007E-2</v>
          </cell>
          <cell r="AWW245">
            <v>-0.1</v>
          </cell>
          <cell r="AWX245">
            <v>-0.61</v>
          </cell>
          <cell r="AWY245">
            <v>-0.37</v>
          </cell>
          <cell r="AWZ245">
            <v>-0.97</v>
          </cell>
          <cell r="AXA245">
            <v>-1.21</v>
          </cell>
          <cell r="AXB245">
            <v>-1.44</v>
          </cell>
          <cell r="AXC245">
            <v>-2.83</v>
          </cell>
          <cell r="AXD245">
            <v>-2.04</v>
          </cell>
          <cell r="AXE245">
            <v>-2.2400000000000002</v>
          </cell>
          <cell r="AXF245">
            <v>-2.4700000000000002</v>
          </cell>
          <cell r="AXG245">
            <v>-2.48</v>
          </cell>
          <cell r="AXH245">
            <v>-2.41</v>
          </cell>
          <cell r="AXI245">
            <v>-2.31</v>
          </cell>
          <cell r="AXJ245">
            <v>-2.1800000000000002</v>
          </cell>
          <cell r="AXK245">
            <v>-2.0300000000000002</v>
          </cell>
          <cell r="AXL245">
            <v>-2.08</v>
          </cell>
          <cell r="AXM245">
            <v>-0.73</v>
          </cell>
          <cell r="AXN245">
            <v>-0.25</v>
          </cell>
          <cell r="AXO245">
            <v>0.33</v>
          </cell>
          <cell r="AXP245">
            <v>1</v>
          </cell>
          <cell r="AXQ245">
            <v>1</v>
          </cell>
          <cell r="AXR245">
            <v>2.5300000000000002</v>
          </cell>
          <cell r="AXS245">
            <v>1.42</v>
          </cell>
          <cell r="AXT245">
            <v>0.85</v>
          </cell>
          <cell r="AXU245">
            <v>0.8</v>
          </cell>
          <cell r="AXV245">
            <v>0.46</v>
          </cell>
          <cell r="AXW245">
            <v>1.04</v>
          </cell>
          <cell r="AXX245">
            <v>0.72</v>
          </cell>
          <cell r="AXY245">
            <v>-0.01</v>
          </cell>
          <cell r="AXZ245">
            <v>-0.48</v>
          </cell>
          <cell r="AYA245">
            <v>-0.24</v>
          </cell>
          <cell r="AYB245">
            <v>0.31</v>
          </cell>
          <cell r="AYC245">
            <v>7.0000000000000007E-2</v>
          </cell>
          <cell r="AYD245">
            <v>7.0000000000000007E-2</v>
          </cell>
          <cell r="AYE245">
            <v>-0.13</v>
          </cell>
          <cell r="AYF245">
            <v>-0.12</v>
          </cell>
          <cell r="AYG245">
            <v>-0.1</v>
          </cell>
          <cell r="AYH245">
            <v>-1.98</v>
          </cell>
          <cell r="AYI245">
            <v>-1.98</v>
          </cell>
          <cell r="AYJ245">
            <v>-1.83</v>
          </cell>
          <cell r="AYK245">
            <v>-1.83</v>
          </cell>
          <cell r="AYL245">
            <v>-1.84</v>
          </cell>
          <cell r="AYM245">
            <v>-1.84</v>
          </cell>
          <cell r="AYN245">
            <v>-1.86</v>
          </cell>
          <cell r="AYO245">
            <v>-1.86</v>
          </cell>
          <cell r="AYP245">
            <v>-1.1300000000000001</v>
          </cell>
          <cell r="AYQ245">
            <v>-0.54</v>
          </cell>
          <cell r="AYR245">
            <v>-0.57999999999999996</v>
          </cell>
          <cell r="AYS245">
            <v>-0.96</v>
          </cell>
          <cell r="AYT245">
            <v>-1.02</v>
          </cell>
          <cell r="AYU245">
            <v>-1.06</v>
          </cell>
          <cell r="AYV245">
            <v>-1.04</v>
          </cell>
          <cell r="AYW245">
            <v>-1.1000000000000001</v>
          </cell>
          <cell r="AYX245">
            <v>-1.05</v>
          </cell>
          <cell r="AYY245">
            <v>-0.31</v>
          </cell>
          <cell r="AYZ245">
            <v>-0.15</v>
          </cell>
          <cell r="AZA245">
            <v>-0.15</v>
          </cell>
          <cell r="AZB245">
            <v>-7.0000000000000007E-2</v>
          </cell>
          <cell r="AZC245">
            <v>0.12</v>
          </cell>
          <cell r="AZD245">
            <v>0.48</v>
          </cell>
          <cell r="AZE245">
            <v>0.48</v>
          </cell>
          <cell r="AZF245">
            <v>0.25</v>
          </cell>
          <cell r="AZG245">
            <v>0.22</v>
          </cell>
          <cell r="AZH245">
            <v>0.22</v>
          </cell>
          <cell r="AZI245">
            <v>0.09</v>
          </cell>
          <cell r="AZJ245">
            <v>0.09</v>
          </cell>
          <cell r="AZK245">
            <v>-0.16</v>
          </cell>
          <cell r="AZL245">
            <v>0.35000000000000003</v>
          </cell>
          <cell r="AZM245">
            <v>0.04</v>
          </cell>
          <cell r="AZN245">
            <v>0.23</v>
          </cell>
          <cell r="AZO245">
            <v>0.19</v>
          </cell>
          <cell r="AZP245">
            <v>7.0000000000000007E-2</v>
          </cell>
          <cell r="AZQ245">
            <v>-0.3</v>
          </cell>
          <cell r="AZR245">
            <v>-0.24</v>
          </cell>
          <cell r="AZS245">
            <v>0.03</v>
          </cell>
          <cell r="AZT245">
            <v>-0.12</v>
          </cell>
          <cell r="AZU245">
            <v>-0.03</v>
          </cell>
          <cell r="AZV245">
            <v>-0.13</v>
          </cell>
          <cell r="AZW245">
            <v>-0.14000000000000001</v>
          </cell>
          <cell r="AZX245">
            <v>-0.27</v>
          </cell>
          <cell r="AZY245">
            <v>0.05</v>
          </cell>
          <cell r="AZZ245">
            <v>-0.28000000000000003</v>
          </cell>
          <cell r="BAA245">
            <v>-0.3</v>
          </cell>
          <cell r="BAB245">
            <v>-0.28999999999999998</v>
          </cell>
          <cell r="BAC245">
            <v>-0.39</v>
          </cell>
          <cell r="BAD245">
            <v>1.07</v>
          </cell>
          <cell r="BAE245">
            <v>1.07</v>
          </cell>
          <cell r="BAF245">
            <v>0.83000000000000007</v>
          </cell>
          <cell r="BAG245">
            <v>0.83000000000000007</v>
          </cell>
          <cell r="BAH245">
            <v>0.39</v>
          </cell>
          <cell r="BAI245">
            <v>0.42</v>
          </cell>
          <cell r="BAJ245">
            <v>1.1500000000000001</v>
          </cell>
          <cell r="BAK245">
            <v>-0.36</v>
          </cell>
          <cell r="BAL245">
            <v>0.23</v>
          </cell>
          <cell r="BAM245">
            <v>-0.84</v>
          </cell>
          <cell r="BAN245">
            <v>-0.5</v>
          </cell>
          <cell r="BAO245">
            <v>-0.25</v>
          </cell>
          <cell r="BAP245">
            <v>-0.44</v>
          </cell>
          <cell r="BAQ245">
            <v>-0.73</v>
          </cell>
          <cell r="BAR245">
            <v>-0.08</v>
          </cell>
          <cell r="BAS245">
            <v>0.48</v>
          </cell>
          <cell r="BAT245">
            <v>0.45</v>
          </cell>
          <cell r="BAU245">
            <v>0.05</v>
          </cell>
          <cell r="BAV245">
            <v>0.53</v>
          </cell>
          <cell r="BAW245">
            <v>0.53</v>
          </cell>
          <cell r="BAX245">
            <v>0.23</v>
          </cell>
          <cell r="BAY245">
            <v>-0.75</v>
          </cell>
          <cell r="BAZ245">
            <v>-1.2</v>
          </cell>
          <cell r="BBA245">
            <v>-1.36</v>
          </cell>
          <cell r="BBB245">
            <v>-1.54</v>
          </cell>
          <cell r="BBC245">
            <v>-1.54</v>
          </cell>
          <cell r="BBD245">
            <v>-1.1400000000000001</v>
          </cell>
          <cell r="BBE245">
            <v>-1.1400000000000001</v>
          </cell>
          <cell r="BBF245">
            <v>-1.05</v>
          </cell>
          <cell r="BBG245">
            <v>-1.05</v>
          </cell>
          <cell r="BBH245">
            <v>-1.05</v>
          </cell>
          <cell r="BBI245">
            <v>-1.05</v>
          </cell>
          <cell r="BBJ245">
            <v>-1.23</v>
          </cell>
          <cell r="BBK245">
            <v>0.73</v>
          </cell>
          <cell r="BBL245">
            <v>-1</v>
          </cell>
          <cell r="BBM245">
            <v>-0.93</v>
          </cell>
          <cell r="BBN245">
            <v>-0.82000000000000006</v>
          </cell>
          <cell r="BBO245">
            <v>-0.65</v>
          </cell>
          <cell r="BBP245">
            <v>-0.67</v>
          </cell>
          <cell r="BBQ245">
            <v>-0.71</v>
          </cell>
          <cell r="BBR245">
            <v>-0.32</v>
          </cell>
          <cell r="BBS245">
            <v>-2.0499999999999998</v>
          </cell>
          <cell r="BBT245">
            <v>-1.53</v>
          </cell>
          <cell r="BBU245">
            <v>-1.57</v>
          </cell>
          <cell r="BBV245">
            <v>-1.62</v>
          </cell>
          <cell r="BBW245">
            <v>-1.27</v>
          </cell>
          <cell r="BBX245">
            <v>-1.02</v>
          </cell>
          <cell r="BBY245">
            <v>-1.02</v>
          </cell>
          <cell r="BBZ245">
            <v>-0.97</v>
          </cell>
          <cell r="BCA245">
            <v>-0.75</v>
          </cell>
          <cell r="BCB245">
            <v>-1</v>
          </cell>
          <cell r="BCC245">
            <v>-0.68</v>
          </cell>
          <cell r="BCD245">
            <v>-0.68</v>
          </cell>
          <cell r="BCE245">
            <v>-0.64</v>
          </cell>
          <cell r="BCF245">
            <v>-0.65</v>
          </cell>
          <cell r="BCG245">
            <v>0.27</v>
          </cell>
          <cell r="BCH245">
            <v>1.1000000000000001</v>
          </cell>
          <cell r="BCI245">
            <v>1.08</v>
          </cell>
          <cell r="BCJ245">
            <v>1.75</v>
          </cell>
          <cell r="BCK245">
            <v>1.75</v>
          </cell>
          <cell r="BCL245">
            <v>0.97</v>
          </cell>
          <cell r="BCM245">
            <v>1.1100000000000001</v>
          </cell>
          <cell r="BCN245">
            <v>0.79</v>
          </cell>
          <cell r="BCO245">
            <v>1.52</v>
          </cell>
          <cell r="BCP245">
            <v>1.52</v>
          </cell>
          <cell r="BCQ245">
            <v>1.35</v>
          </cell>
          <cell r="BCR245">
            <v>1.2</v>
          </cell>
          <cell r="BCS245">
            <v>1.2</v>
          </cell>
          <cell r="BCT245">
            <v>1.1400000000000001</v>
          </cell>
          <cell r="BCU245">
            <v>1.1599999999999999</v>
          </cell>
          <cell r="BCV245">
            <v>1.17</v>
          </cell>
          <cell r="BCW245">
            <v>1.17</v>
          </cell>
          <cell r="BCX245">
            <v>0.45</v>
          </cell>
          <cell r="BCY245">
            <v>0.45</v>
          </cell>
          <cell r="BCZ245">
            <v>0.25</v>
          </cell>
          <cell r="BDA245">
            <v>0.35000000000000003</v>
          </cell>
          <cell r="BDB245">
            <v>-0.94000000000000006</v>
          </cell>
          <cell r="BDC245">
            <v>-0.51</v>
          </cell>
          <cell r="BDD245">
            <v>-0.51</v>
          </cell>
          <cell r="BDE245">
            <v>-1.3</v>
          </cell>
          <cell r="BDF245">
            <v>-1.17</v>
          </cell>
          <cell r="BDG245">
            <v>-1.28</v>
          </cell>
          <cell r="BDH245">
            <v>-1.28</v>
          </cell>
          <cell r="BDI245">
            <v>-1.55</v>
          </cell>
          <cell r="BDJ245">
            <v>-1.62</v>
          </cell>
          <cell r="BDK245">
            <v>-0.45</v>
          </cell>
          <cell r="BDL245">
            <v>-0.45</v>
          </cell>
          <cell r="BDM245">
            <v>-0.45</v>
          </cell>
          <cell r="BDN245">
            <v>-0.46</v>
          </cell>
          <cell r="BDO245">
            <v>-0.61</v>
          </cell>
          <cell r="BDP245">
            <v>-0.66</v>
          </cell>
          <cell r="BDQ245">
            <v>-0.48</v>
          </cell>
          <cell r="BDR245">
            <v>-0.48</v>
          </cell>
          <cell r="BDS245">
            <v>-0.55000000000000004</v>
          </cell>
          <cell r="BDT245">
            <v>-0.56000000000000005</v>
          </cell>
          <cell r="BDU245">
            <v>-0.5</v>
          </cell>
          <cell r="BDV245">
            <v>-0.5</v>
          </cell>
          <cell r="BDW245">
            <v>-0.93</v>
          </cell>
          <cell r="BDX245">
            <v>-0.91</v>
          </cell>
          <cell r="BDY245">
            <v>-0.79</v>
          </cell>
          <cell r="BDZ245">
            <v>-0.78</v>
          </cell>
          <cell r="BEA245">
            <v>-0.79</v>
          </cell>
          <cell r="BEB245">
            <v>-1.23</v>
          </cell>
          <cell r="BEC245">
            <v>-0.67</v>
          </cell>
          <cell r="BED245">
            <v>-1.31</v>
          </cell>
          <cell r="BEE245">
            <v>-1.3800000000000001</v>
          </cell>
          <cell r="BEF245">
            <v>-1.43</v>
          </cell>
          <cell r="BEG245">
            <v>-1.31</v>
          </cell>
          <cell r="BEH245">
            <v>-1.31</v>
          </cell>
          <cell r="BEI245">
            <v>-1.86</v>
          </cell>
          <cell r="BEJ245">
            <v>-1.49</v>
          </cell>
          <cell r="BEK245">
            <v>-1.24</v>
          </cell>
          <cell r="BEL245">
            <v>-1.24</v>
          </cell>
          <cell r="BEM245">
            <v>-1.22</v>
          </cell>
          <cell r="BEN245">
            <v>-1.1300000000000001</v>
          </cell>
          <cell r="BEO245">
            <v>-1.1300000000000001</v>
          </cell>
          <cell r="BEP245">
            <v>-1.1000000000000001</v>
          </cell>
          <cell r="BEQ245">
            <v>-1.1200000000000001</v>
          </cell>
          <cell r="BER245">
            <v>-1.05</v>
          </cell>
          <cell r="BES245">
            <v>-1.52</v>
          </cell>
          <cell r="BET245">
            <v>-0.9</v>
          </cell>
          <cell r="BEU245">
            <v>-0.9</v>
          </cell>
          <cell r="BEV245">
            <v>-0.51</v>
          </cell>
          <cell r="BEW245">
            <v>-0.51</v>
          </cell>
          <cell r="BEX245">
            <v>-0.1</v>
          </cell>
          <cell r="BEY245">
            <v>-0.04</v>
          </cell>
          <cell r="BEZ245">
            <v>-7.0000000000000007E-2</v>
          </cell>
          <cell r="BFA245">
            <v>0.17</v>
          </cell>
          <cell r="BFB245">
            <v>0.38</v>
          </cell>
          <cell r="BFC245">
            <v>0.52</v>
          </cell>
          <cell r="BFD245">
            <v>1.0900000000000001</v>
          </cell>
          <cell r="BFE245">
            <v>1.25</v>
          </cell>
          <cell r="BFF245">
            <v>1.1100000000000001</v>
          </cell>
          <cell r="BFG245">
            <v>0.88</v>
          </cell>
          <cell r="BFH245">
            <v>-0.15</v>
          </cell>
          <cell r="BFI245">
            <v>0.01</v>
          </cell>
          <cell r="BFJ245">
            <v>-0.01</v>
          </cell>
          <cell r="BFK245">
            <v>0.12</v>
          </cell>
          <cell r="BFL245">
            <v>0.12</v>
          </cell>
          <cell r="BFM245">
            <v>0.1</v>
          </cell>
          <cell r="BFN245">
            <v>0.52</v>
          </cell>
          <cell r="BFO245">
            <v>0.19</v>
          </cell>
          <cell r="BFP245">
            <v>0.19</v>
          </cell>
          <cell r="BFQ245">
            <v>0.22</v>
          </cell>
          <cell r="BFR245">
            <v>0.22</v>
          </cell>
          <cell r="BFS245">
            <v>-0.06</v>
          </cell>
          <cell r="BFT245">
            <v>-1.0900000000000001</v>
          </cell>
          <cell r="BFU245">
            <v>-0.71</v>
          </cell>
          <cell r="BFV245">
            <v>-0.75</v>
          </cell>
          <cell r="BFW245">
            <v>-0.93</v>
          </cell>
          <cell r="BFX245">
            <v>-0.88</v>
          </cell>
          <cell r="BFY245">
            <v>-0.97</v>
          </cell>
          <cell r="BFZ245">
            <v>-0.69000000000000006</v>
          </cell>
          <cell r="BGA245">
            <v>-0.52</v>
          </cell>
          <cell r="BGB245">
            <v>-0.42</v>
          </cell>
          <cell r="BGC245">
            <v>-0.36</v>
          </cell>
          <cell r="BGD245">
            <v>-0.38</v>
          </cell>
          <cell r="BGE245">
            <v>-0.32</v>
          </cell>
          <cell r="BGF245">
            <v>-0.4</v>
          </cell>
          <cell r="BGG245">
            <v>-0.34</v>
          </cell>
          <cell r="BGH245">
            <v>-0.4</v>
          </cell>
          <cell r="BGI245">
            <v>-0.43</v>
          </cell>
          <cell r="BGJ245">
            <v>-0.47000000000000003</v>
          </cell>
          <cell r="BGK245">
            <v>-0.62</v>
          </cell>
          <cell r="BGL245">
            <v>-1.01</v>
          </cell>
          <cell r="BGM245">
            <v>-1.01</v>
          </cell>
          <cell r="BGN245">
            <v>-0.79</v>
          </cell>
          <cell r="BGO245">
            <v>-0.79</v>
          </cell>
          <cell r="BGP245">
            <v>-1.01</v>
          </cell>
          <cell r="BGQ245">
            <v>-1.5</v>
          </cell>
          <cell r="BGR245">
            <v>-0.19</v>
          </cell>
          <cell r="BGS245">
            <v>-0.51</v>
          </cell>
          <cell r="BGT245">
            <v>-1.77</v>
          </cell>
          <cell r="BGU245">
            <v>-1.87</v>
          </cell>
          <cell r="BGV245">
            <v>-1.99</v>
          </cell>
          <cell r="BGW245">
            <v>-2.17</v>
          </cell>
          <cell r="BGX245">
            <v>-1.9100000000000001</v>
          </cell>
          <cell r="BGY245">
            <v>-2.95</v>
          </cell>
          <cell r="BGZ245">
            <v>-3.13</v>
          </cell>
          <cell r="BHA245">
            <v>-2.5100000000000002</v>
          </cell>
          <cell r="BHB245">
            <v>-2.39</v>
          </cell>
          <cell r="BHC245">
            <v>-2.39</v>
          </cell>
          <cell r="BHD245">
            <v>-2.39</v>
          </cell>
          <cell r="BHE245">
            <v>-2.4500000000000002</v>
          </cell>
          <cell r="BHF245">
            <v>-2.44</v>
          </cell>
          <cell r="BHG245">
            <v>-2.39</v>
          </cell>
          <cell r="BHH245">
            <v>-2.35</v>
          </cell>
          <cell r="BHI245">
            <v>-2.09</v>
          </cell>
          <cell r="BHJ245">
            <v>-2.12</v>
          </cell>
          <cell r="BHK245">
            <v>-2.14</v>
          </cell>
          <cell r="BHL245">
            <v>-3.1</v>
          </cell>
          <cell r="BHM245">
            <v>-3.1</v>
          </cell>
          <cell r="BHN245">
            <v>-2.7800000000000002</v>
          </cell>
          <cell r="BHO245">
            <v>-2.8000000000000003</v>
          </cell>
          <cell r="BHP245">
            <v>-2.4500000000000002</v>
          </cell>
          <cell r="BHQ245">
            <v>-0.98</v>
          </cell>
          <cell r="BHR245">
            <v>-0.72</v>
          </cell>
          <cell r="BHS245">
            <v>-0.03</v>
          </cell>
          <cell r="BHT245">
            <v>-0.45</v>
          </cell>
          <cell r="BHU245">
            <v>-0.73</v>
          </cell>
          <cell r="BHV245">
            <v>-0.62</v>
          </cell>
          <cell r="BHW245">
            <v>-0.79</v>
          </cell>
          <cell r="BHX245">
            <v>-0.63</v>
          </cell>
          <cell r="BHY245">
            <v>-0.62</v>
          </cell>
          <cell r="BHZ245">
            <v>0.03</v>
          </cell>
          <cell r="BIA245">
            <v>7.0000000000000007E-2</v>
          </cell>
          <cell r="BIB245">
            <v>0.35000000000000003</v>
          </cell>
          <cell r="BIC245">
            <v>0.23</v>
          </cell>
          <cell r="BID245">
            <v>0.08</v>
          </cell>
          <cell r="BIE245">
            <v>0.12</v>
          </cell>
          <cell r="BIF245">
            <v>0.75</v>
          </cell>
          <cell r="BIG245">
            <v>2.08</v>
          </cell>
          <cell r="BIH245">
            <v>2.08</v>
          </cell>
          <cell r="BII245">
            <v>1.37</v>
          </cell>
          <cell r="BIJ245">
            <v>1.37</v>
          </cell>
          <cell r="BIK245">
            <v>1.02</v>
          </cell>
          <cell r="BIL245">
            <v>1.04</v>
          </cell>
          <cell r="BIM245">
            <v>0.96</v>
          </cell>
          <cell r="BIN245">
            <v>1.53</v>
          </cell>
          <cell r="BIO245">
            <v>0.75</v>
          </cell>
          <cell r="BIP245">
            <v>1.06</v>
          </cell>
          <cell r="BIQ245">
            <v>1.33</v>
          </cell>
          <cell r="BIR245">
            <v>1.33</v>
          </cell>
          <cell r="BIS245">
            <v>1.31</v>
          </cell>
          <cell r="BIT245">
            <v>0.69000000000000006</v>
          </cell>
          <cell r="BIU245">
            <v>0.5</v>
          </cell>
          <cell r="BIV245">
            <v>0.25</v>
          </cell>
          <cell r="BIW245">
            <v>0.38</v>
          </cell>
          <cell r="BIX245">
            <v>0.44</v>
          </cell>
          <cell r="BIY245">
            <v>0.06</v>
          </cell>
          <cell r="BIZ245">
            <v>-0.08</v>
          </cell>
          <cell r="BJA245">
            <v>-0.08</v>
          </cell>
          <cell r="BJB245">
            <v>-0.09</v>
          </cell>
          <cell r="BJC245">
            <v>-0.59</v>
          </cell>
          <cell r="BJD245">
            <v>-0.19</v>
          </cell>
          <cell r="BJE245">
            <v>7.0000000000000007E-2</v>
          </cell>
          <cell r="BJF245">
            <v>7.0000000000000007E-2</v>
          </cell>
          <cell r="BJG245">
            <v>1.0900000000000001</v>
          </cell>
          <cell r="BJH245">
            <v>1.0900000000000001</v>
          </cell>
          <cell r="BJI245">
            <v>0.68</v>
          </cell>
          <cell r="BJJ245">
            <v>1.08</v>
          </cell>
          <cell r="BJK245">
            <v>1.1400000000000001</v>
          </cell>
          <cell r="BJL245">
            <v>2.15</v>
          </cell>
          <cell r="BJM245">
            <v>2.13</v>
          </cell>
          <cell r="BJN245">
            <v>1.4000000000000001</v>
          </cell>
          <cell r="BJO245">
            <v>1.6300000000000001</v>
          </cell>
          <cell r="BJP245">
            <v>1.73</v>
          </cell>
          <cell r="BJQ245">
            <v>1.72</v>
          </cell>
          <cell r="BJR245">
            <v>1.59</v>
          </cell>
          <cell r="BJS245">
            <v>1.3</v>
          </cell>
          <cell r="BJT245">
            <v>1.1200000000000001</v>
          </cell>
          <cell r="BJU245">
            <v>1.05</v>
          </cell>
          <cell r="BJV245">
            <v>1.05</v>
          </cell>
          <cell r="BJW245">
            <v>1.05</v>
          </cell>
          <cell r="BJX245">
            <v>0.98</v>
          </cell>
          <cell r="BJY245">
            <v>1.43</v>
          </cell>
          <cell r="BJZ245">
            <v>1.1000000000000001</v>
          </cell>
          <cell r="BKA245">
            <v>1.01</v>
          </cell>
          <cell r="BKB245">
            <v>0.85</v>
          </cell>
          <cell r="BKC245">
            <v>0.85</v>
          </cell>
          <cell r="BKD245">
            <v>0.73</v>
          </cell>
          <cell r="BKE245">
            <v>0.33</v>
          </cell>
          <cell r="BKF245">
            <v>-0.55000000000000004</v>
          </cell>
          <cell r="BKG245">
            <v>-0.55000000000000004</v>
          </cell>
          <cell r="BKH245">
            <v>-0.44</v>
          </cell>
          <cell r="BKI245">
            <v>-0.48</v>
          </cell>
          <cell r="BKJ245">
            <v>1.1300000000000001</v>
          </cell>
          <cell r="BKK245">
            <v>1.03</v>
          </cell>
          <cell r="BKL245">
            <v>1</v>
          </cell>
          <cell r="BKM245">
            <v>0.38</v>
          </cell>
          <cell r="BKN245">
            <v>0.19</v>
          </cell>
          <cell r="BKO245">
            <v>0.37</v>
          </cell>
          <cell r="BKP245">
            <v>0.61</v>
          </cell>
          <cell r="BKQ245">
            <v>0.72</v>
          </cell>
          <cell r="BKR245">
            <v>1.45</v>
          </cell>
          <cell r="BKS245">
            <v>1.6400000000000001</v>
          </cell>
          <cell r="BKT245">
            <v>1.03</v>
          </cell>
          <cell r="BKU245">
            <v>1.19</v>
          </cell>
          <cell r="BKV245">
            <v>1.6</v>
          </cell>
          <cell r="BKW245">
            <v>1.75</v>
          </cell>
          <cell r="BKX245">
            <v>1.48</v>
          </cell>
          <cell r="BKY245">
            <v>1.95</v>
          </cell>
          <cell r="BKZ245">
            <v>1.87</v>
          </cell>
          <cell r="BLA245">
            <v>1.22</v>
          </cell>
          <cell r="BLB245">
            <v>1.59</v>
          </cell>
          <cell r="BLC245">
            <v>1.32</v>
          </cell>
          <cell r="BLD245">
            <v>1.1100000000000001</v>
          </cell>
          <cell r="BLE245">
            <v>-2.08</v>
          </cell>
          <cell r="BLF245">
            <v>-2.52</v>
          </cell>
          <cell r="BLG245">
            <v>-1.61</v>
          </cell>
          <cell r="BLH245">
            <v>-1.62</v>
          </cell>
          <cell r="BLI245">
            <v>-1.59</v>
          </cell>
          <cell r="BLJ245">
            <v>-1.77</v>
          </cell>
          <cell r="BLK245">
            <v>-0.89</v>
          </cell>
          <cell r="BLL245">
            <v>-0.92</v>
          </cell>
          <cell r="BLM245">
            <v>-1.55</v>
          </cell>
          <cell r="BLN245">
            <v>-1.19</v>
          </cell>
          <cell r="BLO245">
            <v>-1.06</v>
          </cell>
          <cell r="BLP245">
            <v>-0.93</v>
          </cell>
          <cell r="BLQ245">
            <v>-0.81</v>
          </cell>
          <cell r="BLR245">
            <v>-0.81</v>
          </cell>
          <cell r="BLS245">
            <v>-0.56000000000000005</v>
          </cell>
          <cell r="BLT245">
            <v>-0.71</v>
          </cell>
          <cell r="BLU245">
            <v>-0.63</v>
          </cell>
          <cell r="BLV245">
            <v>-0.59</v>
          </cell>
          <cell r="BLW245">
            <v>-0.70000000000000007</v>
          </cell>
          <cell r="BLX245">
            <v>-0.70000000000000007</v>
          </cell>
          <cell r="BLY245">
            <v>0.04</v>
          </cell>
          <cell r="BLZ245">
            <v>0.04</v>
          </cell>
          <cell r="BMA245">
            <v>0.3</v>
          </cell>
          <cell r="BMB245">
            <v>0.68</v>
          </cell>
          <cell r="BMC245">
            <v>2.08</v>
          </cell>
          <cell r="BMD245">
            <v>1.98</v>
          </cell>
          <cell r="BME245">
            <v>1.98</v>
          </cell>
          <cell r="BMF245">
            <v>0.96</v>
          </cell>
          <cell r="BMG245">
            <v>1.03</v>
          </cell>
          <cell r="BMH245">
            <v>0.70000000000000007</v>
          </cell>
          <cell r="BMI245">
            <v>0.65</v>
          </cell>
          <cell r="BMJ245">
            <v>0.75</v>
          </cell>
          <cell r="BMK245">
            <v>0.66</v>
          </cell>
          <cell r="BML245">
            <v>0.66</v>
          </cell>
          <cell r="BMM245">
            <v>0.27</v>
          </cell>
          <cell r="BMN245">
            <v>0.27</v>
          </cell>
          <cell r="BMO245">
            <v>0.27</v>
          </cell>
          <cell r="BMP245">
            <v>0.28999999999999998</v>
          </cell>
          <cell r="BMQ245">
            <v>0.23</v>
          </cell>
          <cell r="BMR245">
            <v>0.03</v>
          </cell>
          <cell r="BMS245">
            <v>-0.08</v>
          </cell>
          <cell r="BMT245">
            <v>-0.08</v>
          </cell>
          <cell r="BMU245">
            <v>-0.05</v>
          </cell>
          <cell r="BMV245">
            <v>-0.41000000000000003</v>
          </cell>
          <cell r="BMW245">
            <v>-0.41000000000000003</v>
          </cell>
          <cell r="BMX245">
            <v>-0.87</v>
          </cell>
          <cell r="BMY245">
            <v>-0.87</v>
          </cell>
          <cell r="BMZ245">
            <v>0.34</v>
          </cell>
          <cell r="BNA245">
            <v>0.34</v>
          </cell>
          <cell r="BNB245">
            <v>0.45</v>
          </cell>
          <cell r="BNC245">
            <v>0.06</v>
          </cell>
          <cell r="BND245">
            <v>1.84</v>
          </cell>
          <cell r="BNE245">
            <v>-0.26</v>
          </cell>
          <cell r="BNF245">
            <v>0.44</v>
          </cell>
          <cell r="BNG245">
            <v>0.61</v>
          </cell>
          <cell r="BNH245">
            <v>0.98</v>
          </cell>
          <cell r="BNI245">
            <v>1.29</v>
          </cell>
          <cell r="BNJ245">
            <v>1.54</v>
          </cell>
          <cell r="BNK245">
            <v>1.23</v>
          </cell>
          <cell r="BNL245">
            <v>1.1300000000000001</v>
          </cell>
          <cell r="BNM245">
            <v>1.24</v>
          </cell>
          <cell r="BNN245">
            <v>1.31</v>
          </cell>
          <cell r="BNO245">
            <v>1.31</v>
          </cell>
          <cell r="BNP245">
            <v>1.27</v>
          </cell>
          <cell r="BNQ245">
            <v>1.24</v>
          </cell>
          <cell r="BNR245">
            <v>1.42</v>
          </cell>
          <cell r="BNS245">
            <v>1.49</v>
          </cell>
          <cell r="BNT245">
            <v>1.94</v>
          </cell>
          <cell r="BNU245">
            <v>1.94</v>
          </cell>
          <cell r="BNV245">
            <v>1.42</v>
          </cell>
          <cell r="BNW245">
            <v>1.42</v>
          </cell>
          <cell r="BNX245">
            <v>1.35</v>
          </cell>
          <cell r="BNY245">
            <v>1.25</v>
          </cell>
          <cell r="BNZ245">
            <v>1.22</v>
          </cell>
          <cell r="BOA245">
            <v>0.75</v>
          </cell>
          <cell r="BOB245">
            <v>1.21</v>
          </cell>
          <cell r="BOC245">
            <v>0.91</v>
          </cell>
          <cell r="BOD245">
            <v>0.83000000000000007</v>
          </cell>
          <cell r="BOE245">
            <v>0.74</v>
          </cell>
          <cell r="BOF245">
            <v>0.86</v>
          </cell>
          <cell r="BOG245">
            <v>0.66</v>
          </cell>
          <cell r="BOH245">
            <v>0.66</v>
          </cell>
          <cell r="BOI245">
            <v>0.96</v>
          </cell>
          <cell r="BOJ245">
            <v>0.96</v>
          </cell>
          <cell r="BOK245">
            <v>0.96</v>
          </cell>
          <cell r="BOL245">
            <v>1.04</v>
          </cell>
          <cell r="BOM245">
            <v>1.04</v>
          </cell>
          <cell r="BON245">
            <v>1.0900000000000001</v>
          </cell>
          <cell r="BOO245">
            <v>1.0900000000000001</v>
          </cell>
          <cell r="BOP245">
            <v>1.0900000000000001</v>
          </cell>
          <cell r="BOQ245">
            <v>1.02</v>
          </cell>
          <cell r="BOR245">
            <v>0.98</v>
          </cell>
          <cell r="BOS245">
            <v>0.94000000000000006</v>
          </cell>
          <cell r="BOT245">
            <v>0.08</v>
          </cell>
          <cell r="BOU245">
            <v>0.28000000000000003</v>
          </cell>
          <cell r="BOV245">
            <v>0.63</v>
          </cell>
          <cell r="BOW245">
            <v>0.42</v>
          </cell>
          <cell r="BOX245">
            <v>2.25</v>
          </cell>
          <cell r="BOY245">
            <v>2.41</v>
          </cell>
          <cell r="BOZ245">
            <v>2.33</v>
          </cell>
          <cell r="BPA245">
            <v>2.25</v>
          </cell>
          <cell r="BPB245">
            <v>2.39</v>
          </cell>
          <cell r="BPC245">
            <v>2.2000000000000002</v>
          </cell>
          <cell r="BPD245">
            <v>2.68</v>
          </cell>
          <cell r="BPE245">
            <v>2.64</v>
          </cell>
          <cell r="BPF245">
            <v>2.5500000000000003</v>
          </cell>
          <cell r="BPG245">
            <v>2.52</v>
          </cell>
          <cell r="BPH245">
            <v>2.46</v>
          </cell>
          <cell r="BPI245">
            <v>2.35</v>
          </cell>
          <cell r="BPJ245">
            <v>2.35</v>
          </cell>
          <cell r="BPK245">
            <v>2.35</v>
          </cell>
          <cell r="BPL245">
            <v>3.2600000000000002</v>
          </cell>
          <cell r="BPM245">
            <v>3.23</v>
          </cell>
          <cell r="BPN245">
            <v>2.42</v>
          </cell>
          <cell r="BPO245">
            <v>2.42</v>
          </cell>
          <cell r="BPP245">
            <v>2.23</v>
          </cell>
          <cell r="BPQ245">
            <v>1.69</v>
          </cell>
          <cell r="BPR245">
            <v>1.7</v>
          </cell>
          <cell r="BPS245">
            <v>1.7</v>
          </cell>
          <cell r="BPT245">
            <v>-0.1</v>
          </cell>
          <cell r="BPU245">
            <v>0.72</v>
          </cell>
          <cell r="BPV245">
            <v>1.55</v>
          </cell>
          <cell r="BPW245">
            <v>1.08</v>
          </cell>
          <cell r="BPX245">
            <v>0.9</v>
          </cell>
          <cell r="BPY245">
            <v>1.93</v>
          </cell>
          <cell r="BPZ245">
            <v>1.1599999999999999</v>
          </cell>
          <cell r="BQA245">
            <v>1.27</v>
          </cell>
          <cell r="BQB245">
            <v>1.22</v>
          </cell>
          <cell r="BQC245">
            <v>1.22</v>
          </cell>
          <cell r="BQD245">
            <v>1.1500000000000001</v>
          </cell>
          <cell r="BQE245">
            <v>1.1500000000000001</v>
          </cell>
          <cell r="BQF245">
            <v>1.07</v>
          </cell>
          <cell r="BQG245">
            <v>0.96</v>
          </cell>
          <cell r="BQH245">
            <v>0.96</v>
          </cell>
          <cell r="BQI245">
            <v>1.41</v>
          </cell>
          <cell r="BQJ245">
            <v>1.3900000000000001</v>
          </cell>
          <cell r="BQK245">
            <v>1.6300000000000001</v>
          </cell>
          <cell r="BQL245">
            <v>1.76</v>
          </cell>
          <cell r="BQM245">
            <v>1.76</v>
          </cell>
          <cell r="BQN245">
            <v>1.44</v>
          </cell>
          <cell r="BQO245">
            <v>1.84</v>
          </cell>
          <cell r="BQP245">
            <v>1.49</v>
          </cell>
          <cell r="BQQ245">
            <v>1.51</v>
          </cell>
          <cell r="BQR245">
            <v>1.54</v>
          </cell>
          <cell r="BQS245">
            <v>1.37</v>
          </cell>
          <cell r="BQT245">
            <v>0.66</v>
          </cell>
          <cell r="BQU245">
            <v>0.77</v>
          </cell>
          <cell r="BQV245">
            <v>0.42</v>
          </cell>
          <cell r="BQW245">
            <v>0.41000000000000003</v>
          </cell>
          <cell r="BQX245">
            <v>0.21</v>
          </cell>
          <cell r="BQY245">
            <v>0.25</v>
          </cell>
          <cell r="BQZ245">
            <v>0.25</v>
          </cell>
          <cell r="BRA245">
            <v>0.25</v>
          </cell>
          <cell r="BRB245">
            <v>0.38</v>
          </cell>
          <cell r="BRC245">
            <v>0.28999999999999998</v>
          </cell>
          <cell r="BRD245">
            <v>0.28999999999999998</v>
          </cell>
          <cell r="BRE245">
            <v>-0.11</v>
          </cell>
          <cell r="BRF245">
            <v>-0.11</v>
          </cell>
          <cell r="BRG245">
            <v>-0.24</v>
          </cell>
          <cell r="BRH245">
            <v>0.19</v>
          </cell>
          <cell r="BRI245">
            <v>0.19</v>
          </cell>
          <cell r="BRJ245">
            <v>0.43</v>
          </cell>
          <cell r="BRK245">
            <v>0.43</v>
          </cell>
          <cell r="BRL245">
            <v>0.64</v>
          </cell>
          <cell r="BRM245">
            <v>0.63</v>
          </cell>
          <cell r="BRN245">
            <v>0.63</v>
          </cell>
          <cell r="BRO245">
            <v>1.03</v>
          </cell>
          <cell r="BRP245">
            <v>1.26</v>
          </cell>
          <cell r="BRQ245">
            <v>1.47</v>
          </cell>
          <cell r="BRR245">
            <v>1.28</v>
          </cell>
          <cell r="BRS245">
            <v>1.45</v>
          </cell>
          <cell r="BRT245">
            <v>1.26</v>
          </cell>
          <cell r="BRU245">
            <v>1.6400000000000001</v>
          </cell>
          <cell r="BRV245">
            <v>1.17</v>
          </cell>
          <cell r="BRW245">
            <v>0.95000000000000007</v>
          </cell>
          <cell r="BRX245">
            <v>0.9</v>
          </cell>
          <cell r="BRY245">
            <v>0.84</v>
          </cell>
          <cell r="BRZ245">
            <v>1.01</v>
          </cell>
          <cell r="BSA245">
            <v>1</v>
          </cell>
          <cell r="BSB245">
            <v>1.06</v>
          </cell>
          <cell r="BSC245">
            <v>1.06</v>
          </cell>
          <cell r="BSD245">
            <v>1.06</v>
          </cell>
          <cell r="BSE245">
            <v>0.8</v>
          </cell>
          <cell r="BSF245">
            <v>1</v>
          </cell>
          <cell r="BSG245">
            <v>1</v>
          </cell>
          <cell r="BSH245">
            <v>1.3900000000000001</v>
          </cell>
          <cell r="BSI245">
            <v>0.87</v>
          </cell>
          <cell r="BSJ245">
            <v>0.73</v>
          </cell>
          <cell r="BSK245">
            <v>-0.91</v>
          </cell>
          <cell r="BSL245">
            <v>-0.79</v>
          </cell>
          <cell r="BSM245">
            <v>-0.62</v>
          </cell>
          <cell r="BSN245">
            <v>-0.63</v>
          </cell>
          <cell r="BSO245">
            <v>0.19</v>
          </cell>
          <cell r="BSP245">
            <v>-0.28999999999999998</v>
          </cell>
          <cell r="BSQ245">
            <v>0.08</v>
          </cell>
          <cell r="BSR245">
            <v>-0.12</v>
          </cell>
          <cell r="BSS245">
            <v>0</v>
          </cell>
          <cell r="BST245">
            <v>-0.19</v>
          </cell>
          <cell r="BSU245">
            <v>0.03</v>
          </cell>
          <cell r="BSV245">
            <v>7.0000000000000007E-2</v>
          </cell>
          <cell r="BSW245">
            <v>7.0000000000000007E-2</v>
          </cell>
          <cell r="BSX245">
            <v>0.05</v>
          </cell>
          <cell r="BSY245">
            <v>-0.16</v>
          </cell>
          <cell r="BSZ245">
            <v>-0.72</v>
          </cell>
          <cell r="BTA245">
            <v>-0.72</v>
          </cell>
          <cell r="BTB245">
            <v>-0.88</v>
          </cell>
          <cell r="BTC245">
            <v>-0.88</v>
          </cell>
          <cell r="BTD245">
            <v>-0.88</v>
          </cell>
          <cell r="BTE245">
            <v>-0.71</v>
          </cell>
          <cell r="BTF245">
            <v>-0.61</v>
          </cell>
          <cell r="BTG245">
            <v>-0.09</v>
          </cell>
          <cell r="BTH245">
            <v>0.43</v>
          </cell>
          <cell r="BTI245">
            <v>0</v>
          </cell>
          <cell r="BTJ245">
            <v>0.01</v>
          </cell>
          <cell r="BTK245">
            <v>-0.23</v>
          </cell>
          <cell r="BTL245">
            <v>0.36</v>
          </cell>
          <cell r="BTM245">
            <v>0.91</v>
          </cell>
          <cell r="BTN245">
            <v>0.34</v>
          </cell>
          <cell r="BTO245">
            <v>0.74</v>
          </cell>
          <cell r="BTP245">
            <v>0.68</v>
          </cell>
          <cell r="BTQ245">
            <v>0.13</v>
          </cell>
          <cell r="BTR245">
            <v>0.14000000000000001</v>
          </cell>
          <cell r="BTS245">
            <v>0.35000000000000003</v>
          </cell>
          <cell r="BTT245">
            <v>0.14000000000000001</v>
          </cell>
          <cell r="BTU245">
            <v>0.05</v>
          </cell>
          <cell r="BTV245">
            <v>0.15</v>
          </cell>
          <cell r="BTW245">
            <v>0.13</v>
          </cell>
          <cell r="BTX245">
            <v>0.13</v>
          </cell>
          <cell r="BTY245">
            <v>0.52</v>
          </cell>
          <cell r="BTZ245">
            <v>0.12</v>
          </cell>
          <cell r="BUA245">
            <v>0.12</v>
          </cell>
          <cell r="BUB245">
            <v>0.17</v>
          </cell>
          <cell r="BUC245">
            <v>-0.45</v>
          </cell>
          <cell r="BUD245">
            <v>-0.42</v>
          </cell>
          <cell r="BUE245">
            <v>-0.17</v>
          </cell>
          <cell r="BUF245">
            <v>-0.19</v>
          </cell>
          <cell r="BUG245">
            <v>-0.27</v>
          </cell>
          <cell r="BUH245">
            <v>-0.75</v>
          </cell>
          <cell r="BUI245">
            <v>-0.83000000000000007</v>
          </cell>
          <cell r="BUJ245">
            <v>-0.71</v>
          </cell>
          <cell r="BUK245">
            <v>-0.66</v>
          </cell>
          <cell r="BUL245">
            <v>-0.44</v>
          </cell>
          <cell r="BUM245">
            <v>-0.71</v>
          </cell>
          <cell r="BUN245">
            <v>-0.92</v>
          </cell>
          <cell r="BUO245">
            <v>-0.94000000000000006</v>
          </cell>
          <cell r="BUP245">
            <v>-1.06</v>
          </cell>
          <cell r="BUQ245">
            <v>-1.08</v>
          </cell>
          <cell r="BUR245">
            <v>-1.21</v>
          </cell>
          <cell r="BUS245">
            <v>-1.17</v>
          </cell>
          <cell r="BUT245">
            <v>-1.19</v>
          </cell>
          <cell r="BUU245">
            <v>-1.19</v>
          </cell>
          <cell r="BUV245">
            <v>-1.23</v>
          </cell>
          <cell r="BUW245">
            <v>-1.28</v>
          </cell>
          <cell r="BUX245">
            <v>-1.61</v>
          </cell>
          <cell r="BUY245">
            <v>-1.77</v>
          </cell>
          <cell r="BUZ245">
            <v>-2.0699999999999998</v>
          </cell>
          <cell r="BVA245">
            <v>-1.94</v>
          </cell>
          <cell r="BVB245">
            <v>-2.25</v>
          </cell>
          <cell r="BVC245">
            <v>-2.29</v>
          </cell>
          <cell r="BVD245">
            <v>-2.04</v>
          </cell>
          <cell r="BVE245">
            <v>-1.69</v>
          </cell>
          <cell r="BVF245">
            <v>-1.69</v>
          </cell>
          <cell r="BVG245">
            <v>-1.59</v>
          </cell>
          <cell r="BVH245">
            <v>-1.67</v>
          </cell>
          <cell r="BVI245">
            <v>-1.59</v>
          </cell>
          <cell r="BVJ245">
            <v>-1.3</v>
          </cell>
          <cell r="BVK245">
            <v>-1.2</v>
          </cell>
          <cell r="BVL245">
            <v>-1.4000000000000001</v>
          </cell>
          <cell r="BVM245">
            <v>-1.34</v>
          </cell>
          <cell r="BVN245">
            <v>-1.3</v>
          </cell>
          <cell r="BVO245">
            <v>-1.3900000000000001</v>
          </cell>
          <cell r="BVP245">
            <v>-1.32</v>
          </cell>
          <cell r="BVQ245">
            <v>-1.32</v>
          </cell>
          <cell r="BVR245">
            <v>-1.31</v>
          </cell>
          <cell r="BVS245">
            <v>-1.43</v>
          </cell>
          <cell r="BVT245">
            <v>-0.95000000000000007</v>
          </cell>
          <cell r="BVU245">
            <v>-0.44</v>
          </cell>
          <cell r="BVV245">
            <v>-0.32</v>
          </cell>
          <cell r="BVW245">
            <v>0.09</v>
          </cell>
          <cell r="BVX245">
            <v>-0.08</v>
          </cell>
          <cell r="BVY245">
            <v>-0.08</v>
          </cell>
          <cell r="BVZ245">
            <v>0.28000000000000003</v>
          </cell>
          <cell r="BWA245">
            <v>0.13</v>
          </cell>
          <cell r="BWB245">
            <v>-0.03</v>
          </cell>
          <cell r="BWC245">
            <v>-0.17</v>
          </cell>
          <cell r="BWD245">
            <v>-0.42</v>
          </cell>
          <cell r="BWE245">
            <v>-0.44</v>
          </cell>
          <cell r="BWF245">
            <v>-0.57000000000000006</v>
          </cell>
          <cell r="BWG245">
            <v>-0.66</v>
          </cell>
          <cell r="BWH245">
            <v>-0.52</v>
          </cell>
          <cell r="BWI245">
            <v>-0.9</v>
          </cell>
          <cell r="BWJ245">
            <v>-0.86</v>
          </cell>
          <cell r="BWK245">
            <v>-0.77</v>
          </cell>
          <cell r="BWL245">
            <v>-0.70000000000000007</v>
          </cell>
          <cell r="BWM245">
            <v>-0.74</v>
          </cell>
          <cell r="BWN245">
            <v>-0.74</v>
          </cell>
          <cell r="BWO245">
            <v>-0.68</v>
          </cell>
          <cell r="BWP245">
            <v>-0.70000000000000007</v>
          </cell>
          <cell r="BWQ245">
            <v>-0.91</v>
          </cell>
          <cell r="BWR245">
            <v>-1.03</v>
          </cell>
          <cell r="BWS245">
            <v>-0.95000000000000007</v>
          </cell>
          <cell r="BWT245">
            <v>-1.34</v>
          </cell>
          <cell r="BWU245">
            <v>-1.34</v>
          </cell>
          <cell r="BWV245">
            <v>-1.19</v>
          </cell>
          <cell r="BWW245">
            <v>-1.19</v>
          </cell>
          <cell r="BWX245">
            <v>-1.01</v>
          </cell>
          <cell r="BWY245">
            <v>-0.99</v>
          </cell>
          <cell r="BWZ245">
            <v>-0.99</v>
          </cell>
          <cell r="BXA245">
            <v>-0.55000000000000004</v>
          </cell>
          <cell r="BXB245">
            <v>-0.54</v>
          </cell>
          <cell r="BXC245">
            <v>-0.53</v>
          </cell>
          <cell r="BXD245">
            <v>-0.53</v>
          </cell>
          <cell r="BXE245">
            <v>-0.52</v>
          </cell>
          <cell r="BXF245">
            <v>-0.52</v>
          </cell>
          <cell r="BXG245">
            <v>0.14000000000000001</v>
          </cell>
          <cell r="BXH245">
            <v>0.15</v>
          </cell>
          <cell r="BXI245">
            <v>-0.17</v>
          </cell>
          <cell r="BXJ245">
            <v>-0.14000000000000001</v>
          </cell>
          <cell r="BXK245">
            <v>-0.17</v>
          </cell>
          <cell r="BXL245">
            <v>-0.34</v>
          </cell>
          <cell r="BXM245">
            <v>-0.18</v>
          </cell>
          <cell r="BXN245">
            <v>-0.06</v>
          </cell>
          <cell r="BXO245">
            <v>-0.28999999999999998</v>
          </cell>
          <cell r="BXP245">
            <v>-0.34</v>
          </cell>
          <cell r="BXQ245">
            <v>-7.0000000000000007E-2</v>
          </cell>
          <cell r="BXR245">
            <v>-0.21</v>
          </cell>
          <cell r="BXS245">
            <v>-0.21</v>
          </cell>
          <cell r="BXT245">
            <v>-0.15</v>
          </cell>
          <cell r="BXU245">
            <v>-0.16</v>
          </cell>
          <cell r="BXV245">
            <v>0.02</v>
          </cell>
          <cell r="BXW245">
            <v>-0.32</v>
          </cell>
          <cell r="BXX245">
            <v>-0.44</v>
          </cell>
          <cell r="BXY245">
            <v>-0.51</v>
          </cell>
          <cell r="BXZ245">
            <v>-0.5</v>
          </cell>
          <cell r="BYA245">
            <v>-0.52</v>
          </cell>
          <cell r="BYB245">
            <v>-0.52</v>
          </cell>
          <cell r="BYC245">
            <v>-0.74</v>
          </cell>
          <cell r="BYD245">
            <v>-0.62</v>
          </cell>
          <cell r="BYE245">
            <v>-0.55000000000000004</v>
          </cell>
          <cell r="BYF245">
            <v>-0.64</v>
          </cell>
          <cell r="BYG245">
            <v>-0.63</v>
          </cell>
          <cell r="BYH245">
            <v>-0.63</v>
          </cell>
          <cell r="BYI245">
            <v>-0.57000000000000006</v>
          </cell>
          <cell r="BYJ245">
            <v>-0.57000000000000006</v>
          </cell>
          <cell r="BYK245">
            <v>-0.66</v>
          </cell>
          <cell r="BYL245">
            <v>-0.61</v>
          </cell>
          <cell r="BYM245">
            <v>-0.17</v>
          </cell>
          <cell r="BYN245">
            <v>-0.27</v>
          </cell>
          <cell r="BYO245">
            <v>-0.36</v>
          </cell>
          <cell r="BYP245">
            <v>-0.36</v>
          </cell>
          <cell r="BYQ245">
            <v>-0.19</v>
          </cell>
          <cell r="BYR245">
            <v>-0.23</v>
          </cell>
          <cell r="BYS245">
            <v>0.01</v>
          </cell>
          <cell r="BYT245">
            <v>0.01</v>
          </cell>
          <cell r="BYU245">
            <v>-0.03</v>
          </cell>
          <cell r="BYV245">
            <v>0.01</v>
          </cell>
          <cell r="BYW245">
            <v>0.17</v>
          </cell>
          <cell r="BYX245">
            <v>0.32</v>
          </cell>
          <cell r="BYY245">
            <v>0.38</v>
          </cell>
          <cell r="BYZ245">
            <v>0.28999999999999998</v>
          </cell>
          <cell r="BZA245">
            <v>0.35000000000000003</v>
          </cell>
          <cell r="BZB245">
            <v>0</v>
          </cell>
          <cell r="BZC245">
            <v>0.36</v>
          </cell>
          <cell r="BZD245">
            <v>0.17</v>
          </cell>
          <cell r="BZE245">
            <v>0.38</v>
          </cell>
          <cell r="BZF245">
            <v>0.38</v>
          </cell>
          <cell r="BZG245">
            <v>0</v>
          </cell>
          <cell r="BZH245">
            <v>0</v>
          </cell>
          <cell r="BZI245">
            <v>0</v>
          </cell>
          <cell r="BZJ245">
            <v>-0.05</v>
          </cell>
          <cell r="BZK245">
            <v>0.1</v>
          </cell>
          <cell r="BZL245">
            <v>0.1</v>
          </cell>
          <cell r="BZM245">
            <v>-0.08</v>
          </cell>
          <cell r="BZN245">
            <v>0.04</v>
          </cell>
          <cell r="BZO245">
            <v>0.01</v>
          </cell>
          <cell r="BZP245">
            <v>0.01</v>
          </cell>
          <cell r="BZQ245">
            <v>-0.01</v>
          </cell>
          <cell r="BZR245">
            <v>-0.28999999999999998</v>
          </cell>
          <cell r="BZS245">
            <v>0.08</v>
          </cell>
          <cell r="BZT245">
            <v>-0.04</v>
          </cell>
          <cell r="BZU245">
            <v>-0.06</v>
          </cell>
          <cell r="BZV245">
            <v>-0.08</v>
          </cell>
          <cell r="BZW245">
            <v>-0.1</v>
          </cell>
          <cell r="BZX245">
            <v>-0.1</v>
          </cell>
          <cell r="BZY245">
            <v>-1</v>
          </cell>
          <cell r="BZZ245">
            <v>-0.82000000000000006</v>
          </cell>
          <cell r="CAA245">
            <v>-0.83000000000000007</v>
          </cell>
          <cell r="CAB245">
            <v>-1.54</v>
          </cell>
          <cell r="CAC245">
            <v>-1.58</v>
          </cell>
          <cell r="CAD245">
            <v>-1.93</v>
          </cell>
          <cell r="CAE245">
            <v>-1.72</v>
          </cell>
          <cell r="CAF245">
            <v>-1.72</v>
          </cell>
          <cell r="CAG245">
            <v>-0.87</v>
          </cell>
          <cell r="CAH245">
            <v>-0.75</v>
          </cell>
          <cell r="CAI245">
            <v>-0.89</v>
          </cell>
          <cell r="CAJ245">
            <v>0.69000000000000006</v>
          </cell>
          <cell r="CAK245">
            <v>0.82000000000000006</v>
          </cell>
          <cell r="CAL245">
            <v>0.83000000000000007</v>
          </cell>
          <cell r="CAM245">
            <v>0.83000000000000007</v>
          </cell>
          <cell r="CAN245">
            <v>0.83000000000000007</v>
          </cell>
          <cell r="CAO245">
            <v>1.29</v>
          </cell>
          <cell r="CAP245">
            <v>1.32</v>
          </cell>
          <cell r="CAQ245">
            <v>1.49</v>
          </cell>
          <cell r="CAR245">
            <v>1.24</v>
          </cell>
          <cell r="CAS245">
            <v>1.19</v>
          </cell>
          <cell r="CAT245">
            <v>1.07</v>
          </cell>
          <cell r="CAU245">
            <v>0.33</v>
          </cell>
          <cell r="CAV245">
            <v>0.53</v>
          </cell>
          <cell r="CAW245">
            <v>0.89</v>
          </cell>
          <cell r="CAX245">
            <v>0.66</v>
          </cell>
          <cell r="CAY245">
            <v>0.69000000000000006</v>
          </cell>
          <cell r="CAZ245">
            <v>1.24</v>
          </cell>
          <cell r="CBA245">
            <v>0.77</v>
          </cell>
          <cell r="CBB245">
            <v>0.75</v>
          </cell>
          <cell r="CBC245">
            <v>0.36</v>
          </cell>
          <cell r="CBD245">
            <v>0.42</v>
          </cell>
          <cell r="CBE245">
            <v>0.3</v>
          </cell>
          <cell r="CBF245">
            <v>7.0000000000000007E-2</v>
          </cell>
          <cell r="CBG245">
            <v>0.04</v>
          </cell>
          <cell r="CBH245">
            <v>-0.01</v>
          </cell>
          <cell r="CBI245">
            <v>-0.39</v>
          </cell>
          <cell r="CBJ245">
            <v>-0.87</v>
          </cell>
          <cell r="CBK245">
            <v>-0.9</v>
          </cell>
          <cell r="CBL245">
            <v>-0.97</v>
          </cell>
          <cell r="CBM245">
            <v>-0.72</v>
          </cell>
          <cell r="CBN245">
            <v>-0.67</v>
          </cell>
          <cell r="CBO245">
            <v>-0.78</v>
          </cell>
          <cell r="CBP245">
            <v>-0.41000000000000003</v>
          </cell>
          <cell r="CBQ245">
            <v>-0.4</v>
          </cell>
          <cell r="CBR245">
            <v>-0.51</v>
          </cell>
          <cell r="CBS245">
            <v>-0.35000000000000003</v>
          </cell>
          <cell r="CBT245">
            <v>-0.69000000000000006</v>
          </cell>
          <cell r="CBU245">
            <v>-0.77</v>
          </cell>
          <cell r="CBV245">
            <v>-0.57000000000000006</v>
          </cell>
          <cell r="CBW245">
            <v>-0.57000000000000006</v>
          </cell>
          <cell r="CBX245">
            <v>-0.44</v>
          </cell>
          <cell r="CBY245">
            <v>-0.44</v>
          </cell>
          <cell r="CBZ245">
            <v>-0.38</v>
          </cell>
          <cell r="CCA245">
            <v>-0.28999999999999998</v>
          </cell>
          <cell r="CCB245">
            <v>-0.28999999999999998</v>
          </cell>
          <cell r="CCC245">
            <v>-0.27</v>
          </cell>
          <cell r="CCD245">
            <v>-0.5</v>
          </cell>
          <cell r="CCE245">
            <v>-0.02</v>
          </cell>
          <cell r="CCF245">
            <v>0.2</v>
          </cell>
          <cell r="CCG245">
            <v>0.15</v>
          </cell>
          <cell r="CCH245">
            <v>0.38</v>
          </cell>
          <cell r="CCI245">
            <v>0.05</v>
          </cell>
          <cell r="CCJ245">
            <v>-0.04</v>
          </cell>
          <cell r="CCK245">
            <v>-0.04</v>
          </cell>
          <cell r="CCL245">
            <v>-0.14000000000000001</v>
          </cell>
          <cell r="CCM245">
            <v>0</v>
          </cell>
          <cell r="CCN245">
            <v>0.03</v>
          </cell>
          <cell r="CCO245">
            <v>0.1</v>
          </cell>
          <cell r="CCP245">
            <v>0.1</v>
          </cell>
          <cell r="CCQ245">
            <v>0.28999999999999998</v>
          </cell>
          <cell r="CCR245">
            <v>0.21</v>
          </cell>
          <cell r="CCS245">
            <v>0.3</v>
          </cell>
          <cell r="CCT245">
            <v>-0.22</v>
          </cell>
          <cell r="CCU245">
            <v>-0.17</v>
          </cell>
          <cell r="CCV245">
            <v>-0.18</v>
          </cell>
          <cell r="CCW245">
            <v>-7.0000000000000007E-2</v>
          </cell>
          <cell r="CCX245">
            <v>-0.19</v>
          </cell>
          <cell r="CCY245">
            <v>-0.02</v>
          </cell>
          <cell r="CCZ245">
            <v>-0.15</v>
          </cell>
          <cell r="CDA245">
            <v>0.43</v>
          </cell>
          <cell r="CDB245">
            <v>0.42</v>
          </cell>
          <cell r="CDC245">
            <v>0.5</v>
          </cell>
          <cell r="CDD245">
            <v>0.42</v>
          </cell>
          <cell r="CDE245">
            <v>0.55000000000000004</v>
          </cell>
          <cell r="CDF245">
            <v>0.59</v>
          </cell>
          <cell r="CDG245">
            <v>0.4</v>
          </cell>
          <cell r="CDH245">
            <v>0.28999999999999998</v>
          </cell>
          <cell r="CDI245">
            <v>0.28000000000000003</v>
          </cell>
          <cell r="CDJ245">
            <v>0.15</v>
          </cell>
          <cell r="CDK245">
            <v>-0.05</v>
          </cell>
          <cell r="CDL245">
            <v>0.23</v>
          </cell>
          <cell r="CDM245">
            <v>0.42</v>
          </cell>
          <cell r="CDN245">
            <v>0.39</v>
          </cell>
          <cell r="CDO245">
            <v>0.49</v>
          </cell>
          <cell r="CDP245">
            <v>0.53</v>
          </cell>
          <cell r="CDQ245">
            <v>0.14000000000000001</v>
          </cell>
          <cell r="CDR245">
            <v>0.14000000000000001</v>
          </cell>
          <cell r="CDS245">
            <v>0.14000000000000001</v>
          </cell>
          <cell r="CDT245">
            <v>0.3</v>
          </cell>
          <cell r="CDU245">
            <v>0.37</v>
          </cell>
          <cell r="CDV245">
            <v>0.37</v>
          </cell>
          <cell r="CDW245">
            <v>-7.0000000000000007E-2</v>
          </cell>
          <cell r="CDX245">
            <v>0.11</v>
          </cell>
          <cell r="CDY245">
            <v>-0.04</v>
          </cell>
          <cell r="CDZ245">
            <v>0.01</v>
          </cell>
          <cell r="CEA245">
            <v>0.02</v>
          </cell>
          <cell r="CEB245">
            <v>-0.05</v>
          </cell>
          <cell r="CEC245">
            <v>0.25</v>
          </cell>
          <cell r="CED245">
            <v>0.39</v>
          </cell>
          <cell r="CEE245">
            <v>0.4</v>
          </cell>
          <cell r="CEF245">
            <v>0.49</v>
          </cell>
          <cell r="CEG245">
            <v>0.52</v>
          </cell>
          <cell r="CEH245">
            <v>0.48</v>
          </cell>
          <cell r="CEI245">
            <v>0.24</v>
          </cell>
          <cell r="CEJ245">
            <v>0.38</v>
          </cell>
          <cell r="CEK245">
            <v>0.38</v>
          </cell>
          <cell r="CEL245">
            <v>0.33</v>
          </cell>
          <cell r="CEM245">
            <v>0.24</v>
          </cell>
          <cell r="CEN245">
            <v>0.28999999999999998</v>
          </cell>
          <cell r="CEO245">
            <v>0.14000000000000001</v>
          </cell>
          <cell r="CEP245">
            <v>0.3</v>
          </cell>
          <cell r="CEQ245">
            <v>0.41000000000000003</v>
          </cell>
          <cell r="CER245">
            <v>0.37</v>
          </cell>
          <cell r="CES245">
            <v>0.84</v>
          </cell>
          <cell r="CET245">
            <v>0.41000000000000003</v>
          </cell>
          <cell r="CEU245">
            <v>0.44</v>
          </cell>
          <cell r="CEV245">
            <v>0.28000000000000003</v>
          </cell>
          <cell r="CEW245">
            <v>0.1</v>
          </cell>
          <cell r="CEX245">
            <v>0.66</v>
          </cell>
          <cell r="CEY245">
            <v>0.45</v>
          </cell>
          <cell r="CEZ245">
            <v>0.44</v>
          </cell>
          <cell r="CFA245">
            <v>0.3</v>
          </cell>
          <cell r="CFB245">
            <v>0.34</v>
          </cell>
          <cell r="CFC245">
            <v>0.28999999999999998</v>
          </cell>
          <cell r="CFD245">
            <v>0.22</v>
          </cell>
          <cell r="CFE245">
            <v>0.21</v>
          </cell>
          <cell r="CFF245">
            <v>0.21</v>
          </cell>
          <cell r="CFG245">
            <v>0.31</v>
          </cell>
          <cell r="CFH245">
            <v>0.15</v>
          </cell>
          <cell r="CFI245">
            <v>0.06</v>
          </cell>
          <cell r="CFJ245">
            <v>0.03</v>
          </cell>
          <cell r="CFK245">
            <v>0.18</v>
          </cell>
          <cell r="CFL245">
            <v>0.14000000000000001</v>
          </cell>
          <cell r="CFM245">
            <v>0.59</v>
          </cell>
          <cell r="CFN245">
            <v>0.55000000000000004</v>
          </cell>
          <cell r="CFO245">
            <v>0.73</v>
          </cell>
          <cell r="CFP245">
            <v>0.65</v>
          </cell>
          <cell r="CFQ245">
            <v>0.6</v>
          </cell>
          <cell r="CFR245">
            <v>0.95000000000000007</v>
          </cell>
          <cell r="CFS245">
            <v>1.03</v>
          </cell>
          <cell r="CFT245">
            <v>1.02</v>
          </cell>
          <cell r="CFU245">
            <v>1.29</v>
          </cell>
          <cell r="CFV245">
            <v>1.33</v>
          </cell>
          <cell r="CFW245">
            <v>1.05</v>
          </cell>
          <cell r="CFX245">
            <v>1.31</v>
          </cell>
          <cell r="CFY245">
            <v>0.81</v>
          </cell>
          <cell r="CFZ245">
            <v>0.81</v>
          </cell>
          <cell r="CGA245">
            <v>0.78</v>
          </cell>
          <cell r="CGB245">
            <v>1.1100000000000001</v>
          </cell>
          <cell r="CGC245">
            <v>1.1000000000000001</v>
          </cell>
          <cell r="CGD245">
            <v>0.68</v>
          </cell>
          <cell r="CGE245">
            <v>0.67</v>
          </cell>
          <cell r="CGF245">
            <v>0.5</v>
          </cell>
          <cell r="CGG245">
            <v>0.57000000000000006</v>
          </cell>
          <cell r="CGH245">
            <v>0.33</v>
          </cell>
          <cell r="CGI245">
            <v>0.12</v>
          </cell>
          <cell r="CGJ245">
            <v>0.31</v>
          </cell>
          <cell r="CGK245">
            <v>0.36</v>
          </cell>
          <cell r="CGL245">
            <v>0.56000000000000005</v>
          </cell>
          <cell r="CGM245">
            <v>0.21</v>
          </cell>
          <cell r="CGN245">
            <v>0.33</v>
          </cell>
          <cell r="CGO245">
            <v>0.48</v>
          </cell>
          <cell r="CGP245">
            <v>0.55000000000000004</v>
          </cell>
          <cell r="CGQ245">
            <v>0.36</v>
          </cell>
          <cell r="CGR245">
            <v>0.38</v>
          </cell>
          <cell r="CGS245">
            <v>0.63</v>
          </cell>
          <cell r="CGT245">
            <v>0.61</v>
          </cell>
          <cell r="CGU245">
            <v>0.64</v>
          </cell>
          <cell r="CGV245">
            <v>1.1599999999999999</v>
          </cell>
          <cell r="CGW245">
            <v>0.61</v>
          </cell>
          <cell r="CGX245">
            <v>0.53</v>
          </cell>
          <cell r="CGY245">
            <v>0.54</v>
          </cell>
          <cell r="CGZ245">
            <v>0.44</v>
          </cell>
          <cell r="CHA245">
            <v>0.44</v>
          </cell>
          <cell r="CHB245">
            <v>0.62</v>
          </cell>
          <cell r="CHC245">
            <v>0.65</v>
          </cell>
          <cell r="CHD245">
            <v>0.51</v>
          </cell>
          <cell r="CHE245">
            <v>0.5</v>
          </cell>
          <cell r="CHF245">
            <v>0.44</v>
          </cell>
          <cell r="CHG245">
            <v>0.52</v>
          </cell>
          <cell r="CHH245">
            <v>0.5</v>
          </cell>
          <cell r="CHI245">
            <v>0.41000000000000003</v>
          </cell>
          <cell r="CHJ245">
            <v>0.47000000000000003</v>
          </cell>
          <cell r="CHK245">
            <v>0.51</v>
          </cell>
          <cell r="CHL245">
            <v>0.28000000000000003</v>
          </cell>
          <cell r="CHM245">
            <v>0.52</v>
          </cell>
          <cell r="CHN245">
            <v>0.17</v>
          </cell>
          <cell r="CHO245">
            <v>-0.04</v>
          </cell>
          <cell r="CHP245">
            <v>-0.15</v>
          </cell>
          <cell r="CHQ245">
            <v>-0.42</v>
          </cell>
          <cell r="CHR245">
            <v>-0.24</v>
          </cell>
          <cell r="CHS245">
            <v>-0.06</v>
          </cell>
          <cell r="CHT245">
            <v>-0.13</v>
          </cell>
          <cell r="CHU245">
            <v>-0.25</v>
          </cell>
          <cell r="CHV245">
            <v>-0.19</v>
          </cell>
          <cell r="CHW245">
            <v>-0.23</v>
          </cell>
          <cell r="CHX245">
            <v>-0.34</v>
          </cell>
          <cell r="CHY245">
            <v>0.41000000000000003</v>
          </cell>
          <cell r="CHZ245">
            <v>-7.0000000000000007E-2</v>
          </cell>
          <cell r="CIA245">
            <v>-0.08</v>
          </cell>
          <cell r="CIB245">
            <v>0.1</v>
          </cell>
          <cell r="CIC245">
            <v>-0.31</v>
          </cell>
          <cell r="CID245">
            <v>-0.33</v>
          </cell>
          <cell r="CIE245">
            <v>0.24</v>
          </cell>
          <cell r="CIF245">
            <v>0.23</v>
          </cell>
          <cell r="CIG245">
            <v>0.24</v>
          </cell>
          <cell r="CIH245">
            <v>0.35000000000000003</v>
          </cell>
          <cell r="CII245">
            <v>0.39</v>
          </cell>
          <cell r="CIJ245">
            <v>0.41000000000000003</v>
          </cell>
          <cell r="CIK245">
            <v>0.26</v>
          </cell>
          <cell r="CIL245">
            <v>0.70000000000000007</v>
          </cell>
          <cell r="CIM245">
            <v>0.78</v>
          </cell>
          <cell r="CIN245">
            <v>0.57000000000000006</v>
          </cell>
          <cell r="CIO245">
            <v>0.82000000000000006</v>
          </cell>
          <cell r="CIP245">
            <v>0.76</v>
          </cell>
          <cell r="CIQ245">
            <v>0.75</v>
          </cell>
          <cell r="CIR245">
            <v>0.95000000000000007</v>
          </cell>
          <cell r="CIS245">
            <v>0.89</v>
          </cell>
          <cell r="CIT245">
            <v>1.08</v>
          </cell>
          <cell r="CIU245">
            <v>1.08</v>
          </cell>
          <cell r="CIV245">
            <v>1.1200000000000001</v>
          </cell>
          <cell r="CIW245">
            <v>1.0900000000000001</v>
          </cell>
          <cell r="CIX245">
            <v>0.8</v>
          </cell>
          <cell r="CIY245">
            <v>0.67</v>
          </cell>
          <cell r="CIZ245">
            <v>1.1400000000000001</v>
          </cell>
          <cell r="CJA245">
            <v>1.1400000000000001</v>
          </cell>
          <cell r="CJB245">
            <v>1.06</v>
          </cell>
          <cell r="CJC245">
            <v>0.59</v>
          </cell>
          <cell r="CJD245">
            <v>0.55000000000000004</v>
          </cell>
          <cell r="CJE245">
            <v>0.52</v>
          </cell>
          <cell r="CJF245">
            <v>0.57999999999999996</v>
          </cell>
          <cell r="CJG245">
            <v>0.73</v>
          </cell>
          <cell r="CJH245">
            <v>0.62</v>
          </cell>
          <cell r="CJI245">
            <v>0.35000000000000003</v>
          </cell>
          <cell r="CJJ245">
            <v>1.1200000000000001</v>
          </cell>
          <cell r="CJK245">
            <v>1.04</v>
          </cell>
          <cell r="CJL245">
            <v>1.1400000000000001</v>
          </cell>
          <cell r="CJM245">
            <v>1.18</v>
          </cell>
          <cell r="CJN245">
            <v>1.36</v>
          </cell>
          <cell r="CJO245">
            <v>1.3900000000000001</v>
          </cell>
          <cell r="CJP245">
            <v>1.42</v>
          </cell>
          <cell r="CJQ245">
            <v>1.43</v>
          </cell>
          <cell r="CJR245">
            <v>1.51</v>
          </cell>
          <cell r="CJS245">
            <v>1.3</v>
          </cell>
          <cell r="CJT245">
            <v>1.28</v>
          </cell>
          <cell r="CJU245">
            <v>1.37</v>
          </cell>
          <cell r="CJV245">
            <v>1.3900000000000001</v>
          </cell>
          <cell r="CJW245">
            <v>0.91</v>
          </cell>
          <cell r="CJX245">
            <v>1.1200000000000001</v>
          </cell>
          <cell r="CJY245">
            <v>1.25</v>
          </cell>
          <cell r="CJZ245">
            <v>1.34</v>
          </cell>
          <cell r="CKA245">
            <v>1.33</v>
          </cell>
          <cell r="CKB245">
            <v>1.68</v>
          </cell>
        </row>
        <row r="246">
          <cell r="A246">
            <v>3102010</v>
          </cell>
          <cell r="B246"/>
          <cell r="C246"/>
          <cell r="D246"/>
          <cell r="E246"/>
          <cell r="F246" t="str">
            <v>Utensílios de plástico</v>
          </cell>
          <cell r="G246"/>
          <cell r="H246" t="e">
            <v>#N/A</v>
          </cell>
          <cell r="I246" t="e">
            <v>#N/A</v>
          </cell>
          <cell r="J246" t="e">
            <v>#N/A</v>
          </cell>
          <cell r="K246" t="e">
            <v>#N/A</v>
          </cell>
          <cell r="L246" t="e">
            <v>#N/A</v>
          </cell>
          <cell r="M246" t="e">
            <v>#N/A</v>
          </cell>
          <cell r="N246" t="e">
            <v>#N/A</v>
          </cell>
          <cell r="O246" t="e">
            <v>#N/A</v>
          </cell>
          <cell r="P246" t="e">
            <v>#N/A</v>
          </cell>
          <cell r="Q246" t="e">
            <v>#N/A</v>
          </cell>
          <cell r="R246" t="e">
            <v>#N/A</v>
          </cell>
          <cell r="S246" t="e">
            <v>#N/A</v>
          </cell>
          <cell r="T246" t="e">
            <v>#N/A</v>
          </cell>
          <cell r="U246" t="e">
            <v>#N/A</v>
          </cell>
          <cell r="V246" t="e">
            <v>#N/A</v>
          </cell>
          <cell r="W246" t="e">
            <v>#N/A</v>
          </cell>
          <cell r="X246" t="e">
            <v>#N/A</v>
          </cell>
          <cell r="Y246" t="e">
            <v>#N/A</v>
          </cell>
          <cell r="Z246" t="e">
            <v>#N/A</v>
          </cell>
          <cell r="AA246" t="e">
            <v>#N/A</v>
          </cell>
          <cell r="AB246" t="e">
            <v>#N/A</v>
          </cell>
          <cell r="AC246" t="e">
            <v>#N/A</v>
          </cell>
          <cell r="AD246" t="e">
            <v>#N/A</v>
          </cell>
          <cell r="AE246" t="e">
            <v>#N/A</v>
          </cell>
          <cell r="AF246" t="e">
            <v>#N/A</v>
          </cell>
          <cell r="AG246" t="e">
            <v>#N/A</v>
          </cell>
          <cell r="AH246" t="e">
            <v>#N/A</v>
          </cell>
          <cell r="AI246" t="e">
            <v>#N/A</v>
          </cell>
          <cell r="AJ246" t="e">
            <v>#N/A</v>
          </cell>
          <cell r="AK246" t="e">
            <v>#N/A</v>
          </cell>
          <cell r="AL246" t="e">
            <v>#N/A</v>
          </cell>
          <cell r="AM246" t="e">
            <v>#N/A</v>
          </cell>
          <cell r="AN246" t="e">
            <v>#N/A</v>
          </cell>
          <cell r="AO246" t="e">
            <v>#N/A</v>
          </cell>
          <cell r="AP246" t="e">
            <v>#N/A</v>
          </cell>
          <cell r="AQ246" t="e">
            <v>#N/A</v>
          </cell>
          <cell r="AR246" t="e">
            <v>#N/A</v>
          </cell>
          <cell r="AS246" t="e">
            <v>#N/A</v>
          </cell>
          <cell r="AT246" t="e">
            <v>#N/A</v>
          </cell>
          <cell r="AU246" t="e">
            <v>#N/A</v>
          </cell>
          <cell r="AV246" t="e">
            <v>#N/A</v>
          </cell>
          <cell r="AW246" t="e">
            <v>#N/A</v>
          </cell>
          <cell r="AX246" t="e">
            <v>#N/A</v>
          </cell>
          <cell r="AY246" t="e">
            <v>#N/A</v>
          </cell>
          <cell r="AZ246" t="e">
            <v>#N/A</v>
          </cell>
          <cell r="BA246" t="e">
            <v>#N/A</v>
          </cell>
          <cell r="BB246" t="e">
            <v>#N/A</v>
          </cell>
          <cell r="BC246" t="e">
            <v>#N/A</v>
          </cell>
          <cell r="BD246" t="e">
            <v>#N/A</v>
          </cell>
          <cell r="BE246" t="e">
            <v>#N/A</v>
          </cell>
          <cell r="BF246" t="e">
            <v>#N/A</v>
          </cell>
          <cell r="BG246" t="e">
            <v>#N/A</v>
          </cell>
          <cell r="BH246" t="e">
            <v>#N/A</v>
          </cell>
          <cell r="BI246" t="e">
            <v>#N/A</v>
          </cell>
          <cell r="BJ246" t="e">
            <v>#N/A</v>
          </cell>
          <cell r="BK246" t="e">
            <v>#N/A</v>
          </cell>
          <cell r="BL246" t="e">
            <v>#N/A</v>
          </cell>
          <cell r="BM246" t="e">
            <v>#N/A</v>
          </cell>
          <cell r="BN246" t="e">
            <v>#N/A</v>
          </cell>
          <cell r="BO246" t="e">
            <v>#N/A</v>
          </cell>
          <cell r="BP246" t="e">
            <v>#N/A</v>
          </cell>
          <cell r="BQ246" t="e">
            <v>#N/A</v>
          </cell>
          <cell r="BR246" t="e">
            <v>#N/A</v>
          </cell>
          <cell r="BS246" t="e">
            <v>#N/A</v>
          </cell>
          <cell r="BT246" t="e">
            <v>#N/A</v>
          </cell>
          <cell r="BU246" t="e">
            <v>#N/A</v>
          </cell>
          <cell r="BV246" t="e">
            <v>#N/A</v>
          </cell>
          <cell r="BW246" t="e">
            <v>#N/A</v>
          </cell>
          <cell r="BX246" t="e">
            <v>#N/A</v>
          </cell>
          <cell r="BY246" t="e">
            <v>#N/A</v>
          </cell>
          <cell r="BZ246" t="e">
            <v>#N/A</v>
          </cell>
          <cell r="CA246" t="e">
            <v>#N/A</v>
          </cell>
          <cell r="CB246" t="e">
            <v>#N/A</v>
          </cell>
          <cell r="CC246" t="e">
            <v>#N/A</v>
          </cell>
          <cell r="CD246" t="e">
            <v>#N/A</v>
          </cell>
          <cell r="CE246" t="e">
            <v>#N/A</v>
          </cell>
          <cell r="CF246" t="e">
            <v>#N/A</v>
          </cell>
          <cell r="CG246" t="e">
            <v>#N/A</v>
          </cell>
          <cell r="CH246" t="e">
            <v>#N/A</v>
          </cell>
          <cell r="CI246" t="e">
            <v>#N/A</v>
          </cell>
          <cell r="CJ246" t="e">
            <v>#N/A</v>
          </cell>
          <cell r="CK246" t="e">
            <v>#N/A</v>
          </cell>
          <cell r="CL246" t="e">
            <v>#N/A</v>
          </cell>
          <cell r="CM246" t="e">
            <v>#N/A</v>
          </cell>
          <cell r="CN246" t="e">
            <v>#N/A</v>
          </cell>
          <cell r="CO246" t="e">
            <v>#N/A</v>
          </cell>
          <cell r="CP246" t="e">
            <v>#N/A</v>
          </cell>
          <cell r="CQ246" t="e">
            <v>#N/A</v>
          </cell>
          <cell r="CR246" t="e">
            <v>#N/A</v>
          </cell>
          <cell r="CS246" t="e">
            <v>#N/A</v>
          </cell>
          <cell r="CT246" t="e">
            <v>#N/A</v>
          </cell>
          <cell r="CU246" t="e">
            <v>#N/A</v>
          </cell>
          <cell r="CV246" t="e">
            <v>#N/A</v>
          </cell>
          <cell r="CW246" t="e">
            <v>#N/A</v>
          </cell>
          <cell r="CX246" t="e">
            <v>#N/A</v>
          </cell>
          <cell r="CY246" t="e">
            <v>#N/A</v>
          </cell>
          <cell r="CZ246" t="e">
            <v>#N/A</v>
          </cell>
          <cell r="DA246" t="e">
            <v>#N/A</v>
          </cell>
          <cell r="DB246" t="e">
            <v>#N/A</v>
          </cell>
          <cell r="DC246" t="e">
            <v>#N/A</v>
          </cell>
          <cell r="DD246" t="e">
            <v>#N/A</v>
          </cell>
          <cell r="DE246" t="e">
            <v>#N/A</v>
          </cell>
          <cell r="DF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K246" t="e">
            <v>#N/A</v>
          </cell>
          <cell r="DL246" t="e">
            <v>#N/A</v>
          </cell>
          <cell r="DM246" t="e">
            <v>#N/A</v>
          </cell>
          <cell r="DN246" t="e">
            <v>#N/A</v>
          </cell>
          <cell r="DO246" t="e">
            <v>#N/A</v>
          </cell>
          <cell r="DP246" t="e">
            <v>#N/A</v>
          </cell>
          <cell r="DQ246" t="e">
            <v>#N/A</v>
          </cell>
          <cell r="DR246" t="e">
            <v>#N/A</v>
          </cell>
          <cell r="DS246" t="e">
            <v>#N/A</v>
          </cell>
          <cell r="DT246" t="e">
            <v>#N/A</v>
          </cell>
          <cell r="DU246" t="e">
            <v>#N/A</v>
          </cell>
          <cell r="DV246" t="e">
            <v>#N/A</v>
          </cell>
          <cell r="DW246" t="e">
            <v>#N/A</v>
          </cell>
          <cell r="DX246" t="e">
            <v>#N/A</v>
          </cell>
          <cell r="DY246" t="e">
            <v>#N/A</v>
          </cell>
          <cell r="DZ246" t="e">
            <v>#N/A</v>
          </cell>
          <cell r="EA246" t="e">
            <v>#N/A</v>
          </cell>
          <cell r="EB246" t="e">
            <v>#N/A</v>
          </cell>
          <cell r="EC246" t="e">
            <v>#N/A</v>
          </cell>
          <cell r="ED246" t="e">
            <v>#N/A</v>
          </cell>
          <cell r="EE246" t="e">
            <v>#N/A</v>
          </cell>
          <cell r="EF246" t="e">
            <v>#N/A</v>
          </cell>
          <cell r="EG246" t="e">
            <v>#N/A</v>
          </cell>
          <cell r="EH246" t="e">
            <v>#N/A</v>
          </cell>
          <cell r="EI246" t="e">
            <v>#N/A</v>
          </cell>
          <cell r="EJ246" t="e">
            <v>#N/A</v>
          </cell>
          <cell r="EK246" t="e">
            <v>#N/A</v>
          </cell>
          <cell r="EL246" t="e">
            <v>#N/A</v>
          </cell>
          <cell r="EM246" t="e">
            <v>#N/A</v>
          </cell>
          <cell r="EN246" t="e">
            <v>#N/A</v>
          </cell>
          <cell r="EO246" t="e">
            <v>#N/A</v>
          </cell>
          <cell r="EP246" t="e">
            <v>#N/A</v>
          </cell>
          <cell r="EQ246" t="e">
            <v>#N/A</v>
          </cell>
          <cell r="ER246" t="e">
            <v>#N/A</v>
          </cell>
          <cell r="ES246" t="e">
            <v>#N/A</v>
          </cell>
          <cell r="ET246" t="e">
            <v>#N/A</v>
          </cell>
          <cell r="EU246" t="e">
            <v>#N/A</v>
          </cell>
          <cell r="EV246" t="e">
            <v>#N/A</v>
          </cell>
          <cell r="EW246" t="e">
            <v>#N/A</v>
          </cell>
          <cell r="EX246" t="e">
            <v>#N/A</v>
          </cell>
          <cell r="EY246" t="e">
            <v>#N/A</v>
          </cell>
          <cell r="EZ246" t="e">
            <v>#N/A</v>
          </cell>
          <cell r="FA246" t="e">
            <v>#N/A</v>
          </cell>
          <cell r="FB246" t="e">
            <v>#N/A</v>
          </cell>
          <cell r="FC246" t="e">
            <v>#N/A</v>
          </cell>
          <cell r="FD246" t="e">
            <v>#N/A</v>
          </cell>
          <cell r="FE246" t="e">
            <v>#N/A</v>
          </cell>
          <cell r="FF246" t="e">
            <v>#N/A</v>
          </cell>
          <cell r="FG246" t="e">
            <v>#N/A</v>
          </cell>
          <cell r="FH246" t="e">
            <v>#N/A</v>
          </cell>
          <cell r="FI246" t="e">
            <v>#N/A</v>
          </cell>
          <cell r="FJ246" t="e">
            <v>#N/A</v>
          </cell>
          <cell r="FK246" t="e">
            <v>#N/A</v>
          </cell>
          <cell r="FL246" t="e">
            <v>#N/A</v>
          </cell>
          <cell r="FM246" t="e">
            <v>#N/A</v>
          </cell>
          <cell r="FN246" t="e">
            <v>#N/A</v>
          </cell>
          <cell r="FO246" t="e">
            <v>#N/A</v>
          </cell>
          <cell r="FP246" t="e">
            <v>#N/A</v>
          </cell>
          <cell r="FQ246" t="e">
            <v>#N/A</v>
          </cell>
          <cell r="FR246" t="e">
            <v>#N/A</v>
          </cell>
          <cell r="FS246" t="e">
            <v>#N/A</v>
          </cell>
          <cell r="FT246" t="e">
            <v>#N/A</v>
          </cell>
          <cell r="FU246" t="e">
            <v>#N/A</v>
          </cell>
          <cell r="FV246" t="e">
            <v>#N/A</v>
          </cell>
          <cell r="FW246" t="e">
            <v>#N/A</v>
          </cell>
          <cell r="FX246" t="e">
            <v>#N/A</v>
          </cell>
          <cell r="FY246" t="e">
            <v>#N/A</v>
          </cell>
          <cell r="FZ246" t="e">
            <v>#N/A</v>
          </cell>
          <cell r="GA246" t="e">
            <v>#N/A</v>
          </cell>
          <cell r="GB246" t="e">
            <v>#N/A</v>
          </cell>
          <cell r="GC246" t="e">
            <v>#N/A</v>
          </cell>
          <cell r="GD246" t="e">
            <v>#N/A</v>
          </cell>
          <cell r="GE246" t="e">
            <v>#N/A</v>
          </cell>
          <cell r="GF246" t="e">
            <v>#N/A</v>
          </cell>
          <cell r="GG246" t="e">
            <v>#N/A</v>
          </cell>
          <cell r="GH246" t="e">
            <v>#N/A</v>
          </cell>
          <cell r="GI246" t="e">
            <v>#N/A</v>
          </cell>
          <cell r="GJ246" t="e">
            <v>#N/A</v>
          </cell>
          <cell r="GK246" t="e">
            <v>#N/A</v>
          </cell>
          <cell r="GL246" t="e">
            <v>#N/A</v>
          </cell>
          <cell r="GM246" t="e">
            <v>#N/A</v>
          </cell>
          <cell r="GN246" t="e">
            <v>#N/A</v>
          </cell>
          <cell r="GO246" t="e">
            <v>#N/A</v>
          </cell>
          <cell r="GP246" t="e">
            <v>#N/A</v>
          </cell>
          <cell r="GQ246" t="e">
            <v>#N/A</v>
          </cell>
          <cell r="GR246" t="e">
            <v>#N/A</v>
          </cell>
          <cell r="GS246" t="e">
            <v>#N/A</v>
          </cell>
          <cell r="GT246" t="e">
            <v>#N/A</v>
          </cell>
          <cell r="GU246" t="e">
            <v>#N/A</v>
          </cell>
          <cell r="GV246" t="e">
            <v>#N/A</v>
          </cell>
          <cell r="GW246" t="e">
            <v>#N/A</v>
          </cell>
          <cell r="GX246" t="e">
            <v>#N/A</v>
          </cell>
          <cell r="GY246" t="e">
            <v>#N/A</v>
          </cell>
          <cell r="GZ246" t="e">
            <v>#N/A</v>
          </cell>
          <cell r="HA246" t="e">
            <v>#N/A</v>
          </cell>
          <cell r="HB246" t="e">
            <v>#N/A</v>
          </cell>
          <cell r="HC246" t="e">
            <v>#N/A</v>
          </cell>
          <cell r="HD246" t="e">
            <v>#N/A</v>
          </cell>
          <cell r="HE246" t="e">
            <v>#N/A</v>
          </cell>
          <cell r="HF246" t="e">
            <v>#N/A</v>
          </cell>
          <cell r="HG246" t="e">
            <v>#N/A</v>
          </cell>
          <cell r="HH246" t="e">
            <v>#N/A</v>
          </cell>
          <cell r="HI246" t="e">
            <v>#N/A</v>
          </cell>
          <cell r="HJ246" t="e">
            <v>#N/A</v>
          </cell>
          <cell r="HK246" t="e">
            <v>#N/A</v>
          </cell>
          <cell r="HL246" t="e">
            <v>#N/A</v>
          </cell>
          <cell r="HM246" t="e">
            <v>#N/A</v>
          </cell>
          <cell r="HN246" t="e">
            <v>#N/A</v>
          </cell>
          <cell r="HO246" t="e">
            <v>#N/A</v>
          </cell>
          <cell r="HP246" t="e">
            <v>#N/A</v>
          </cell>
          <cell r="HQ246" t="e">
            <v>#N/A</v>
          </cell>
          <cell r="HR246" t="e">
            <v>#N/A</v>
          </cell>
          <cell r="HS246" t="e">
            <v>#N/A</v>
          </cell>
          <cell r="HT246" t="e">
            <v>#N/A</v>
          </cell>
          <cell r="HU246" t="e">
            <v>#N/A</v>
          </cell>
          <cell r="HV246" t="e">
            <v>#N/A</v>
          </cell>
          <cell r="HW246" t="e">
            <v>#N/A</v>
          </cell>
          <cell r="HX246" t="e">
            <v>#N/A</v>
          </cell>
          <cell r="HY246" t="e">
            <v>#N/A</v>
          </cell>
          <cell r="HZ246" t="e">
            <v>#N/A</v>
          </cell>
          <cell r="IA246" t="e">
            <v>#N/A</v>
          </cell>
          <cell r="IB246" t="e">
            <v>#N/A</v>
          </cell>
          <cell r="IC246" t="e">
            <v>#N/A</v>
          </cell>
          <cell r="ID246" t="e">
            <v>#N/A</v>
          </cell>
          <cell r="IE246" t="e">
            <v>#N/A</v>
          </cell>
          <cell r="IF246" t="e">
            <v>#N/A</v>
          </cell>
          <cell r="IG246" t="e">
            <v>#N/A</v>
          </cell>
          <cell r="IH246" t="e">
            <v>#N/A</v>
          </cell>
          <cell r="II246" t="e">
            <v>#N/A</v>
          </cell>
          <cell r="IJ246" t="e">
            <v>#N/A</v>
          </cell>
          <cell r="IK246" t="e">
            <v>#N/A</v>
          </cell>
          <cell r="IL246" t="e">
            <v>#N/A</v>
          </cell>
          <cell r="IM246" t="e">
            <v>#N/A</v>
          </cell>
          <cell r="IN246" t="e">
            <v>#N/A</v>
          </cell>
          <cell r="IO246" t="e">
            <v>#N/A</v>
          </cell>
          <cell r="IP246" t="e">
            <v>#N/A</v>
          </cell>
          <cell r="IQ246" t="e">
            <v>#N/A</v>
          </cell>
          <cell r="IR246" t="e">
            <v>#N/A</v>
          </cell>
          <cell r="IS246" t="e">
            <v>#N/A</v>
          </cell>
          <cell r="IT246" t="e">
            <v>#N/A</v>
          </cell>
          <cell r="IU246" t="e">
            <v>#N/A</v>
          </cell>
          <cell r="IV246" t="e">
            <v>#N/A</v>
          </cell>
          <cell r="IW246" t="e">
            <v>#N/A</v>
          </cell>
          <cell r="IX246" t="e">
            <v>#N/A</v>
          </cell>
          <cell r="IY246" t="e">
            <v>#N/A</v>
          </cell>
          <cell r="IZ246" t="e">
            <v>#N/A</v>
          </cell>
          <cell r="JA246" t="e">
            <v>#N/A</v>
          </cell>
          <cell r="JB246" t="e">
            <v>#N/A</v>
          </cell>
          <cell r="JC246" t="e">
            <v>#N/A</v>
          </cell>
          <cell r="JD246" t="e">
            <v>#N/A</v>
          </cell>
          <cell r="JE246" t="e">
            <v>#N/A</v>
          </cell>
          <cell r="JF246" t="e">
            <v>#N/A</v>
          </cell>
          <cell r="JG246" t="e">
            <v>#N/A</v>
          </cell>
          <cell r="JH246" t="e">
            <v>#N/A</v>
          </cell>
          <cell r="JI246" t="e">
            <v>#N/A</v>
          </cell>
          <cell r="JJ246" t="e">
            <v>#N/A</v>
          </cell>
          <cell r="JK246" t="e">
            <v>#N/A</v>
          </cell>
          <cell r="JL246" t="e">
            <v>#N/A</v>
          </cell>
          <cell r="JM246" t="e">
            <v>#N/A</v>
          </cell>
          <cell r="JN246" t="e">
            <v>#N/A</v>
          </cell>
          <cell r="JO246" t="e">
            <v>#N/A</v>
          </cell>
          <cell r="JP246" t="e">
            <v>#N/A</v>
          </cell>
          <cell r="JQ246" t="e">
            <v>#N/A</v>
          </cell>
          <cell r="JR246" t="e">
            <v>#N/A</v>
          </cell>
          <cell r="JS246" t="e">
            <v>#N/A</v>
          </cell>
          <cell r="JT246" t="e">
            <v>#N/A</v>
          </cell>
          <cell r="JU246" t="e">
            <v>#N/A</v>
          </cell>
          <cell r="JV246" t="e">
            <v>#N/A</v>
          </cell>
          <cell r="JW246" t="e">
            <v>#N/A</v>
          </cell>
          <cell r="JX246" t="e">
            <v>#N/A</v>
          </cell>
          <cell r="JY246" t="e">
            <v>#N/A</v>
          </cell>
          <cell r="JZ246" t="e">
            <v>#N/A</v>
          </cell>
          <cell r="KA246" t="e">
            <v>#N/A</v>
          </cell>
          <cell r="KB246" t="e">
            <v>#N/A</v>
          </cell>
          <cell r="KC246" t="e">
            <v>#N/A</v>
          </cell>
          <cell r="KD246" t="e">
            <v>#N/A</v>
          </cell>
          <cell r="KE246" t="e">
            <v>#N/A</v>
          </cell>
          <cell r="KF246" t="e">
            <v>#N/A</v>
          </cell>
          <cell r="KG246" t="e">
            <v>#N/A</v>
          </cell>
          <cell r="KH246" t="e">
            <v>#N/A</v>
          </cell>
          <cell r="KI246" t="e">
            <v>#N/A</v>
          </cell>
          <cell r="KJ246" t="e">
            <v>#N/A</v>
          </cell>
          <cell r="KK246" t="e">
            <v>#N/A</v>
          </cell>
          <cell r="KL246" t="e">
            <v>#N/A</v>
          </cell>
          <cell r="KM246" t="e">
            <v>#N/A</v>
          </cell>
          <cell r="KN246" t="e">
            <v>#N/A</v>
          </cell>
          <cell r="KO246" t="e">
            <v>#N/A</v>
          </cell>
          <cell r="KP246" t="e">
            <v>#N/A</v>
          </cell>
          <cell r="KQ246" t="e">
            <v>#N/A</v>
          </cell>
          <cell r="KR246" t="e">
            <v>#N/A</v>
          </cell>
          <cell r="KS246" t="e">
            <v>#N/A</v>
          </cell>
          <cell r="KT246" t="e">
            <v>#N/A</v>
          </cell>
          <cell r="KU246" t="e">
            <v>#N/A</v>
          </cell>
          <cell r="KV246" t="e">
            <v>#N/A</v>
          </cell>
          <cell r="KW246" t="e">
            <v>#N/A</v>
          </cell>
          <cell r="KX246" t="e">
            <v>#N/A</v>
          </cell>
          <cell r="KY246" t="e">
            <v>#N/A</v>
          </cell>
          <cell r="KZ246" t="e">
            <v>#N/A</v>
          </cell>
          <cell r="LA246" t="e">
            <v>#N/A</v>
          </cell>
          <cell r="LB246" t="e">
            <v>#N/A</v>
          </cell>
          <cell r="LC246" t="e">
            <v>#N/A</v>
          </cell>
          <cell r="LD246" t="e">
            <v>#N/A</v>
          </cell>
          <cell r="LE246" t="e">
            <v>#N/A</v>
          </cell>
          <cell r="LF246" t="e">
            <v>#N/A</v>
          </cell>
          <cell r="LG246" t="e">
            <v>#N/A</v>
          </cell>
          <cell r="LH246" t="e">
            <v>#N/A</v>
          </cell>
          <cell r="LI246" t="e">
            <v>#N/A</v>
          </cell>
          <cell r="LJ246" t="e">
            <v>#N/A</v>
          </cell>
          <cell r="LK246" t="e">
            <v>#N/A</v>
          </cell>
          <cell r="LL246" t="e">
            <v>#N/A</v>
          </cell>
          <cell r="LM246" t="e">
            <v>#N/A</v>
          </cell>
          <cell r="LN246" t="e">
            <v>#N/A</v>
          </cell>
          <cell r="LO246" t="e">
            <v>#N/A</v>
          </cell>
          <cell r="LP246" t="e">
            <v>#N/A</v>
          </cell>
          <cell r="LQ246" t="e">
            <v>#N/A</v>
          </cell>
          <cell r="LR246" t="e">
            <v>#N/A</v>
          </cell>
          <cell r="LS246" t="e">
            <v>#N/A</v>
          </cell>
          <cell r="LT246" t="e">
            <v>#N/A</v>
          </cell>
          <cell r="LU246" t="e">
            <v>#N/A</v>
          </cell>
          <cell r="LV246" t="e">
            <v>#N/A</v>
          </cell>
          <cell r="LW246" t="e">
            <v>#N/A</v>
          </cell>
          <cell r="LX246" t="e">
            <v>#N/A</v>
          </cell>
          <cell r="LY246" t="e">
            <v>#N/A</v>
          </cell>
          <cell r="LZ246" t="e">
            <v>#N/A</v>
          </cell>
          <cell r="MA246" t="e">
            <v>#N/A</v>
          </cell>
          <cell r="MB246" t="e">
            <v>#N/A</v>
          </cell>
          <cell r="MC246" t="e">
            <v>#N/A</v>
          </cell>
          <cell r="MD246" t="e">
            <v>#N/A</v>
          </cell>
          <cell r="ME246" t="e">
            <v>#N/A</v>
          </cell>
          <cell r="MF246" t="e">
            <v>#N/A</v>
          </cell>
          <cell r="MG246" t="e">
            <v>#N/A</v>
          </cell>
          <cell r="MH246" t="e">
            <v>#N/A</v>
          </cell>
          <cell r="MI246" t="e">
            <v>#N/A</v>
          </cell>
          <cell r="MJ246" t="e">
            <v>#N/A</v>
          </cell>
          <cell r="MK246" t="e">
            <v>#N/A</v>
          </cell>
          <cell r="ML246" t="e">
            <v>#N/A</v>
          </cell>
          <cell r="MM246" t="e">
            <v>#N/A</v>
          </cell>
          <cell r="MN246" t="e">
            <v>#N/A</v>
          </cell>
          <cell r="MO246" t="e">
            <v>#N/A</v>
          </cell>
          <cell r="MP246" t="e">
            <v>#N/A</v>
          </cell>
          <cell r="MQ246" t="e">
            <v>#N/A</v>
          </cell>
          <cell r="MR246" t="e">
            <v>#N/A</v>
          </cell>
          <cell r="MS246" t="e">
            <v>#N/A</v>
          </cell>
          <cell r="MT246" t="e">
            <v>#N/A</v>
          </cell>
          <cell r="MU246" t="e">
            <v>#N/A</v>
          </cell>
          <cell r="MV246" t="e">
            <v>#N/A</v>
          </cell>
          <cell r="MW246" t="e">
            <v>#N/A</v>
          </cell>
          <cell r="MX246" t="e">
            <v>#N/A</v>
          </cell>
          <cell r="MY246" t="e">
            <v>#N/A</v>
          </cell>
          <cell r="MZ246" t="e">
            <v>#N/A</v>
          </cell>
          <cell r="NA246" t="e">
            <v>#N/A</v>
          </cell>
          <cell r="NB246" t="e">
            <v>#N/A</v>
          </cell>
          <cell r="NC246" t="e">
            <v>#N/A</v>
          </cell>
          <cell r="ND246" t="e">
            <v>#N/A</v>
          </cell>
          <cell r="NE246" t="e">
            <v>#N/A</v>
          </cell>
          <cell r="NF246" t="e">
            <v>#N/A</v>
          </cell>
          <cell r="NG246" t="e">
            <v>#N/A</v>
          </cell>
          <cell r="NH246" t="e">
            <v>#N/A</v>
          </cell>
          <cell r="NI246" t="e">
            <v>#N/A</v>
          </cell>
          <cell r="NJ246" t="e">
            <v>#N/A</v>
          </cell>
          <cell r="NK246" t="e">
            <v>#N/A</v>
          </cell>
          <cell r="NL246" t="e">
            <v>#N/A</v>
          </cell>
          <cell r="NM246" t="e">
            <v>#N/A</v>
          </cell>
          <cell r="NN246" t="e">
            <v>#N/A</v>
          </cell>
          <cell r="NO246" t="e">
            <v>#N/A</v>
          </cell>
          <cell r="NP246" t="e">
            <v>#N/A</v>
          </cell>
          <cell r="NQ246" t="e">
            <v>#N/A</v>
          </cell>
          <cell r="NR246" t="e">
            <v>#N/A</v>
          </cell>
          <cell r="NS246" t="e">
            <v>#N/A</v>
          </cell>
          <cell r="NT246" t="e">
            <v>#N/A</v>
          </cell>
          <cell r="NU246" t="e">
            <v>#N/A</v>
          </cell>
          <cell r="NV246" t="e">
            <v>#N/A</v>
          </cell>
          <cell r="NW246" t="e">
            <v>#N/A</v>
          </cell>
          <cell r="NX246" t="e">
            <v>#N/A</v>
          </cell>
          <cell r="NY246" t="e">
            <v>#N/A</v>
          </cell>
          <cell r="NZ246" t="e">
            <v>#N/A</v>
          </cell>
          <cell r="OA246" t="e">
            <v>#N/A</v>
          </cell>
          <cell r="OB246" t="e">
            <v>#N/A</v>
          </cell>
          <cell r="OC246" t="e">
            <v>#N/A</v>
          </cell>
          <cell r="OD246" t="e">
            <v>#N/A</v>
          </cell>
          <cell r="OE246" t="e">
            <v>#N/A</v>
          </cell>
          <cell r="OF246" t="e">
            <v>#N/A</v>
          </cell>
          <cell r="OG246" t="e">
            <v>#N/A</v>
          </cell>
          <cell r="OH246" t="e">
            <v>#N/A</v>
          </cell>
          <cell r="OI246" t="e">
            <v>#N/A</v>
          </cell>
          <cell r="OJ246" t="e">
            <v>#N/A</v>
          </cell>
          <cell r="OK246" t="e">
            <v>#N/A</v>
          </cell>
          <cell r="OL246" t="e">
            <v>#N/A</v>
          </cell>
          <cell r="OM246" t="e">
            <v>#N/A</v>
          </cell>
          <cell r="ON246" t="e">
            <v>#N/A</v>
          </cell>
          <cell r="OO246" t="e">
            <v>#N/A</v>
          </cell>
          <cell r="OP246" t="e">
            <v>#N/A</v>
          </cell>
          <cell r="OQ246" t="e">
            <v>#N/A</v>
          </cell>
          <cell r="OR246" t="e">
            <v>#N/A</v>
          </cell>
          <cell r="OS246" t="e">
            <v>#N/A</v>
          </cell>
          <cell r="OT246" t="e">
            <v>#N/A</v>
          </cell>
          <cell r="OU246" t="e">
            <v>#N/A</v>
          </cell>
          <cell r="OV246" t="e">
            <v>#N/A</v>
          </cell>
          <cell r="OW246" t="e">
            <v>#N/A</v>
          </cell>
          <cell r="OX246" t="e">
            <v>#N/A</v>
          </cell>
          <cell r="OY246" t="e">
            <v>#N/A</v>
          </cell>
          <cell r="OZ246" t="e">
            <v>#N/A</v>
          </cell>
          <cell r="PA246" t="e">
            <v>#N/A</v>
          </cell>
          <cell r="PB246" t="e">
            <v>#N/A</v>
          </cell>
          <cell r="PC246" t="e">
            <v>#N/A</v>
          </cell>
          <cell r="PD246" t="e">
            <v>#N/A</v>
          </cell>
          <cell r="PE246" t="e">
            <v>#N/A</v>
          </cell>
          <cell r="PF246" t="e">
            <v>#N/A</v>
          </cell>
          <cell r="PG246" t="e">
            <v>#N/A</v>
          </cell>
          <cell r="PH246" t="e">
            <v>#N/A</v>
          </cell>
          <cell r="PI246" t="e">
            <v>#N/A</v>
          </cell>
          <cell r="PJ246" t="e">
            <v>#N/A</v>
          </cell>
          <cell r="PK246" t="e">
            <v>#N/A</v>
          </cell>
          <cell r="PL246" t="e">
            <v>#N/A</v>
          </cell>
          <cell r="PM246" t="e">
            <v>#N/A</v>
          </cell>
          <cell r="PN246" t="e">
            <v>#N/A</v>
          </cell>
          <cell r="PO246" t="e">
            <v>#N/A</v>
          </cell>
          <cell r="PP246" t="e">
            <v>#N/A</v>
          </cell>
          <cell r="PQ246" t="e">
            <v>#N/A</v>
          </cell>
          <cell r="PR246" t="e">
            <v>#N/A</v>
          </cell>
          <cell r="PS246" t="e">
            <v>#N/A</v>
          </cell>
          <cell r="PT246" t="e">
            <v>#N/A</v>
          </cell>
          <cell r="PU246" t="e">
            <v>#N/A</v>
          </cell>
          <cell r="PV246" t="e">
            <v>#N/A</v>
          </cell>
          <cell r="PW246" t="e">
            <v>#N/A</v>
          </cell>
          <cell r="PX246" t="e">
            <v>#N/A</v>
          </cell>
          <cell r="PY246" t="e">
            <v>#N/A</v>
          </cell>
          <cell r="PZ246" t="e">
            <v>#N/A</v>
          </cell>
          <cell r="QA246" t="e">
            <v>#N/A</v>
          </cell>
          <cell r="QB246" t="e">
            <v>#N/A</v>
          </cell>
          <cell r="QC246" t="e">
            <v>#N/A</v>
          </cell>
          <cell r="QD246" t="e">
            <v>#N/A</v>
          </cell>
          <cell r="QE246" t="e">
            <v>#N/A</v>
          </cell>
          <cell r="QF246" t="e">
            <v>#N/A</v>
          </cell>
          <cell r="QG246" t="e">
            <v>#N/A</v>
          </cell>
          <cell r="QH246" t="e">
            <v>#N/A</v>
          </cell>
          <cell r="QI246" t="e">
            <v>#N/A</v>
          </cell>
          <cell r="QJ246" t="e">
            <v>#N/A</v>
          </cell>
          <cell r="QK246" t="e">
            <v>#N/A</v>
          </cell>
          <cell r="QL246" t="e">
            <v>#N/A</v>
          </cell>
          <cell r="QM246" t="e">
            <v>#N/A</v>
          </cell>
          <cell r="QN246" t="e">
            <v>#N/A</v>
          </cell>
          <cell r="QO246" t="e">
            <v>#N/A</v>
          </cell>
          <cell r="QP246" t="e">
            <v>#N/A</v>
          </cell>
          <cell r="QQ246" t="e">
            <v>#N/A</v>
          </cell>
          <cell r="QR246" t="e">
            <v>#N/A</v>
          </cell>
          <cell r="QS246" t="e">
            <v>#N/A</v>
          </cell>
          <cell r="QT246" t="e">
            <v>#N/A</v>
          </cell>
          <cell r="QU246" t="e">
            <v>#N/A</v>
          </cell>
          <cell r="QV246" t="e">
            <v>#N/A</v>
          </cell>
          <cell r="QW246" t="e">
            <v>#N/A</v>
          </cell>
          <cell r="QX246" t="e">
            <v>#N/A</v>
          </cell>
          <cell r="QY246" t="e">
            <v>#N/A</v>
          </cell>
          <cell r="QZ246" t="e">
            <v>#N/A</v>
          </cell>
          <cell r="RA246" t="e">
            <v>#N/A</v>
          </cell>
          <cell r="RB246" t="e">
            <v>#N/A</v>
          </cell>
          <cell r="RC246" t="e">
            <v>#N/A</v>
          </cell>
          <cell r="RD246" t="e">
            <v>#N/A</v>
          </cell>
          <cell r="RE246" t="e">
            <v>#N/A</v>
          </cell>
          <cell r="RF246" t="e">
            <v>#N/A</v>
          </cell>
          <cell r="RG246" t="e">
            <v>#N/A</v>
          </cell>
          <cell r="RH246" t="e">
            <v>#N/A</v>
          </cell>
          <cell r="RI246" t="e">
            <v>#N/A</v>
          </cell>
          <cell r="RJ246" t="e">
            <v>#N/A</v>
          </cell>
          <cell r="RK246" t="e">
            <v>#N/A</v>
          </cell>
          <cell r="RL246" t="e">
            <v>#N/A</v>
          </cell>
          <cell r="RM246" t="e">
            <v>#N/A</v>
          </cell>
          <cell r="RN246" t="e">
            <v>#N/A</v>
          </cell>
          <cell r="RO246" t="e">
            <v>#N/A</v>
          </cell>
          <cell r="RP246" t="e">
            <v>#N/A</v>
          </cell>
          <cell r="RQ246" t="e">
            <v>#N/A</v>
          </cell>
          <cell r="RR246" t="e">
            <v>#N/A</v>
          </cell>
          <cell r="RS246" t="e">
            <v>#N/A</v>
          </cell>
          <cell r="RT246" t="e">
            <v>#N/A</v>
          </cell>
          <cell r="RU246" t="e">
            <v>#N/A</v>
          </cell>
          <cell r="RV246" t="e">
            <v>#N/A</v>
          </cell>
          <cell r="RW246" t="e">
            <v>#N/A</v>
          </cell>
          <cell r="RX246" t="e">
            <v>#N/A</v>
          </cell>
          <cell r="RY246" t="e">
            <v>#N/A</v>
          </cell>
          <cell r="RZ246" t="e">
            <v>#N/A</v>
          </cell>
          <cell r="SA246" t="e">
            <v>#N/A</v>
          </cell>
          <cell r="SB246" t="e">
            <v>#N/A</v>
          </cell>
          <cell r="SC246">
            <v>-0.65</v>
          </cell>
          <cell r="SD246">
            <v>-0.66</v>
          </cell>
          <cell r="SE246" t="e">
            <v>#N/A</v>
          </cell>
          <cell r="SF246" t="e">
            <v>#N/A</v>
          </cell>
          <cell r="SG246" t="e">
            <v>#N/A</v>
          </cell>
          <cell r="SH246" t="e">
            <v>#N/A</v>
          </cell>
          <cell r="SI246" t="e">
            <v>#N/A</v>
          </cell>
          <cell r="SJ246" t="e">
            <v>#N/A</v>
          </cell>
          <cell r="SK246" t="e">
            <v>#N/A</v>
          </cell>
          <cell r="SL246" t="e">
            <v>#N/A</v>
          </cell>
          <cell r="SM246" t="e">
            <v>#N/A</v>
          </cell>
          <cell r="SN246" t="e">
            <v>#N/A</v>
          </cell>
          <cell r="SO246" t="e">
            <v>#N/A</v>
          </cell>
          <cell r="SP246" t="e">
            <v>#N/A</v>
          </cell>
          <cell r="SQ246" t="e">
            <v>#N/A</v>
          </cell>
          <cell r="SR246" t="e">
            <v>#N/A</v>
          </cell>
          <cell r="SS246" t="e">
            <v>#N/A</v>
          </cell>
          <cell r="ST246" t="e">
            <v>#N/A</v>
          </cell>
          <cell r="SU246" t="e">
            <v>#N/A</v>
          </cell>
          <cell r="SV246" t="e">
            <v>#N/A</v>
          </cell>
          <cell r="SW246" t="e">
            <v>#N/A</v>
          </cell>
          <cell r="SX246" t="e">
            <v>#N/A</v>
          </cell>
          <cell r="SY246" t="e">
            <v>#N/A</v>
          </cell>
          <cell r="SZ246" t="e">
            <v>#N/A</v>
          </cell>
          <cell r="TA246" t="e">
            <v>#N/A</v>
          </cell>
          <cell r="TB246" t="e">
            <v>#N/A</v>
          </cell>
          <cell r="TC246" t="e">
            <v>#N/A</v>
          </cell>
          <cell r="TD246" t="e">
            <v>#N/A</v>
          </cell>
          <cell r="TE246" t="e">
            <v>#N/A</v>
          </cell>
          <cell r="TF246" t="e">
            <v>#N/A</v>
          </cell>
          <cell r="TG246" t="e">
            <v>#N/A</v>
          </cell>
          <cell r="TH246" t="e">
            <v>#N/A</v>
          </cell>
          <cell r="TI246" t="e">
            <v>#N/A</v>
          </cell>
          <cell r="TJ246" t="e">
            <v>#N/A</v>
          </cell>
          <cell r="TK246" t="e">
            <v>#N/A</v>
          </cell>
          <cell r="TL246" t="e">
            <v>#N/A</v>
          </cell>
          <cell r="TM246" t="e">
            <v>#N/A</v>
          </cell>
          <cell r="TN246" t="e">
            <v>#N/A</v>
          </cell>
          <cell r="TO246" t="e">
            <v>#N/A</v>
          </cell>
          <cell r="TP246" t="e">
            <v>#N/A</v>
          </cell>
          <cell r="TQ246" t="e">
            <v>#N/A</v>
          </cell>
          <cell r="TR246" t="e">
            <v>#N/A</v>
          </cell>
          <cell r="TS246" t="e">
            <v>#N/A</v>
          </cell>
          <cell r="TT246" t="e">
            <v>#N/A</v>
          </cell>
          <cell r="TU246" t="e">
            <v>#N/A</v>
          </cell>
          <cell r="TV246" t="e">
            <v>#N/A</v>
          </cell>
          <cell r="TW246" t="e">
            <v>#N/A</v>
          </cell>
          <cell r="TX246" t="e">
            <v>#N/A</v>
          </cell>
          <cell r="TY246" t="e">
            <v>#N/A</v>
          </cell>
          <cell r="TZ246" t="e">
            <v>#N/A</v>
          </cell>
          <cell r="UA246" t="e">
            <v>#N/A</v>
          </cell>
          <cell r="UB246" t="e">
            <v>#N/A</v>
          </cell>
          <cell r="UC246" t="e">
            <v>#N/A</v>
          </cell>
          <cell r="UD246" t="e">
            <v>#N/A</v>
          </cell>
          <cell r="UE246" t="e">
            <v>#N/A</v>
          </cell>
          <cell r="UF246" t="e">
            <v>#N/A</v>
          </cell>
          <cell r="UG246" t="e">
            <v>#N/A</v>
          </cell>
          <cell r="UH246" t="e">
            <v>#N/A</v>
          </cell>
          <cell r="UI246" t="e">
            <v>#N/A</v>
          </cell>
          <cell r="UJ246" t="e">
            <v>#N/A</v>
          </cell>
          <cell r="UK246" t="e">
            <v>#N/A</v>
          </cell>
          <cell r="UL246" t="e">
            <v>#N/A</v>
          </cell>
          <cell r="UM246" t="e">
            <v>#N/A</v>
          </cell>
          <cell r="UN246" t="e">
            <v>#N/A</v>
          </cell>
          <cell r="UO246" t="e">
            <v>#N/A</v>
          </cell>
          <cell r="UP246" t="e">
            <v>#N/A</v>
          </cell>
          <cell r="UQ246" t="e">
            <v>#N/A</v>
          </cell>
          <cell r="UR246" t="e">
            <v>#N/A</v>
          </cell>
          <cell r="US246" t="e">
            <v>#N/A</v>
          </cell>
          <cell r="UT246" t="e">
            <v>#N/A</v>
          </cell>
          <cell r="UU246" t="e">
            <v>#N/A</v>
          </cell>
          <cell r="UV246" t="e">
            <v>#N/A</v>
          </cell>
          <cell r="UW246" t="e">
            <v>#N/A</v>
          </cell>
          <cell r="UX246" t="e">
            <v>#N/A</v>
          </cell>
          <cell r="UY246" t="e">
            <v>#N/A</v>
          </cell>
          <cell r="UZ246" t="e">
            <v>#N/A</v>
          </cell>
          <cell r="VA246" t="e">
            <v>#N/A</v>
          </cell>
          <cell r="VB246" t="e">
            <v>#N/A</v>
          </cell>
          <cell r="VC246" t="e">
            <v>#N/A</v>
          </cell>
          <cell r="VD246" t="e">
            <v>#N/A</v>
          </cell>
          <cell r="VE246" t="e">
            <v>#N/A</v>
          </cell>
          <cell r="VF246" t="e">
            <v>#N/A</v>
          </cell>
          <cell r="VG246" t="e">
            <v>#N/A</v>
          </cell>
          <cell r="VH246" t="e">
            <v>#N/A</v>
          </cell>
          <cell r="VI246" t="e">
            <v>#N/A</v>
          </cell>
          <cell r="VJ246" t="e">
            <v>#N/A</v>
          </cell>
          <cell r="VK246" t="e">
            <v>#N/A</v>
          </cell>
          <cell r="VL246" t="e">
            <v>#N/A</v>
          </cell>
          <cell r="VM246" t="e">
            <v>#N/A</v>
          </cell>
          <cell r="VN246" t="e">
            <v>#N/A</v>
          </cell>
          <cell r="VO246" t="e">
            <v>#N/A</v>
          </cell>
          <cell r="VP246" t="e">
            <v>#N/A</v>
          </cell>
          <cell r="VQ246" t="e">
            <v>#N/A</v>
          </cell>
          <cell r="VR246" t="e">
            <v>#N/A</v>
          </cell>
          <cell r="VS246" t="e">
            <v>#N/A</v>
          </cell>
          <cell r="VT246" t="e">
            <v>#N/A</v>
          </cell>
          <cell r="VU246" t="e">
            <v>#N/A</v>
          </cell>
          <cell r="VV246" t="e">
            <v>#N/A</v>
          </cell>
          <cell r="VW246" t="e">
            <v>#N/A</v>
          </cell>
          <cell r="VX246" t="e">
            <v>#N/A</v>
          </cell>
          <cell r="VY246" t="e">
            <v>#N/A</v>
          </cell>
          <cell r="VZ246" t="e">
            <v>#N/A</v>
          </cell>
          <cell r="WA246" t="e">
            <v>#N/A</v>
          </cell>
          <cell r="WB246" t="e">
            <v>#N/A</v>
          </cell>
          <cell r="WC246" t="e">
            <v>#N/A</v>
          </cell>
          <cell r="WD246" t="e">
            <v>#N/A</v>
          </cell>
          <cell r="WE246" t="e">
            <v>#N/A</v>
          </cell>
          <cell r="WF246" t="e">
            <v>#N/A</v>
          </cell>
          <cell r="WG246" t="e">
            <v>#N/A</v>
          </cell>
          <cell r="WH246" t="e">
            <v>#N/A</v>
          </cell>
          <cell r="WI246" t="e">
            <v>#N/A</v>
          </cell>
          <cell r="WJ246" t="e">
            <v>#N/A</v>
          </cell>
          <cell r="WK246" t="e">
            <v>#N/A</v>
          </cell>
          <cell r="WL246" t="e">
            <v>#N/A</v>
          </cell>
          <cell r="WM246" t="e">
            <v>#N/A</v>
          </cell>
          <cell r="WN246" t="e">
            <v>#N/A</v>
          </cell>
          <cell r="WO246" t="e">
            <v>#N/A</v>
          </cell>
          <cell r="WP246" t="e">
            <v>#N/A</v>
          </cell>
          <cell r="WQ246" t="e">
            <v>#N/A</v>
          </cell>
          <cell r="WR246" t="e">
            <v>#N/A</v>
          </cell>
          <cell r="WS246" t="e">
            <v>#N/A</v>
          </cell>
          <cell r="WT246" t="e">
            <v>#N/A</v>
          </cell>
          <cell r="WU246" t="e">
            <v>#N/A</v>
          </cell>
          <cell r="WV246" t="e">
            <v>#N/A</v>
          </cell>
          <cell r="WW246" t="e">
            <v>#N/A</v>
          </cell>
          <cell r="WX246" t="e">
            <v>#N/A</v>
          </cell>
          <cell r="WY246" t="e">
            <v>#N/A</v>
          </cell>
          <cell r="WZ246" t="e">
            <v>#N/A</v>
          </cell>
          <cell r="XA246" t="e">
            <v>#N/A</v>
          </cell>
          <cell r="XB246" t="e">
            <v>#N/A</v>
          </cell>
          <cell r="XC246" t="e">
            <v>#N/A</v>
          </cell>
          <cell r="XD246" t="e">
            <v>#N/A</v>
          </cell>
          <cell r="XE246" t="e">
            <v>#N/A</v>
          </cell>
          <cell r="XF246" t="e">
            <v>#N/A</v>
          </cell>
          <cell r="XG246" t="e">
            <v>#N/A</v>
          </cell>
          <cell r="XH246" t="e">
            <v>#N/A</v>
          </cell>
          <cell r="XI246" t="e">
            <v>#N/A</v>
          </cell>
          <cell r="XJ246" t="e">
            <v>#N/A</v>
          </cell>
          <cell r="XK246" t="e">
            <v>#N/A</v>
          </cell>
          <cell r="XL246" t="e">
            <v>#N/A</v>
          </cell>
          <cell r="XM246" t="e">
            <v>#N/A</v>
          </cell>
          <cell r="XN246" t="e">
            <v>#N/A</v>
          </cell>
          <cell r="XO246" t="e">
            <v>#N/A</v>
          </cell>
          <cell r="XP246" t="e">
            <v>#N/A</v>
          </cell>
          <cell r="XQ246" t="e">
            <v>#N/A</v>
          </cell>
          <cell r="XR246" t="e">
            <v>#N/A</v>
          </cell>
          <cell r="XS246" t="e">
            <v>#N/A</v>
          </cell>
          <cell r="XT246" t="e">
            <v>#N/A</v>
          </cell>
          <cell r="XU246" t="e">
            <v>#N/A</v>
          </cell>
          <cell r="XV246" t="e">
            <v>#N/A</v>
          </cell>
          <cell r="XW246" t="e">
            <v>#N/A</v>
          </cell>
          <cell r="XX246" t="e">
            <v>#N/A</v>
          </cell>
          <cell r="XY246" t="e">
            <v>#N/A</v>
          </cell>
          <cell r="XZ246" t="e">
            <v>#N/A</v>
          </cell>
          <cell r="YA246" t="e">
            <v>#N/A</v>
          </cell>
          <cell r="YB246" t="e">
            <v>#N/A</v>
          </cell>
          <cell r="YC246" t="e">
            <v>#N/A</v>
          </cell>
          <cell r="YD246" t="e">
            <v>#N/A</v>
          </cell>
          <cell r="YE246" t="e">
            <v>#N/A</v>
          </cell>
          <cell r="YF246" t="e">
            <v>#N/A</v>
          </cell>
          <cell r="YG246" t="e">
            <v>#N/A</v>
          </cell>
          <cell r="YH246" t="e">
            <v>#N/A</v>
          </cell>
          <cell r="YI246" t="e">
            <v>#N/A</v>
          </cell>
          <cell r="YJ246" t="e">
            <v>#N/A</v>
          </cell>
          <cell r="YK246" t="e">
            <v>#N/A</v>
          </cell>
          <cell r="YL246" t="e">
            <v>#N/A</v>
          </cell>
          <cell r="YM246" t="e">
            <v>#N/A</v>
          </cell>
          <cell r="YN246" t="e">
            <v>#N/A</v>
          </cell>
          <cell r="YO246" t="e">
            <v>#N/A</v>
          </cell>
          <cell r="YP246" t="e">
            <v>#N/A</v>
          </cell>
          <cell r="YQ246" t="e">
            <v>#N/A</v>
          </cell>
          <cell r="YR246" t="e">
            <v>#N/A</v>
          </cell>
          <cell r="YS246" t="e">
            <v>#N/A</v>
          </cell>
          <cell r="YT246" t="e">
            <v>#N/A</v>
          </cell>
          <cell r="YU246" t="e">
            <v>#N/A</v>
          </cell>
          <cell r="YV246" t="e">
            <v>#N/A</v>
          </cell>
          <cell r="YW246" t="e">
            <v>#N/A</v>
          </cell>
          <cell r="YX246" t="e">
            <v>#N/A</v>
          </cell>
          <cell r="YY246" t="e">
            <v>#N/A</v>
          </cell>
          <cell r="YZ246" t="e">
            <v>#N/A</v>
          </cell>
          <cell r="ZA246" t="e">
            <v>#N/A</v>
          </cell>
          <cell r="ZB246" t="e">
            <v>#N/A</v>
          </cell>
          <cell r="ZC246" t="e">
            <v>#N/A</v>
          </cell>
          <cell r="ZD246" t="e">
            <v>#N/A</v>
          </cell>
          <cell r="ZE246" t="e">
            <v>#N/A</v>
          </cell>
          <cell r="ZF246" t="e">
            <v>#N/A</v>
          </cell>
          <cell r="ZG246" t="e">
            <v>#N/A</v>
          </cell>
          <cell r="ZH246" t="e">
            <v>#N/A</v>
          </cell>
          <cell r="ZI246" t="e">
            <v>#N/A</v>
          </cell>
          <cell r="ZJ246" t="e">
            <v>#N/A</v>
          </cell>
          <cell r="ZK246" t="e">
            <v>#N/A</v>
          </cell>
          <cell r="ZL246" t="e">
            <v>#N/A</v>
          </cell>
          <cell r="ZM246" t="e">
            <v>#N/A</v>
          </cell>
          <cell r="ZN246" t="e">
            <v>#N/A</v>
          </cell>
          <cell r="ZO246" t="e">
            <v>#N/A</v>
          </cell>
          <cell r="ZP246" t="e">
            <v>#N/A</v>
          </cell>
          <cell r="ZQ246" t="e">
            <v>#N/A</v>
          </cell>
          <cell r="ZR246" t="e">
            <v>#N/A</v>
          </cell>
          <cell r="ZS246" t="e">
            <v>#N/A</v>
          </cell>
          <cell r="ZT246" t="e">
            <v>#N/A</v>
          </cell>
          <cell r="ZU246" t="e">
            <v>#N/A</v>
          </cell>
          <cell r="ZV246" t="e">
            <v>#N/A</v>
          </cell>
          <cell r="ZW246" t="e">
            <v>#N/A</v>
          </cell>
          <cell r="ZX246" t="e">
            <v>#N/A</v>
          </cell>
          <cell r="ZY246" t="e">
            <v>#N/A</v>
          </cell>
          <cell r="ZZ246" t="e">
            <v>#N/A</v>
          </cell>
          <cell r="AAA246" t="e">
            <v>#N/A</v>
          </cell>
          <cell r="AAB246" t="e">
            <v>#N/A</v>
          </cell>
          <cell r="AAC246" t="e">
            <v>#N/A</v>
          </cell>
          <cell r="AAD246" t="e">
            <v>#N/A</v>
          </cell>
          <cell r="AAE246" t="e">
            <v>#N/A</v>
          </cell>
          <cell r="AAF246" t="e">
            <v>#N/A</v>
          </cell>
          <cell r="AAG246" t="e">
            <v>#N/A</v>
          </cell>
          <cell r="AAH246" t="e">
            <v>#N/A</v>
          </cell>
          <cell r="AAI246" t="e">
            <v>#N/A</v>
          </cell>
          <cell r="AAJ246" t="e">
            <v>#N/A</v>
          </cell>
          <cell r="AAK246" t="e">
            <v>#N/A</v>
          </cell>
          <cell r="AAL246" t="e">
            <v>#N/A</v>
          </cell>
          <cell r="AAM246" t="e">
            <v>#N/A</v>
          </cell>
          <cell r="AAN246" t="e">
            <v>#N/A</v>
          </cell>
          <cell r="AAO246" t="e">
            <v>#N/A</v>
          </cell>
          <cell r="AAP246" t="e">
            <v>#N/A</v>
          </cell>
          <cell r="AAQ246" t="e">
            <v>#N/A</v>
          </cell>
          <cell r="AAR246" t="e">
            <v>#N/A</v>
          </cell>
          <cell r="AAS246" t="e">
            <v>#N/A</v>
          </cell>
          <cell r="AAT246" t="e">
            <v>#N/A</v>
          </cell>
          <cell r="AAU246" t="e">
            <v>#N/A</v>
          </cell>
          <cell r="AAV246" t="e">
            <v>#N/A</v>
          </cell>
          <cell r="AAW246" t="e">
            <v>#N/A</v>
          </cell>
          <cell r="AAX246" t="e">
            <v>#N/A</v>
          </cell>
          <cell r="AAY246" t="e">
            <v>#N/A</v>
          </cell>
          <cell r="AAZ246" t="e">
            <v>#N/A</v>
          </cell>
          <cell r="ABA246" t="e">
            <v>#N/A</v>
          </cell>
          <cell r="ABB246" t="e">
            <v>#N/A</v>
          </cell>
          <cell r="ABC246" t="e">
            <v>#N/A</v>
          </cell>
          <cell r="ABD246" t="e">
            <v>#N/A</v>
          </cell>
          <cell r="ABE246" t="e">
            <v>#N/A</v>
          </cell>
          <cell r="ABF246" t="e">
            <v>#N/A</v>
          </cell>
          <cell r="ABG246" t="e">
            <v>#N/A</v>
          </cell>
          <cell r="ABH246" t="e">
            <v>#N/A</v>
          </cell>
          <cell r="ABI246" t="e">
            <v>#N/A</v>
          </cell>
          <cell r="ABJ246" t="e">
            <v>#N/A</v>
          </cell>
          <cell r="ABK246" t="e">
            <v>#N/A</v>
          </cell>
          <cell r="ABL246" t="e">
            <v>#N/A</v>
          </cell>
          <cell r="ABM246" t="e">
            <v>#N/A</v>
          </cell>
          <cell r="ABN246" t="e">
            <v>#N/A</v>
          </cell>
          <cell r="ABO246" t="e">
            <v>#N/A</v>
          </cell>
          <cell r="ABP246" t="e">
            <v>#N/A</v>
          </cell>
          <cell r="ABQ246" t="e">
            <v>#N/A</v>
          </cell>
          <cell r="ABR246" t="e">
            <v>#N/A</v>
          </cell>
          <cell r="ABS246" t="e">
            <v>#N/A</v>
          </cell>
          <cell r="ABT246" t="e">
            <v>#N/A</v>
          </cell>
          <cell r="ABU246" t="e">
            <v>#N/A</v>
          </cell>
          <cell r="ABV246" t="e">
            <v>#N/A</v>
          </cell>
          <cell r="ABW246" t="e">
            <v>#N/A</v>
          </cell>
          <cell r="ABX246" t="e">
            <v>#N/A</v>
          </cell>
          <cell r="ABY246" t="e">
            <v>#N/A</v>
          </cell>
          <cell r="ABZ246" t="e">
            <v>#N/A</v>
          </cell>
          <cell r="ACA246" t="e">
            <v>#N/A</v>
          </cell>
          <cell r="ACB246" t="e">
            <v>#N/A</v>
          </cell>
          <cell r="ACC246" t="e">
            <v>#N/A</v>
          </cell>
          <cell r="ACD246" t="e">
            <v>#N/A</v>
          </cell>
          <cell r="ACE246" t="e">
            <v>#N/A</v>
          </cell>
          <cell r="ACF246" t="e">
            <v>#N/A</v>
          </cell>
          <cell r="ACG246" t="e">
            <v>#N/A</v>
          </cell>
          <cell r="ACH246" t="e">
            <v>#N/A</v>
          </cell>
          <cell r="ACI246" t="e">
            <v>#N/A</v>
          </cell>
          <cell r="ACJ246" t="e">
            <v>#N/A</v>
          </cell>
          <cell r="ACK246" t="e">
            <v>#N/A</v>
          </cell>
          <cell r="ACL246" t="e">
            <v>#N/A</v>
          </cell>
          <cell r="ACM246" t="e">
            <v>#N/A</v>
          </cell>
          <cell r="ACN246" t="e">
            <v>#N/A</v>
          </cell>
          <cell r="ACO246" t="e">
            <v>#N/A</v>
          </cell>
          <cell r="ACP246" t="e">
            <v>#N/A</v>
          </cell>
          <cell r="ACQ246" t="e">
            <v>#N/A</v>
          </cell>
          <cell r="ACR246" t="e">
            <v>#N/A</v>
          </cell>
          <cell r="ACS246" t="e">
            <v>#N/A</v>
          </cell>
          <cell r="ACT246" t="e">
            <v>#N/A</v>
          </cell>
          <cell r="ACU246" t="e">
            <v>#N/A</v>
          </cell>
          <cell r="ACV246" t="e">
            <v>#N/A</v>
          </cell>
          <cell r="ACW246" t="e">
            <v>#N/A</v>
          </cell>
          <cell r="ACX246" t="e">
            <v>#N/A</v>
          </cell>
          <cell r="ACY246" t="e">
            <v>#N/A</v>
          </cell>
          <cell r="ACZ246" t="e">
            <v>#N/A</v>
          </cell>
          <cell r="ADA246" t="e">
            <v>#N/A</v>
          </cell>
          <cell r="ADB246" t="e">
            <v>#N/A</v>
          </cell>
          <cell r="ADC246" t="e">
            <v>#N/A</v>
          </cell>
          <cell r="ADD246" t="e">
            <v>#N/A</v>
          </cell>
          <cell r="ADE246" t="e">
            <v>#N/A</v>
          </cell>
          <cell r="ADF246" t="e">
            <v>#N/A</v>
          </cell>
          <cell r="ADG246" t="e">
            <v>#N/A</v>
          </cell>
          <cell r="ADH246" t="e">
            <v>#N/A</v>
          </cell>
          <cell r="ADI246" t="e">
            <v>#N/A</v>
          </cell>
          <cell r="ADJ246" t="e">
            <v>#N/A</v>
          </cell>
          <cell r="ADK246" t="e">
            <v>#N/A</v>
          </cell>
          <cell r="ADL246" t="e">
            <v>#N/A</v>
          </cell>
          <cell r="ADM246" t="e">
            <v>#N/A</v>
          </cell>
          <cell r="ADN246" t="e">
            <v>#N/A</v>
          </cell>
          <cell r="ADO246" t="e">
            <v>#N/A</v>
          </cell>
          <cell r="ADP246" t="e">
            <v>#N/A</v>
          </cell>
          <cell r="ADQ246" t="e">
            <v>#N/A</v>
          </cell>
          <cell r="ADR246" t="e">
            <v>#N/A</v>
          </cell>
          <cell r="ADS246" t="e">
            <v>#N/A</v>
          </cell>
          <cell r="ADT246" t="e">
            <v>#N/A</v>
          </cell>
          <cell r="ADU246" t="e">
            <v>#N/A</v>
          </cell>
          <cell r="ADV246" t="e">
            <v>#N/A</v>
          </cell>
          <cell r="ADW246" t="e">
            <v>#N/A</v>
          </cell>
          <cell r="ADX246" t="e">
            <v>#N/A</v>
          </cell>
          <cell r="ADY246" t="e">
            <v>#N/A</v>
          </cell>
          <cell r="ADZ246" t="e">
            <v>#N/A</v>
          </cell>
          <cell r="AEA246" t="e">
            <v>#N/A</v>
          </cell>
          <cell r="AEB246" t="e">
            <v>#N/A</v>
          </cell>
          <cell r="AEC246" t="e">
            <v>#N/A</v>
          </cell>
          <cell r="AED246" t="e">
            <v>#N/A</v>
          </cell>
          <cell r="AEE246" t="e">
            <v>#N/A</v>
          </cell>
          <cell r="AEF246" t="e">
            <v>#N/A</v>
          </cell>
          <cell r="AEG246" t="e">
            <v>#N/A</v>
          </cell>
          <cell r="AEH246" t="e">
            <v>#N/A</v>
          </cell>
          <cell r="AEI246" t="e">
            <v>#N/A</v>
          </cell>
          <cell r="AEJ246" t="e">
            <v>#N/A</v>
          </cell>
          <cell r="AEK246" t="e">
            <v>#N/A</v>
          </cell>
          <cell r="AEL246" t="e">
            <v>#N/A</v>
          </cell>
          <cell r="AEM246" t="e">
            <v>#N/A</v>
          </cell>
          <cell r="AEN246" t="e">
            <v>#N/A</v>
          </cell>
          <cell r="AEO246" t="e">
            <v>#N/A</v>
          </cell>
          <cell r="AEP246" t="e">
            <v>#N/A</v>
          </cell>
          <cell r="AEQ246" t="e">
            <v>#N/A</v>
          </cell>
          <cell r="AER246" t="e">
            <v>#N/A</v>
          </cell>
          <cell r="AES246" t="e">
            <v>#N/A</v>
          </cell>
          <cell r="AET246" t="e">
            <v>#N/A</v>
          </cell>
          <cell r="AEU246" t="e">
            <v>#N/A</v>
          </cell>
          <cell r="AEV246" t="e">
            <v>#N/A</v>
          </cell>
          <cell r="AEW246" t="e">
            <v>#N/A</v>
          </cell>
          <cell r="AEX246" t="e">
            <v>#N/A</v>
          </cell>
          <cell r="AEY246" t="e">
            <v>#N/A</v>
          </cell>
          <cell r="AEZ246" t="e">
            <v>#N/A</v>
          </cell>
          <cell r="AFA246" t="e">
            <v>#N/A</v>
          </cell>
          <cell r="AFB246" t="e">
            <v>#N/A</v>
          </cell>
          <cell r="AFC246" t="e">
            <v>#N/A</v>
          </cell>
          <cell r="AFD246" t="e">
            <v>#N/A</v>
          </cell>
          <cell r="AFE246" t="e">
            <v>#N/A</v>
          </cell>
          <cell r="AFF246" t="e">
            <v>#N/A</v>
          </cell>
          <cell r="AFG246" t="e">
            <v>#N/A</v>
          </cell>
          <cell r="AFH246" t="e">
            <v>#N/A</v>
          </cell>
          <cell r="AFI246" t="e">
            <v>#N/A</v>
          </cell>
          <cell r="AFJ246" t="e">
            <v>#N/A</v>
          </cell>
          <cell r="AFK246" t="e">
            <v>#N/A</v>
          </cell>
          <cell r="AFL246" t="e">
            <v>#N/A</v>
          </cell>
          <cell r="AFM246" t="e">
            <v>#N/A</v>
          </cell>
          <cell r="AFN246" t="e">
            <v>#N/A</v>
          </cell>
          <cell r="AFO246" t="e">
            <v>#N/A</v>
          </cell>
          <cell r="AFP246" t="e">
            <v>#N/A</v>
          </cell>
          <cell r="AFQ246" t="e">
            <v>#N/A</v>
          </cell>
          <cell r="AFR246" t="e">
            <v>#N/A</v>
          </cell>
          <cell r="AFS246" t="e">
            <v>#N/A</v>
          </cell>
          <cell r="AFT246" t="e">
            <v>#N/A</v>
          </cell>
          <cell r="AFU246" t="e">
            <v>#N/A</v>
          </cell>
          <cell r="AFV246" t="e">
            <v>#N/A</v>
          </cell>
          <cell r="AFW246" t="e">
            <v>#N/A</v>
          </cell>
          <cell r="AFX246" t="e">
            <v>#N/A</v>
          </cell>
          <cell r="AFY246" t="e">
            <v>#N/A</v>
          </cell>
          <cell r="AFZ246" t="e">
            <v>#N/A</v>
          </cell>
          <cell r="AGA246" t="e">
            <v>#N/A</v>
          </cell>
          <cell r="AGB246" t="e">
            <v>#N/A</v>
          </cell>
          <cell r="AGC246" t="e">
            <v>#N/A</v>
          </cell>
          <cell r="AGD246" t="e">
            <v>#N/A</v>
          </cell>
          <cell r="AGE246" t="e">
            <v>#N/A</v>
          </cell>
          <cell r="AGF246" t="e">
            <v>#N/A</v>
          </cell>
          <cell r="AGG246" t="e">
            <v>#N/A</v>
          </cell>
          <cell r="AGH246" t="e">
            <v>#N/A</v>
          </cell>
          <cell r="AGI246" t="e">
            <v>#N/A</v>
          </cell>
          <cell r="AGJ246" t="e">
            <v>#N/A</v>
          </cell>
          <cell r="AGK246" t="e">
            <v>#N/A</v>
          </cell>
          <cell r="AGL246" t="e">
            <v>#N/A</v>
          </cell>
          <cell r="AGM246" t="e">
            <v>#N/A</v>
          </cell>
          <cell r="AGN246" t="e">
            <v>#N/A</v>
          </cell>
          <cell r="AGO246" t="e">
            <v>#N/A</v>
          </cell>
          <cell r="AGP246" t="e">
            <v>#N/A</v>
          </cell>
          <cell r="AGQ246" t="e">
            <v>#N/A</v>
          </cell>
          <cell r="AGR246" t="e">
            <v>#N/A</v>
          </cell>
          <cell r="AGS246" t="e">
            <v>#N/A</v>
          </cell>
          <cell r="AGT246" t="e">
            <v>#N/A</v>
          </cell>
          <cell r="AGU246" t="e">
            <v>#N/A</v>
          </cell>
          <cell r="AGV246" t="e">
            <v>#N/A</v>
          </cell>
          <cell r="AGW246" t="e">
            <v>#N/A</v>
          </cell>
          <cell r="AGX246" t="e">
            <v>#N/A</v>
          </cell>
          <cell r="AGY246" t="e">
            <v>#N/A</v>
          </cell>
          <cell r="AGZ246" t="e">
            <v>#N/A</v>
          </cell>
          <cell r="AHA246" t="e">
            <v>#N/A</v>
          </cell>
          <cell r="AHB246" t="e">
            <v>#N/A</v>
          </cell>
          <cell r="AHC246" t="e">
            <v>#N/A</v>
          </cell>
          <cell r="AHD246" t="e">
            <v>#N/A</v>
          </cell>
          <cell r="AHE246" t="e">
            <v>#N/A</v>
          </cell>
          <cell r="AHF246" t="e">
            <v>#N/A</v>
          </cell>
          <cell r="AHG246" t="e">
            <v>#N/A</v>
          </cell>
          <cell r="AHH246" t="e">
            <v>#N/A</v>
          </cell>
          <cell r="AHI246" t="e">
            <v>#N/A</v>
          </cell>
          <cell r="AHJ246" t="e">
            <v>#N/A</v>
          </cell>
          <cell r="AHK246" t="e">
            <v>#N/A</v>
          </cell>
          <cell r="AHL246" t="e">
            <v>#N/A</v>
          </cell>
          <cell r="AHM246" t="e">
            <v>#N/A</v>
          </cell>
          <cell r="AHN246" t="e">
            <v>#N/A</v>
          </cell>
          <cell r="AHO246" t="e">
            <v>#N/A</v>
          </cell>
          <cell r="AHP246" t="e">
            <v>#N/A</v>
          </cell>
          <cell r="AHQ246" t="e">
            <v>#N/A</v>
          </cell>
          <cell r="AHR246" t="e">
            <v>#N/A</v>
          </cell>
          <cell r="AHS246" t="e">
            <v>#N/A</v>
          </cell>
          <cell r="AHT246" t="e">
            <v>#N/A</v>
          </cell>
          <cell r="AHU246" t="e">
            <v>#N/A</v>
          </cell>
          <cell r="AHV246" t="e">
            <v>#N/A</v>
          </cell>
          <cell r="AHW246" t="e">
            <v>#N/A</v>
          </cell>
          <cell r="AHX246" t="e">
            <v>#N/A</v>
          </cell>
          <cell r="AHY246" t="e">
            <v>#N/A</v>
          </cell>
          <cell r="AHZ246" t="e">
            <v>#N/A</v>
          </cell>
          <cell r="AIA246" t="e">
            <v>#N/A</v>
          </cell>
          <cell r="AIB246" t="e">
            <v>#N/A</v>
          </cell>
          <cell r="AIC246" t="e">
            <v>#N/A</v>
          </cell>
          <cell r="AID246" t="e">
            <v>#N/A</v>
          </cell>
          <cell r="AIE246" t="e">
            <v>#N/A</v>
          </cell>
          <cell r="AIF246" t="e">
            <v>#N/A</v>
          </cell>
          <cell r="AIG246" t="e">
            <v>#N/A</v>
          </cell>
          <cell r="AIH246" t="e">
            <v>#N/A</v>
          </cell>
          <cell r="AII246" t="e">
            <v>#N/A</v>
          </cell>
          <cell r="AIJ246" t="e">
            <v>#N/A</v>
          </cell>
          <cell r="AIK246" t="e">
            <v>#N/A</v>
          </cell>
          <cell r="AIL246" t="e">
            <v>#N/A</v>
          </cell>
          <cell r="AIM246" t="e">
            <v>#N/A</v>
          </cell>
          <cell r="AIN246" t="e">
            <v>#N/A</v>
          </cell>
          <cell r="AIO246" t="e">
            <v>#N/A</v>
          </cell>
          <cell r="AIP246" t="e">
            <v>#N/A</v>
          </cell>
          <cell r="AIQ246" t="e">
            <v>#N/A</v>
          </cell>
          <cell r="AIR246" t="e">
            <v>#N/A</v>
          </cell>
          <cell r="AIS246" t="e">
            <v>#N/A</v>
          </cell>
          <cell r="AIT246" t="e">
            <v>#N/A</v>
          </cell>
          <cell r="AIU246" t="e">
            <v>#N/A</v>
          </cell>
          <cell r="AIV246" t="e">
            <v>#N/A</v>
          </cell>
          <cell r="AIW246" t="e">
            <v>#N/A</v>
          </cell>
          <cell r="AIX246" t="e">
            <v>#N/A</v>
          </cell>
          <cell r="AIY246" t="e">
            <v>#N/A</v>
          </cell>
          <cell r="AIZ246" t="e">
            <v>#N/A</v>
          </cell>
          <cell r="AJA246" t="e">
            <v>#N/A</v>
          </cell>
          <cell r="AJB246" t="e">
            <v>#N/A</v>
          </cell>
          <cell r="AJC246" t="e">
            <v>#N/A</v>
          </cell>
          <cell r="AJD246" t="e">
            <v>#N/A</v>
          </cell>
          <cell r="AJE246" t="e">
            <v>#N/A</v>
          </cell>
          <cell r="AJF246" t="e">
            <v>#N/A</v>
          </cell>
          <cell r="AJG246" t="e">
            <v>#N/A</v>
          </cell>
          <cell r="AJH246" t="e">
            <v>#N/A</v>
          </cell>
          <cell r="AJI246" t="e">
            <v>#N/A</v>
          </cell>
          <cell r="AJJ246" t="e">
            <v>#N/A</v>
          </cell>
          <cell r="AJK246" t="e">
            <v>#N/A</v>
          </cell>
          <cell r="AJL246" t="e">
            <v>#N/A</v>
          </cell>
          <cell r="AJM246" t="e">
            <v>#N/A</v>
          </cell>
          <cell r="AJN246" t="e">
            <v>#N/A</v>
          </cell>
          <cell r="AJO246" t="e">
            <v>#N/A</v>
          </cell>
          <cell r="AJP246" t="e">
            <v>#N/A</v>
          </cell>
          <cell r="AJQ246" t="e">
            <v>#N/A</v>
          </cell>
          <cell r="AJR246" t="e">
            <v>#N/A</v>
          </cell>
          <cell r="AJS246" t="e">
            <v>#N/A</v>
          </cell>
          <cell r="AJT246" t="e">
            <v>#N/A</v>
          </cell>
          <cell r="AJU246" t="e">
            <v>#N/A</v>
          </cell>
          <cell r="AJV246" t="e">
            <v>#N/A</v>
          </cell>
          <cell r="AJW246" t="e">
            <v>#N/A</v>
          </cell>
          <cell r="AJX246" t="e">
            <v>#N/A</v>
          </cell>
          <cell r="AJY246" t="e">
            <v>#N/A</v>
          </cell>
          <cell r="AJZ246" t="e">
            <v>#N/A</v>
          </cell>
          <cell r="AKA246" t="e">
            <v>#N/A</v>
          </cell>
          <cell r="AKB246" t="e">
            <v>#N/A</v>
          </cell>
          <cell r="AKC246" t="e">
            <v>#N/A</v>
          </cell>
          <cell r="AKD246" t="e">
            <v>#N/A</v>
          </cell>
          <cell r="AKE246" t="e">
            <v>#N/A</v>
          </cell>
          <cell r="AKF246" t="e">
            <v>#N/A</v>
          </cell>
          <cell r="AKG246" t="e">
            <v>#N/A</v>
          </cell>
          <cell r="AKH246" t="e">
            <v>#N/A</v>
          </cell>
          <cell r="AKI246" t="e">
            <v>#N/A</v>
          </cell>
          <cell r="AKJ246" t="e">
            <v>#N/A</v>
          </cell>
          <cell r="AKK246" t="e">
            <v>#N/A</v>
          </cell>
          <cell r="AKL246" t="e">
            <v>#N/A</v>
          </cell>
          <cell r="AKM246" t="e">
            <v>#N/A</v>
          </cell>
          <cell r="AKN246" t="e">
            <v>#N/A</v>
          </cell>
          <cell r="AKO246" t="e">
            <v>#N/A</v>
          </cell>
          <cell r="AKP246" t="e">
            <v>#N/A</v>
          </cell>
          <cell r="AKQ246" t="e">
            <v>#N/A</v>
          </cell>
          <cell r="AKR246" t="e">
            <v>#N/A</v>
          </cell>
          <cell r="AKS246" t="e">
            <v>#N/A</v>
          </cell>
          <cell r="AKT246" t="e">
            <v>#N/A</v>
          </cell>
          <cell r="AKU246" t="e">
            <v>#N/A</v>
          </cell>
          <cell r="AKV246" t="e">
            <v>#N/A</v>
          </cell>
          <cell r="AKW246" t="e">
            <v>#N/A</v>
          </cell>
          <cell r="AKX246" t="e">
            <v>#N/A</v>
          </cell>
          <cell r="AKY246" t="e">
            <v>#N/A</v>
          </cell>
          <cell r="AKZ246" t="e">
            <v>#N/A</v>
          </cell>
          <cell r="ALA246" t="e">
            <v>#N/A</v>
          </cell>
          <cell r="ALB246" t="e">
            <v>#N/A</v>
          </cell>
          <cell r="ALC246" t="e">
            <v>#N/A</v>
          </cell>
          <cell r="ALD246" t="e">
            <v>#N/A</v>
          </cell>
          <cell r="ALE246" t="e">
            <v>#N/A</v>
          </cell>
          <cell r="ALF246" t="e">
            <v>#N/A</v>
          </cell>
          <cell r="ALG246" t="e">
            <v>#N/A</v>
          </cell>
          <cell r="ALH246" t="e">
            <v>#N/A</v>
          </cell>
          <cell r="ALI246" t="e">
            <v>#N/A</v>
          </cell>
          <cell r="ALJ246" t="e">
            <v>#N/A</v>
          </cell>
          <cell r="ALK246" t="e">
            <v>#N/A</v>
          </cell>
          <cell r="ALL246" t="e">
            <v>#N/A</v>
          </cell>
          <cell r="ALM246" t="e">
            <v>#N/A</v>
          </cell>
          <cell r="ALN246" t="e">
            <v>#N/A</v>
          </cell>
          <cell r="ALO246" t="e">
            <v>#N/A</v>
          </cell>
          <cell r="ALP246" t="e">
            <v>#N/A</v>
          </cell>
          <cell r="ALQ246" t="e">
            <v>#N/A</v>
          </cell>
          <cell r="ALR246" t="e">
            <v>#N/A</v>
          </cell>
          <cell r="ALS246" t="e">
            <v>#N/A</v>
          </cell>
          <cell r="ALT246" t="e">
            <v>#N/A</v>
          </cell>
          <cell r="ALU246" t="e">
            <v>#N/A</v>
          </cell>
          <cell r="ALV246" t="e">
            <v>#N/A</v>
          </cell>
          <cell r="ALW246" t="e">
            <v>#N/A</v>
          </cell>
          <cell r="ALX246" t="e">
            <v>#N/A</v>
          </cell>
          <cell r="ALY246" t="e">
            <v>#N/A</v>
          </cell>
          <cell r="ALZ246" t="e">
            <v>#N/A</v>
          </cell>
          <cell r="AMA246" t="e">
            <v>#N/A</v>
          </cell>
          <cell r="AMB246" t="e">
            <v>#N/A</v>
          </cell>
          <cell r="AMC246" t="e">
            <v>#N/A</v>
          </cell>
          <cell r="AMD246" t="e">
            <v>#N/A</v>
          </cell>
          <cell r="AME246" t="e">
            <v>#N/A</v>
          </cell>
          <cell r="AMF246" t="e">
            <v>#N/A</v>
          </cell>
          <cell r="AMG246" t="e">
            <v>#N/A</v>
          </cell>
          <cell r="AMH246" t="e">
            <v>#N/A</v>
          </cell>
          <cell r="AMI246" t="e">
            <v>#N/A</v>
          </cell>
          <cell r="AMJ246" t="e">
            <v>#N/A</v>
          </cell>
          <cell r="AMK246" t="e">
            <v>#N/A</v>
          </cell>
          <cell r="AML246" t="e">
            <v>#N/A</v>
          </cell>
          <cell r="AMM246" t="e">
            <v>#N/A</v>
          </cell>
          <cell r="AMN246" t="e">
            <v>#N/A</v>
          </cell>
          <cell r="AMO246" t="e">
            <v>#N/A</v>
          </cell>
          <cell r="AMP246" t="e">
            <v>#N/A</v>
          </cell>
          <cell r="AMQ246" t="e">
            <v>#N/A</v>
          </cell>
          <cell r="AMR246" t="e">
            <v>#N/A</v>
          </cell>
          <cell r="AMS246" t="e">
            <v>#N/A</v>
          </cell>
          <cell r="AMT246" t="e">
            <v>#N/A</v>
          </cell>
          <cell r="AMU246" t="e">
            <v>#N/A</v>
          </cell>
          <cell r="AMV246" t="e">
            <v>#N/A</v>
          </cell>
          <cell r="AMW246" t="e">
            <v>#N/A</v>
          </cell>
          <cell r="AMX246" t="e">
            <v>#N/A</v>
          </cell>
          <cell r="AMY246" t="e">
            <v>#N/A</v>
          </cell>
          <cell r="AMZ246" t="e">
            <v>#N/A</v>
          </cell>
          <cell r="ANA246" t="e">
            <v>#N/A</v>
          </cell>
          <cell r="ANB246" t="e">
            <v>#N/A</v>
          </cell>
          <cell r="ANC246" t="e">
            <v>#N/A</v>
          </cell>
          <cell r="AND246" t="e">
            <v>#N/A</v>
          </cell>
          <cell r="ANE246" t="e">
            <v>#N/A</v>
          </cell>
          <cell r="ANF246" t="e">
            <v>#N/A</v>
          </cell>
          <cell r="ANG246" t="e">
            <v>#N/A</v>
          </cell>
          <cell r="ANH246" t="e">
            <v>#N/A</v>
          </cell>
          <cell r="ANI246" t="e">
            <v>#N/A</v>
          </cell>
          <cell r="ANJ246" t="e">
            <v>#N/A</v>
          </cell>
          <cell r="ANK246" t="e">
            <v>#N/A</v>
          </cell>
          <cell r="ANL246" t="e">
            <v>#N/A</v>
          </cell>
          <cell r="ANM246" t="e">
            <v>#N/A</v>
          </cell>
          <cell r="ANN246" t="e">
            <v>#N/A</v>
          </cell>
          <cell r="ANO246" t="e">
            <v>#N/A</v>
          </cell>
          <cell r="ANP246" t="e">
            <v>#N/A</v>
          </cell>
          <cell r="ANQ246" t="e">
            <v>#N/A</v>
          </cell>
          <cell r="ANR246" t="e">
            <v>#N/A</v>
          </cell>
          <cell r="ANS246" t="e">
            <v>#N/A</v>
          </cell>
          <cell r="ANT246" t="e">
            <v>#N/A</v>
          </cell>
          <cell r="ANU246" t="e">
            <v>#N/A</v>
          </cell>
          <cell r="ANV246" t="e">
            <v>#N/A</v>
          </cell>
          <cell r="ANW246" t="e">
            <v>#N/A</v>
          </cell>
          <cell r="ANX246" t="e">
            <v>#N/A</v>
          </cell>
          <cell r="ANY246" t="e">
            <v>#N/A</v>
          </cell>
          <cell r="ANZ246" t="e">
            <v>#N/A</v>
          </cell>
          <cell r="AOA246" t="e">
            <v>#N/A</v>
          </cell>
          <cell r="AOB246" t="e">
            <v>#N/A</v>
          </cell>
          <cell r="AOC246" t="e">
            <v>#N/A</v>
          </cell>
          <cell r="AOD246" t="e">
            <v>#N/A</v>
          </cell>
          <cell r="AOE246" t="e">
            <v>#N/A</v>
          </cell>
          <cell r="AOF246" t="e">
            <v>#N/A</v>
          </cell>
          <cell r="AOG246" t="e">
            <v>#N/A</v>
          </cell>
          <cell r="AOH246" t="e">
            <v>#N/A</v>
          </cell>
          <cell r="AOI246" t="e">
            <v>#N/A</v>
          </cell>
          <cell r="AOJ246" t="e">
            <v>#N/A</v>
          </cell>
          <cell r="AOK246" t="e">
            <v>#N/A</v>
          </cell>
          <cell r="AOL246" t="e">
            <v>#N/A</v>
          </cell>
          <cell r="AOM246" t="e">
            <v>#N/A</v>
          </cell>
          <cell r="AON246" t="e">
            <v>#N/A</v>
          </cell>
          <cell r="AOO246" t="e">
            <v>#N/A</v>
          </cell>
          <cell r="AOP246" t="e">
            <v>#N/A</v>
          </cell>
          <cell r="AOQ246" t="e">
            <v>#N/A</v>
          </cell>
          <cell r="AOR246" t="e">
            <v>#N/A</v>
          </cell>
          <cell r="AOS246" t="e">
            <v>#N/A</v>
          </cell>
          <cell r="AOT246" t="e">
            <v>#N/A</v>
          </cell>
          <cell r="AOU246" t="e">
            <v>#N/A</v>
          </cell>
          <cell r="AOV246" t="e">
            <v>#N/A</v>
          </cell>
          <cell r="AOW246" t="e">
            <v>#N/A</v>
          </cell>
          <cell r="AOX246" t="e">
            <v>#N/A</v>
          </cell>
          <cell r="AOY246" t="e">
            <v>#N/A</v>
          </cell>
          <cell r="AOZ246" t="e">
            <v>#N/A</v>
          </cell>
          <cell r="APA246" t="e">
            <v>#N/A</v>
          </cell>
          <cell r="APB246" t="e">
            <v>#N/A</v>
          </cell>
          <cell r="APC246" t="e">
            <v>#N/A</v>
          </cell>
          <cell r="APD246" t="e">
            <v>#N/A</v>
          </cell>
          <cell r="APE246" t="e">
            <v>#N/A</v>
          </cell>
          <cell r="APF246" t="e">
            <v>#N/A</v>
          </cell>
          <cell r="APG246" t="e">
            <v>#N/A</v>
          </cell>
          <cell r="APH246" t="e">
            <v>#N/A</v>
          </cell>
          <cell r="API246" t="e">
            <v>#N/A</v>
          </cell>
          <cell r="APJ246" t="e">
            <v>#N/A</v>
          </cell>
          <cell r="APK246" t="e">
            <v>#N/A</v>
          </cell>
          <cell r="APL246" t="e">
            <v>#N/A</v>
          </cell>
          <cell r="APM246" t="e">
            <v>#N/A</v>
          </cell>
          <cell r="APN246" t="e">
            <v>#N/A</v>
          </cell>
          <cell r="APO246" t="e">
            <v>#N/A</v>
          </cell>
          <cell r="APP246" t="e">
            <v>#N/A</v>
          </cell>
          <cell r="APQ246" t="e">
            <v>#N/A</v>
          </cell>
          <cell r="APR246" t="e">
            <v>#N/A</v>
          </cell>
          <cell r="APS246" t="e">
            <v>#N/A</v>
          </cell>
          <cell r="APT246" t="e">
            <v>#N/A</v>
          </cell>
          <cell r="APU246" t="e">
            <v>#N/A</v>
          </cell>
          <cell r="APV246" t="e">
            <v>#N/A</v>
          </cell>
          <cell r="APW246" t="e">
            <v>#N/A</v>
          </cell>
          <cell r="APX246" t="e">
            <v>#N/A</v>
          </cell>
          <cell r="APY246" t="e">
            <v>#N/A</v>
          </cell>
          <cell r="APZ246" t="e">
            <v>#N/A</v>
          </cell>
          <cell r="AQA246" t="e">
            <v>#N/A</v>
          </cell>
          <cell r="AQB246" t="e">
            <v>#N/A</v>
          </cell>
          <cell r="AQC246" t="e">
            <v>#N/A</v>
          </cell>
          <cell r="AQD246" t="e">
            <v>#N/A</v>
          </cell>
          <cell r="AQE246" t="e">
            <v>#N/A</v>
          </cell>
          <cell r="AQF246" t="e">
            <v>#N/A</v>
          </cell>
          <cell r="AQG246" t="e">
            <v>#N/A</v>
          </cell>
          <cell r="AQH246" t="e">
            <v>#N/A</v>
          </cell>
          <cell r="AQI246" t="e">
            <v>#N/A</v>
          </cell>
          <cell r="AQJ246" t="e">
            <v>#N/A</v>
          </cell>
          <cell r="AQK246" t="e">
            <v>#N/A</v>
          </cell>
          <cell r="AQL246" t="e">
            <v>#N/A</v>
          </cell>
          <cell r="AQM246" t="e">
            <v>#N/A</v>
          </cell>
          <cell r="AQN246" t="e">
            <v>#N/A</v>
          </cell>
          <cell r="AQO246" t="e">
            <v>#N/A</v>
          </cell>
          <cell r="AQP246" t="e">
            <v>#N/A</v>
          </cell>
          <cell r="AQQ246" t="e">
            <v>#N/A</v>
          </cell>
          <cell r="AQR246" t="e">
            <v>#N/A</v>
          </cell>
          <cell r="AQS246" t="e">
            <v>#N/A</v>
          </cell>
          <cell r="AQT246" t="e">
            <v>#N/A</v>
          </cell>
          <cell r="AQU246" t="e">
            <v>#N/A</v>
          </cell>
          <cell r="AQV246" t="e">
            <v>#N/A</v>
          </cell>
          <cell r="AQW246" t="e">
            <v>#N/A</v>
          </cell>
          <cell r="AQX246" t="e">
            <v>#N/A</v>
          </cell>
          <cell r="AQY246" t="e">
            <v>#N/A</v>
          </cell>
          <cell r="AQZ246" t="e">
            <v>#N/A</v>
          </cell>
          <cell r="ARA246" t="e">
            <v>#N/A</v>
          </cell>
          <cell r="ARB246" t="e">
            <v>#N/A</v>
          </cell>
          <cell r="ARC246" t="e">
            <v>#N/A</v>
          </cell>
          <cell r="ARD246" t="e">
            <v>#N/A</v>
          </cell>
          <cell r="ARE246" t="e">
            <v>#N/A</v>
          </cell>
          <cell r="ARF246" t="e">
            <v>#N/A</v>
          </cell>
          <cell r="ARG246" t="e">
            <v>#N/A</v>
          </cell>
          <cell r="ARH246" t="e">
            <v>#N/A</v>
          </cell>
          <cell r="ARI246" t="e">
            <v>#N/A</v>
          </cell>
          <cell r="ARJ246" t="e">
            <v>#N/A</v>
          </cell>
          <cell r="ARK246" t="e">
            <v>#N/A</v>
          </cell>
          <cell r="ARL246" t="e">
            <v>#N/A</v>
          </cell>
          <cell r="ARM246" t="e">
            <v>#N/A</v>
          </cell>
          <cell r="ARN246" t="e">
            <v>#N/A</v>
          </cell>
          <cell r="ARO246" t="e">
            <v>#N/A</v>
          </cell>
          <cell r="ARP246" t="e">
            <v>#N/A</v>
          </cell>
          <cell r="ARQ246" t="e">
            <v>#N/A</v>
          </cell>
          <cell r="ARR246" t="e">
            <v>#N/A</v>
          </cell>
          <cell r="ARS246" t="e">
            <v>#N/A</v>
          </cell>
          <cell r="ART246" t="e">
            <v>#N/A</v>
          </cell>
          <cell r="ARU246" t="e">
            <v>#N/A</v>
          </cell>
          <cell r="ARV246" t="e">
            <v>#N/A</v>
          </cell>
          <cell r="ARW246" t="e">
            <v>#N/A</v>
          </cell>
          <cell r="ARX246" t="e">
            <v>#N/A</v>
          </cell>
          <cell r="ARY246" t="e">
            <v>#N/A</v>
          </cell>
          <cell r="ARZ246" t="e">
            <v>#N/A</v>
          </cell>
          <cell r="ASA246" t="e">
            <v>#N/A</v>
          </cell>
          <cell r="ASB246" t="e">
            <v>#N/A</v>
          </cell>
          <cell r="ASC246" t="e">
            <v>#N/A</v>
          </cell>
          <cell r="ASD246" t="e">
            <v>#N/A</v>
          </cell>
          <cell r="ASE246" t="e">
            <v>#N/A</v>
          </cell>
          <cell r="ASF246" t="e">
            <v>#N/A</v>
          </cell>
          <cell r="ASG246" t="e">
            <v>#N/A</v>
          </cell>
          <cell r="ASH246" t="e">
            <v>#N/A</v>
          </cell>
          <cell r="ASI246" t="e">
            <v>#N/A</v>
          </cell>
          <cell r="ASJ246" t="e">
            <v>#N/A</v>
          </cell>
          <cell r="ASK246" t="e">
            <v>#N/A</v>
          </cell>
          <cell r="ASL246" t="e">
            <v>#N/A</v>
          </cell>
          <cell r="ASM246" t="e">
            <v>#N/A</v>
          </cell>
          <cell r="ASN246" t="e">
            <v>#N/A</v>
          </cell>
          <cell r="ASO246" t="e">
            <v>#N/A</v>
          </cell>
          <cell r="ASP246" t="e">
            <v>#N/A</v>
          </cell>
          <cell r="ASQ246" t="e">
            <v>#N/A</v>
          </cell>
          <cell r="ASR246" t="e">
            <v>#N/A</v>
          </cell>
          <cell r="ASS246" t="e">
            <v>#N/A</v>
          </cell>
          <cell r="AST246" t="e">
            <v>#N/A</v>
          </cell>
          <cell r="ASU246" t="e">
            <v>#N/A</v>
          </cell>
          <cell r="ASV246" t="e">
            <v>#N/A</v>
          </cell>
          <cell r="ASW246" t="e">
            <v>#N/A</v>
          </cell>
          <cell r="ASX246" t="e">
            <v>#N/A</v>
          </cell>
          <cell r="ASY246" t="e">
            <v>#N/A</v>
          </cell>
          <cell r="ASZ246" t="e">
            <v>#N/A</v>
          </cell>
          <cell r="ATA246" t="e">
            <v>#N/A</v>
          </cell>
          <cell r="ATB246" t="e">
            <v>#N/A</v>
          </cell>
          <cell r="ATC246" t="e">
            <v>#N/A</v>
          </cell>
          <cell r="ATD246" t="e">
            <v>#N/A</v>
          </cell>
          <cell r="ATE246" t="e">
            <v>#N/A</v>
          </cell>
          <cell r="ATF246" t="e">
            <v>#N/A</v>
          </cell>
          <cell r="ATG246" t="e">
            <v>#N/A</v>
          </cell>
          <cell r="ATH246" t="e">
            <v>#N/A</v>
          </cell>
          <cell r="ATI246" t="e">
            <v>#N/A</v>
          </cell>
          <cell r="ATJ246" t="e">
            <v>#N/A</v>
          </cell>
          <cell r="ATK246" t="e">
            <v>#N/A</v>
          </cell>
          <cell r="ATL246" t="e">
            <v>#N/A</v>
          </cell>
          <cell r="ATM246" t="e">
            <v>#N/A</v>
          </cell>
          <cell r="ATN246" t="e">
            <v>#N/A</v>
          </cell>
          <cell r="ATO246" t="e">
            <v>#N/A</v>
          </cell>
          <cell r="ATP246" t="e">
            <v>#N/A</v>
          </cell>
          <cell r="ATQ246" t="e">
            <v>#N/A</v>
          </cell>
          <cell r="ATR246" t="e">
            <v>#N/A</v>
          </cell>
          <cell r="ATS246" t="e">
            <v>#N/A</v>
          </cell>
          <cell r="ATT246" t="e">
            <v>#N/A</v>
          </cell>
          <cell r="ATU246" t="e">
            <v>#N/A</v>
          </cell>
          <cell r="ATV246" t="e">
            <v>#N/A</v>
          </cell>
          <cell r="ATW246" t="e">
            <v>#N/A</v>
          </cell>
          <cell r="ATX246" t="e">
            <v>#N/A</v>
          </cell>
          <cell r="ATY246" t="e">
            <v>#N/A</v>
          </cell>
          <cell r="ATZ246" t="e">
            <v>#N/A</v>
          </cell>
          <cell r="AUA246" t="e">
            <v>#N/A</v>
          </cell>
          <cell r="AUB246" t="e">
            <v>#N/A</v>
          </cell>
          <cell r="AUC246" t="e">
            <v>#N/A</v>
          </cell>
          <cell r="AUD246" t="e">
            <v>#N/A</v>
          </cell>
          <cell r="AUE246" t="e">
            <v>#N/A</v>
          </cell>
          <cell r="AUF246" t="e">
            <v>#N/A</v>
          </cell>
          <cell r="AUG246" t="e">
            <v>#N/A</v>
          </cell>
          <cell r="AUH246" t="e">
            <v>#N/A</v>
          </cell>
          <cell r="AUI246" t="e">
            <v>#N/A</v>
          </cell>
          <cell r="AUJ246" t="e">
            <v>#N/A</v>
          </cell>
          <cell r="AUK246" t="e">
            <v>#N/A</v>
          </cell>
          <cell r="AUL246" t="e">
            <v>#N/A</v>
          </cell>
          <cell r="AUM246" t="e">
            <v>#N/A</v>
          </cell>
          <cell r="AUN246" t="e">
            <v>#N/A</v>
          </cell>
          <cell r="AUO246" t="e">
            <v>#N/A</v>
          </cell>
          <cell r="AUP246" t="e">
            <v>#N/A</v>
          </cell>
          <cell r="AUQ246" t="e">
            <v>#N/A</v>
          </cell>
          <cell r="AUR246" t="e">
            <v>#N/A</v>
          </cell>
          <cell r="AUS246" t="e">
            <v>#N/A</v>
          </cell>
          <cell r="AUT246" t="e">
            <v>#N/A</v>
          </cell>
          <cell r="AUU246" t="e">
            <v>#N/A</v>
          </cell>
          <cell r="AUV246" t="e">
            <v>#N/A</v>
          </cell>
          <cell r="AUW246" t="e">
            <v>#N/A</v>
          </cell>
          <cell r="AUX246" t="e">
            <v>#N/A</v>
          </cell>
          <cell r="AUY246" t="e">
            <v>#N/A</v>
          </cell>
          <cell r="AUZ246" t="e">
            <v>#N/A</v>
          </cell>
          <cell r="AVA246" t="e">
            <v>#N/A</v>
          </cell>
          <cell r="AVB246" t="e">
            <v>#N/A</v>
          </cell>
          <cell r="AVC246" t="e">
            <v>#N/A</v>
          </cell>
          <cell r="AVD246" t="e">
            <v>#N/A</v>
          </cell>
          <cell r="AVE246" t="e">
            <v>#N/A</v>
          </cell>
          <cell r="AVF246" t="e">
            <v>#N/A</v>
          </cell>
          <cell r="AVG246" t="e">
            <v>#N/A</v>
          </cell>
          <cell r="AVH246" t="e">
            <v>#N/A</v>
          </cell>
          <cell r="AVI246" t="e">
            <v>#N/A</v>
          </cell>
          <cell r="AVJ246" t="e">
            <v>#N/A</v>
          </cell>
          <cell r="AVK246" t="e">
            <v>#N/A</v>
          </cell>
          <cell r="AVL246" t="e">
            <v>#N/A</v>
          </cell>
          <cell r="AVM246" t="e">
            <v>#N/A</v>
          </cell>
          <cell r="AVN246" t="e">
            <v>#N/A</v>
          </cell>
          <cell r="AVO246" t="e">
            <v>#N/A</v>
          </cell>
          <cell r="AVP246" t="e">
            <v>#N/A</v>
          </cell>
          <cell r="AVQ246" t="e">
            <v>#N/A</v>
          </cell>
          <cell r="AVR246" t="e">
            <v>#N/A</v>
          </cell>
          <cell r="AVS246" t="e">
            <v>#N/A</v>
          </cell>
          <cell r="AVT246" t="e">
            <v>#N/A</v>
          </cell>
          <cell r="AVU246" t="e">
            <v>#N/A</v>
          </cell>
          <cell r="AVV246" t="e">
            <v>#N/A</v>
          </cell>
          <cell r="AVW246" t="e">
            <v>#N/A</v>
          </cell>
          <cell r="AVX246" t="e">
            <v>#N/A</v>
          </cell>
          <cell r="AVY246" t="e">
            <v>#N/A</v>
          </cell>
          <cell r="AVZ246" t="e">
            <v>#N/A</v>
          </cell>
          <cell r="AWA246" t="e">
            <v>#N/A</v>
          </cell>
          <cell r="AWB246" t="e">
            <v>#N/A</v>
          </cell>
          <cell r="AWC246" t="e">
            <v>#N/A</v>
          </cell>
          <cell r="AWD246" t="e">
            <v>#N/A</v>
          </cell>
          <cell r="AWE246" t="e">
            <v>#N/A</v>
          </cell>
          <cell r="AWF246" t="e">
            <v>#N/A</v>
          </cell>
          <cell r="AWG246" t="e">
            <v>#N/A</v>
          </cell>
          <cell r="AWH246" t="e">
            <v>#N/A</v>
          </cell>
          <cell r="AWI246" t="e">
            <v>#N/A</v>
          </cell>
          <cell r="AWJ246" t="e">
            <v>#N/A</v>
          </cell>
          <cell r="AWK246" t="e">
            <v>#N/A</v>
          </cell>
          <cell r="AWL246" t="e">
            <v>#N/A</v>
          </cell>
          <cell r="AWM246" t="e">
            <v>#N/A</v>
          </cell>
          <cell r="AWN246" t="e">
            <v>#N/A</v>
          </cell>
          <cell r="AWO246" t="e">
            <v>#N/A</v>
          </cell>
          <cell r="AWP246" t="e">
            <v>#N/A</v>
          </cell>
          <cell r="AWQ246" t="e">
            <v>#N/A</v>
          </cell>
          <cell r="AWR246" t="e">
            <v>#N/A</v>
          </cell>
          <cell r="AWS246" t="e">
            <v>#N/A</v>
          </cell>
          <cell r="AWT246" t="e">
            <v>#N/A</v>
          </cell>
          <cell r="AWU246" t="e">
            <v>#N/A</v>
          </cell>
          <cell r="AWV246" t="e">
            <v>#N/A</v>
          </cell>
          <cell r="AWW246" t="e">
            <v>#N/A</v>
          </cell>
          <cell r="AWX246" t="e">
            <v>#N/A</v>
          </cell>
          <cell r="AWY246" t="e">
            <v>#N/A</v>
          </cell>
          <cell r="AWZ246" t="e">
            <v>#N/A</v>
          </cell>
          <cell r="AXA246" t="e">
            <v>#N/A</v>
          </cell>
          <cell r="AXB246" t="e">
            <v>#N/A</v>
          </cell>
          <cell r="AXC246" t="e">
            <v>#N/A</v>
          </cell>
          <cell r="AXD246" t="e">
            <v>#N/A</v>
          </cell>
          <cell r="AXE246" t="e">
            <v>#N/A</v>
          </cell>
          <cell r="AXF246" t="e">
            <v>#N/A</v>
          </cell>
          <cell r="AXG246" t="e">
            <v>#N/A</v>
          </cell>
          <cell r="AXH246" t="e">
            <v>#N/A</v>
          </cell>
          <cell r="AXI246" t="e">
            <v>#N/A</v>
          </cell>
          <cell r="AXJ246" t="e">
            <v>#N/A</v>
          </cell>
          <cell r="AXK246" t="e">
            <v>#N/A</v>
          </cell>
          <cell r="AXL246" t="e">
            <v>#N/A</v>
          </cell>
          <cell r="AXM246" t="e">
            <v>#N/A</v>
          </cell>
          <cell r="AXN246" t="e">
            <v>#N/A</v>
          </cell>
          <cell r="AXO246" t="e">
            <v>#N/A</v>
          </cell>
          <cell r="AXP246" t="e">
            <v>#N/A</v>
          </cell>
          <cell r="AXQ246" t="e">
            <v>#N/A</v>
          </cell>
          <cell r="AXR246" t="e">
            <v>#N/A</v>
          </cell>
          <cell r="AXS246" t="e">
            <v>#N/A</v>
          </cell>
          <cell r="AXT246" t="e">
            <v>#N/A</v>
          </cell>
          <cell r="AXU246" t="e">
            <v>#N/A</v>
          </cell>
          <cell r="AXV246" t="e">
            <v>#N/A</v>
          </cell>
          <cell r="AXW246" t="e">
            <v>#N/A</v>
          </cell>
          <cell r="AXX246" t="e">
            <v>#N/A</v>
          </cell>
          <cell r="AXY246" t="e">
            <v>#N/A</v>
          </cell>
          <cell r="AXZ246" t="e">
            <v>#N/A</v>
          </cell>
          <cell r="AYA246" t="e">
            <v>#N/A</v>
          </cell>
          <cell r="AYB246" t="e">
            <v>#N/A</v>
          </cell>
          <cell r="AYC246" t="e">
            <v>#N/A</v>
          </cell>
          <cell r="AYD246" t="e">
            <v>#N/A</v>
          </cell>
          <cell r="AYE246" t="e">
            <v>#N/A</v>
          </cell>
          <cell r="AYF246" t="e">
            <v>#N/A</v>
          </cell>
          <cell r="AYG246" t="e">
            <v>#N/A</v>
          </cell>
          <cell r="AYH246" t="e">
            <v>#N/A</v>
          </cell>
          <cell r="AYI246" t="e">
            <v>#N/A</v>
          </cell>
          <cell r="AYJ246" t="e">
            <v>#N/A</v>
          </cell>
          <cell r="AYK246" t="e">
            <v>#N/A</v>
          </cell>
          <cell r="AYL246" t="e">
            <v>#N/A</v>
          </cell>
          <cell r="AYM246" t="e">
            <v>#N/A</v>
          </cell>
          <cell r="AYN246" t="e">
            <v>#N/A</v>
          </cell>
          <cell r="AYO246" t="e">
            <v>#N/A</v>
          </cell>
          <cell r="AYP246" t="e">
            <v>#N/A</v>
          </cell>
          <cell r="AYQ246" t="e">
            <v>#N/A</v>
          </cell>
          <cell r="AYR246" t="e">
            <v>#N/A</v>
          </cell>
          <cell r="AYS246" t="e">
            <v>#N/A</v>
          </cell>
          <cell r="AYT246" t="e">
            <v>#N/A</v>
          </cell>
          <cell r="AYU246" t="e">
            <v>#N/A</v>
          </cell>
          <cell r="AYV246" t="e">
            <v>#N/A</v>
          </cell>
          <cell r="AYW246" t="e">
            <v>#N/A</v>
          </cell>
          <cell r="AYX246" t="e">
            <v>#N/A</v>
          </cell>
          <cell r="AYY246" t="e">
            <v>#N/A</v>
          </cell>
          <cell r="AYZ246" t="e">
            <v>#N/A</v>
          </cell>
          <cell r="AZA246" t="e">
            <v>#N/A</v>
          </cell>
          <cell r="AZB246" t="e">
            <v>#N/A</v>
          </cell>
          <cell r="AZC246" t="e">
            <v>#N/A</v>
          </cell>
          <cell r="AZD246" t="e">
            <v>#N/A</v>
          </cell>
          <cell r="AZE246" t="e">
            <v>#N/A</v>
          </cell>
          <cell r="AZF246" t="e">
            <v>#N/A</v>
          </cell>
          <cell r="AZG246" t="e">
            <v>#N/A</v>
          </cell>
          <cell r="AZH246" t="e">
            <v>#N/A</v>
          </cell>
          <cell r="AZI246" t="e">
            <v>#N/A</v>
          </cell>
          <cell r="AZJ246" t="e">
            <v>#N/A</v>
          </cell>
          <cell r="AZK246" t="e">
            <v>#N/A</v>
          </cell>
          <cell r="AZL246" t="e">
            <v>#N/A</v>
          </cell>
          <cell r="AZM246" t="e">
            <v>#N/A</v>
          </cell>
          <cell r="AZN246" t="e">
            <v>#N/A</v>
          </cell>
          <cell r="AZO246" t="e">
            <v>#N/A</v>
          </cell>
          <cell r="AZP246" t="e">
            <v>#N/A</v>
          </cell>
          <cell r="AZQ246" t="e">
            <v>#N/A</v>
          </cell>
          <cell r="AZR246" t="e">
            <v>#N/A</v>
          </cell>
          <cell r="AZS246" t="e">
            <v>#N/A</v>
          </cell>
          <cell r="AZT246" t="e">
            <v>#N/A</v>
          </cell>
          <cell r="AZU246" t="e">
            <v>#N/A</v>
          </cell>
          <cell r="AZV246" t="e">
            <v>#N/A</v>
          </cell>
          <cell r="AZW246" t="e">
            <v>#N/A</v>
          </cell>
          <cell r="AZX246" t="e">
            <v>#N/A</v>
          </cell>
          <cell r="AZY246" t="e">
            <v>#N/A</v>
          </cell>
          <cell r="AZZ246" t="e">
            <v>#N/A</v>
          </cell>
          <cell r="BAA246" t="e">
            <v>#N/A</v>
          </cell>
          <cell r="BAB246" t="e">
            <v>#N/A</v>
          </cell>
          <cell r="BAC246" t="e">
            <v>#N/A</v>
          </cell>
          <cell r="BAD246" t="e">
            <v>#N/A</v>
          </cell>
          <cell r="BAE246" t="e">
            <v>#N/A</v>
          </cell>
          <cell r="BAF246" t="e">
            <v>#N/A</v>
          </cell>
          <cell r="BAG246" t="e">
            <v>#N/A</v>
          </cell>
          <cell r="BAH246" t="e">
            <v>#N/A</v>
          </cell>
          <cell r="BAI246" t="e">
            <v>#N/A</v>
          </cell>
          <cell r="BAJ246" t="e">
            <v>#N/A</v>
          </cell>
          <cell r="BAK246" t="e">
            <v>#N/A</v>
          </cell>
          <cell r="BAL246" t="e">
            <v>#N/A</v>
          </cell>
          <cell r="BAM246" t="e">
            <v>#N/A</v>
          </cell>
          <cell r="BAN246" t="e">
            <v>#N/A</v>
          </cell>
          <cell r="BAO246" t="e">
            <v>#N/A</v>
          </cell>
          <cell r="BAP246" t="e">
            <v>#N/A</v>
          </cell>
          <cell r="BAQ246" t="e">
            <v>#N/A</v>
          </cell>
          <cell r="BAR246" t="e">
            <v>#N/A</v>
          </cell>
          <cell r="BAS246" t="e">
            <v>#N/A</v>
          </cell>
          <cell r="BAT246" t="e">
            <v>#N/A</v>
          </cell>
          <cell r="BAU246" t="e">
            <v>#N/A</v>
          </cell>
          <cell r="BAV246" t="e">
            <v>#N/A</v>
          </cell>
          <cell r="BAW246" t="e">
            <v>#N/A</v>
          </cell>
          <cell r="BAX246" t="e">
            <v>#N/A</v>
          </cell>
          <cell r="BAY246" t="e">
            <v>#N/A</v>
          </cell>
          <cell r="BAZ246" t="e">
            <v>#N/A</v>
          </cell>
          <cell r="BBA246" t="e">
            <v>#N/A</v>
          </cell>
          <cell r="BBB246" t="e">
            <v>#N/A</v>
          </cell>
          <cell r="BBC246" t="e">
            <v>#N/A</v>
          </cell>
          <cell r="BBD246" t="e">
            <v>#N/A</v>
          </cell>
          <cell r="BBE246" t="e">
            <v>#N/A</v>
          </cell>
          <cell r="BBF246" t="e">
            <v>#N/A</v>
          </cell>
          <cell r="BBG246" t="e">
            <v>#N/A</v>
          </cell>
          <cell r="BBH246" t="e">
            <v>#N/A</v>
          </cell>
          <cell r="BBI246" t="e">
            <v>#N/A</v>
          </cell>
          <cell r="BBJ246" t="e">
            <v>#N/A</v>
          </cell>
          <cell r="BBK246" t="e">
            <v>#N/A</v>
          </cell>
          <cell r="BBL246" t="e">
            <v>#N/A</v>
          </cell>
          <cell r="BBM246" t="e">
            <v>#N/A</v>
          </cell>
          <cell r="BBN246" t="e">
            <v>#N/A</v>
          </cell>
          <cell r="BBO246" t="e">
            <v>#N/A</v>
          </cell>
          <cell r="BBP246" t="e">
            <v>#N/A</v>
          </cell>
          <cell r="BBQ246" t="e">
            <v>#N/A</v>
          </cell>
          <cell r="BBR246" t="e">
            <v>#N/A</v>
          </cell>
          <cell r="BBS246" t="e">
            <v>#N/A</v>
          </cell>
          <cell r="BBT246" t="e">
            <v>#N/A</v>
          </cell>
          <cell r="BBU246" t="e">
            <v>#N/A</v>
          </cell>
          <cell r="BBV246" t="e">
            <v>#N/A</v>
          </cell>
          <cell r="BBW246" t="e">
            <v>#N/A</v>
          </cell>
          <cell r="BBX246" t="e">
            <v>#N/A</v>
          </cell>
          <cell r="BBY246" t="e">
            <v>#N/A</v>
          </cell>
          <cell r="BBZ246" t="e">
            <v>#N/A</v>
          </cell>
          <cell r="BCA246" t="e">
            <v>#N/A</v>
          </cell>
          <cell r="BCB246" t="e">
            <v>#N/A</v>
          </cell>
          <cell r="BCC246" t="e">
            <v>#N/A</v>
          </cell>
          <cell r="BCD246" t="e">
            <v>#N/A</v>
          </cell>
          <cell r="BCE246" t="e">
            <v>#N/A</v>
          </cell>
          <cell r="BCF246" t="e">
            <v>#N/A</v>
          </cell>
          <cell r="BCG246" t="e">
            <v>#N/A</v>
          </cell>
          <cell r="BCH246" t="e">
            <v>#N/A</v>
          </cell>
          <cell r="BCI246" t="e">
            <v>#N/A</v>
          </cell>
          <cell r="BCJ246" t="e">
            <v>#N/A</v>
          </cell>
          <cell r="BCK246" t="e">
            <v>#N/A</v>
          </cell>
          <cell r="BCL246" t="e">
            <v>#N/A</v>
          </cell>
          <cell r="BCM246" t="e">
            <v>#N/A</v>
          </cell>
          <cell r="BCN246" t="e">
            <v>#N/A</v>
          </cell>
          <cell r="BCO246" t="e">
            <v>#N/A</v>
          </cell>
          <cell r="BCP246" t="e">
            <v>#N/A</v>
          </cell>
          <cell r="BCQ246" t="e">
            <v>#N/A</v>
          </cell>
          <cell r="BCR246" t="e">
            <v>#N/A</v>
          </cell>
          <cell r="BCS246" t="e">
            <v>#N/A</v>
          </cell>
          <cell r="BCT246" t="e">
            <v>#N/A</v>
          </cell>
          <cell r="BCU246" t="e">
            <v>#N/A</v>
          </cell>
          <cell r="BCV246" t="e">
            <v>#N/A</v>
          </cell>
          <cell r="BCW246" t="e">
            <v>#N/A</v>
          </cell>
          <cell r="BCX246" t="e">
            <v>#N/A</v>
          </cell>
          <cell r="BCY246" t="e">
            <v>#N/A</v>
          </cell>
          <cell r="BCZ246" t="e">
            <v>#N/A</v>
          </cell>
          <cell r="BDA246" t="e">
            <v>#N/A</v>
          </cell>
          <cell r="BDB246" t="e">
            <v>#N/A</v>
          </cell>
          <cell r="BDC246" t="e">
            <v>#N/A</v>
          </cell>
          <cell r="BDD246" t="e">
            <v>#N/A</v>
          </cell>
          <cell r="BDE246" t="e">
            <v>#N/A</v>
          </cell>
          <cell r="BDF246" t="e">
            <v>#N/A</v>
          </cell>
          <cell r="BDG246" t="e">
            <v>#N/A</v>
          </cell>
          <cell r="BDH246" t="e">
            <v>#N/A</v>
          </cell>
          <cell r="BDI246" t="e">
            <v>#N/A</v>
          </cell>
          <cell r="BDJ246" t="e">
            <v>#N/A</v>
          </cell>
          <cell r="BDK246" t="e">
            <v>#N/A</v>
          </cell>
          <cell r="BDL246" t="e">
            <v>#N/A</v>
          </cell>
          <cell r="BDM246" t="e">
            <v>#N/A</v>
          </cell>
          <cell r="BDN246" t="e">
            <v>#N/A</v>
          </cell>
          <cell r="BDO246" t="e">
            <v>#N/A</v>
          </cell>
          <cell r="BDP246" t="e">
            <v>#N/A</v>
          </cell>
          <cell r="BDQ246" t="e">
            <v>#N/A</v>
          </cell>
          <cell r="BDR246" t="e">
            <v>#N/A</v>
          </cell>
          <cell r="BDS246" t="e">
            <v>#N/A</v>
          </cell>
          <cell r="BDT246" t="e">
            <v>#N/A</v>
          </cell>
          <cell r="BDU246" t="e">
            <v>#N/A</v>
          </cell>
          <cell r="BDV246" t="e">
            <v>#N/A</v>
          </cell>
          <cell r="BDW246" t="e">
            <v>#N/A</v>
          </cell>
          <cell r="BDX246" t="e">
            <v>#N/A</v>
          </cell>
          <cell r="BDY246" t="e">
            <v>#N/A</v>
          </cell>
          <cell r="BDZ246" t="e">
            <v>#N/A</v>
          </cell>
          <cell r="BEA246" t="e">
            <v>#N/A</v>
          </cell>
          <cell r="BEB246" t="e">
            <v>#N/A</v>
          </cell>
          <cell r="BEC246" t="e">
            <v>#N/A</v>
          </cell>
          <cell r="BED246" t="e">
            <v>#N/A</v>
          </cell>
          <cell r="BEE246" t="e">
            <v>#N/A</v>
          </cell>
          <cell r="BEF246" t="e">
            <v>#N/A</v>
          </cell>
          <cell r="BEG246" t="e">
            <v>#N/A</v>
          </cell>
          <cell r="BEH246" t="e">
            <v>#N/A</v>
          </cell>
          <cell r="BEI246" t="e">
            <v>#N/A</v>
          </cell>
          <cell r="BEJ246" t="e">
            <v>#N/A</v>
          </cell>
          <cell r="BEK246" t="e">
            <v>#N/A</v>
          </cell>
          <cell r="BEL246" t="e">
            <v>#N/A</v>
          </cell>
          <cell r="BEM246" t="e">
            <v>#N/A</v>
          </cell>
          <cell r="BEN246" t="e">
            <v>#N/A</v>
          </cell>
          <cell r="BEO246" t="e">
            <v>#N/A</v>
          </cell>
          <cell r="BEP246" t="e">
            <v>#N/A</v>
          </cell>
          <cell r="BEQ246" t="e">
            <v>#N/A</v>
          </cell>
          <cell r="BER246" t="e">
            <v>#N/A</v>
          </cell>
          <cell r="BES246" t="e">
            <v>#N/A</v>
          </cell>
          <cell r="BET246" t="e">
            <v>#N/A</v>
          </cell>
          <cell r="BEU246" t="e">
            <v>#N/A</v>
          </cell>
          <cell r="BEV246" t="e">
            <v>#N/A</v>
          </cell>
          <cell r="BEW246" t="e">
            <v>#N/A</v>
          </cell>
          <cell r="BEX246" t="e">
            <v>#N/A</v>
          </cell>
          <cell r="BEY246" t="e">
            <v>#N/A</v>
          </cell>
          <cell r="BEZ246" t="e">
            <v>#N/A</v>
          </cell>
          <cell r="BFA246" t="e">
            <v>#N/A</v>
          </cell>
          <cell r="BFB246" t="e">
            <v>#N/A</v>
          </cell>
          <cell r="BFC246" t="e">
            <v>#N/A</v>
          </cell>
          <cell r="BFD246" t="e">
            <v>#N/A</v>
          </cell>
          <cell r="BFE246" t="e">
            <v>#N/A</v>
          </cell>
          <cell r="BFF246" t="e">
            <v>#N/A</v>
          </cell>
          <cell r="BFG246" t="e">
            <v>#N/A</v>
          </cell>
          <cell r="BFH246" t="e">
            <v>#N/A</v>
          </cell>
          <cell r="BFI246" t="e">
            <v>#N/A</v>
          </cell>
          <cell r="BFJ246" t="e">
            <v>#N/A</v>
          </cell>
          <cell r="BFK246" t="e">
            <v>#N/A</v>
          </cell>
          <cell r="BFL246" t="e">
            <v>#N/A</v>
          </cell>
          <cell r="BFM246" t="e">
            <v>#N/A</v>
          </cell>
          <cell r="BFN246" t="e">
            <v>#N/A</v>
          </cell>
          <cell r="BFO246" t="e">
            <v>#N/A</v>
          </cell>
          <cell r="BFP246" t="e">
            <v>#N/A</v>
          </cell>
          <cell r="BFQ246" t="e">
            <v>#N/A</v>
          </cell>
          <cell r="BFR246" t="e">
            <v>#N/A</v>
          </cell>
          <cell r="BFS246" t="e">
            <v>#N/A</v>
          </cell>
          <cell r="BFT246" t="e">
            <v>#N/A</v>
          </cell>
          <cell r="BFU246" t="e">
            <v>#N/A</v>
          </cell>
          <cell r="BFV246" t="e">
            <v>#N/A</v>
          </cell>
          <cell r="BFW246" t="e">
            <v>#N/A</v>
          </cell>
          <cell r="BFX246" t="e">
            <v>#N/A</v>
          </cell>
          <cell r="BFY246" t="e">
            <v>#N/A</v>
          </cell>
          <cell r="BFZ246" t="e">
            <v>#N/A</v>
          </cell>
          <cell r="BGA246" t="e">
            <v>#N/A</v>
          </cell>
          <cell r="BGB246" t="e">
            <v>#N/A</v>
          </cell>
          <cell r="BGC246" t="e">
            <v>#N/A</v>
          </cell>
          <cell r="BGD246" t="e">
            <v>#N/A</v>
          </cell>
          <cell r="BGE246" t="e">
            <v>#N/A</v>
          </cell>
          <cell r="BGF246" t="e">
            <v>#N/A</v>
          </cell>
          <cell r="BGG246" t="e">
            <v>#N/A</v>
          </cell>
          <cell r="BGH246" t="e">
            <v>#N/A</v>
          </cell>
          <cell r="BGI246" t="e">
            <v>#N/A</v>
          </cell>
          <cell r="BGJ246" t="e">
            <v>#N/A</v>
          </cell>
          <cell r="BGK246" t="e">
            <v>#N/A</v>
          </cell>
          <cell r="BGL246" t="e">
            <v>#N/A</v>
          </cell>
          <cell r="BGM246" t="e">
            <v>#N/A</v>
          </cell>
          <cell r="BGN246" t="e">
            <v>#N/A</v>
          </cell>
          <cell r="BGO246" t="e">
            <v>#N/A</v>
          </cell>
          <cell r="BGP246" t="e">
            <v>#N/A</v>
          </cell>
          <cell r="BGQ246" t="e">
            <v>#N/A</v>
          </cell>
          <cell r="BGR246" t="e">
            <v>#N/A</v>
          </cell>
          <cell r="BGS246" t="e">
            <v>#N/A</v>
          </cell>
          <cell r="BGT246" t="e">
            <v>#N/A</v>
          </cell>
          <cell r="BGU246" t="e">
            <v>#N/A</v>
          </cell>
          <cell r="BGV246" t="e">
            <v>#N/A</v>
          </cell>
          <cell r="BGW246" t="e">
            <v>#N/A</v>
          </cell>
          <cell r="BGX246" t="e">
            <v>#N/A</v>
          </cell>
          <cell r="BGY246" t="e">
            <v>#N/A</v>
          </cell>
          <cell r="BGZ246" t="e">
            <v>#N/A</v>
          </cell>
          <cell r="BHA246" t="e">
            <v>#N/A</v>
          </cell>
          <cell r="BHB246" t="e">
            <v>#N/A</v>
          </cell>
          <cell r="BHC246" t="e">
            <v>#N/A</v>
          </cell>
          <cell r="BHD246" t="e">
            <v>#N/A</v>
          </cell>
          <cell r="BHE246" t="e">
            <v>#N/A</v>
          </cell>
          <cell r="BHF246" t="e">
            <v>#N/A</v>
          </cell>
          <cell r="BHG246" t="e">
            <v>#N/A</v>
          </cell>
          <cell r="BHH246" t="e">
            <v>#N/A</v>
          </cell>
          <cell r="BHI246" t="e">
            <v>#N/A</v>
          </cell>
          <cell r="BHJ246" t="e">
            <v>#N/A</v>
          </cell>
          <cell r="BHK246" t="e">
            <v>#N/A</v>
          </cell>
          <cell r="BHL246" t="e">
            <v>#N/A</v>
          </cell>
          <cell r="BHM246" t="e">
            <v>#N/A</v>
          </cell>
          <cell r="BHN246" t="e">
            <v>#N/A</v>
          </cell>
          <cell r="BHO246" t="e">
            <v>#N/A</v>
          </cell>
          <cell r="BHP246" t="e">
            <v>#N/A</v>
          </cell>
          <cell r="BHQ246" t="e">
            <v>#N/A</v>
          </cell>
          <cell r="BHR246" t="e">
            <v>#N/A</v>
          </cell>
          <cell r="BHS246" t="e">
            <v>#N/A</v>
          </cell>
          <cell r="BHT246" t="e">
            <v>#N/A</v>
          </cell>
          <cell r="BHU246" t="e">
            <v>#N/A</v>
          </cell>
          <cell r="BHV246" t="e">
            <v>#N/A</v>
          </cell>
          <cell r="BHW246" t="e">
            <v>#N/A</v>
          </cell>
          <cell r="BHX246" t="e">
            <v>#N/A</v>
          </cell>
          <cell r="BHY246" t="e">
            <v>#N/A</v>
          </cell>
          <cell r="BHZ246" t="e">
            <v>#N/A</v>
          </cell>
          <cell r="BIA246" t="e">
            <v>#N/A</v>
          </cell>
          <cell r="BIB246" t="e">
            <v>#N/A</v>
          </cell>
          <cell r="BIC246" t="e">
            <v>#N/A</v>
          </cell>
          <cell r="BID246" t="e">
            <v>#N/A</v>
          </cell>
          <cell r="BIE246" t="e">
            <v>#N/A</v>
          </cell>
          <cell r="BIF246" t="e">
            <v>#N/A</v>
          </cell>
          <cell r="BIG246" t="e">
            <v>#N/A</v>
          </cell>
          <cell r="BIH246" t="e">
            <v>#N/A</v>
          </cell>
          <cell r="BII246" t="e">
            <v>#N/A</v>
          </cell>
          <cell r="BIJ246" t="e">
            <v>#N/A</v>
          </cell>
          <cell r="BIK246" t="e">
            <v>#N/A</v>
          </cell>
          <cell r="BIL246" t="e">
            <v>#N/A</v>
          </cell>
          <cell r="BIM246" t="e">
            <v>#N/A</v>
          </cell>
          <cell r="BIN246" t="e">
            <v>#N/A</v>
          </cell>
          <cell r="BIO246" t="e">
            <v>#N/A</v>
          </cell>
          <cell r="BIP246" t="e">
            <v>#N/A</v>
          </cell>
          <cell r="BIQ246" t="e">
            <v>#N/A</v>
          </cell>
          <cell r="BIR246" t="e">
            <v>#N/A</v>
          </cell>
          <cell r="BIS246" t="e">
            <v>#N/A</v>
          </cell>
          <cell r="BIT246" t="e">
            <v>#N/A</v>
          </cell>
          <cell r="BIU246" t="e">
            <v>#N/A</v>
          </cell>
          <cell r="BIV246" t="e">
            <v>#N/A</v>
          </cell>
          <cell r="BIW246" t="e">
            <v>#N/A</v>
          </cell>
          <cell r="BIX246" t="e">
            <v>#N/A</v>
          </cell>
          <cell r="BIY246" t="e">
            <v>#N/A</v>
          </cell>
          <cell r="BIZ246" t="e">
            <v>#N/A</v>
          </cell>
          <cell r="BJA246" t="e">
            <v>#N/A</v>
          </cell>
          <cell r="BJB246" t="e">
            <v>#N/A</v>
          </cell>
          <cell r="BJC246" t="e">
            <v>#N/A</v>
          </cell>
          <cell r="BJD246" t="e">
            <v>#N/A</v>
          </cell>
          <cell r="BJE246" t="e">
            <v>#N/A</v>
          </cell>
          <cell r="BJF246" t="e">
            <v>#N/A</v>
          </cell>
          <cell r="BJG246" t="e">
            <v>#N/A</v>
          </cell>
          <cell r="BJH246" t="e">
            <v>#N/A</v>
          </cell>
          <cell r="BJI246" t="e">
            <v>#N/A</v>
          </cell>
          <cell r="BJJ246" t="e">
            <v>#N/A</v>
          </cell>
          <cell r="BJK246" t="e">
            <v>#N/A</v>
          </cell>
          <cell r="BJL246" t="e">
            <v>#N/A</v>
          </cell>
          <cell r="BJM246" t="e">
            <v>#N/A</v>
          </cell>
          <cell r="BJN246" t="e">
            <v>#N/A</v>
          </cell>
          <cell r="BJO246" t="e">
            <v>#N/A</v>
          </cell>
          <cell r="BJP246" t="e">
            <v>#N/A</v>
          </cell>
          <cell r="BJQ246" t="e">
            <v>#N/A</v>
          </cell>
          <cell r="BJR246" t="e">
            <v>#N/A</v>
          </cell>
          <cell r="BJS246" t="e">
            <v>#N/A</v>
          </cell>
          <cell r="BJT246" t="e">
            <v>#N/A</v>
          </cell>
          <cell r="BJU246" t="e">
            <v>#N/A</v>
          </cell>
          <cell r="BJV246" t="e">
            <v>#N/A</v>
          </cell>
          <cell r="BJW246" t="e">
            <v>#N/A</v>
          </cell>
          <cell r="BJX246" t="e">
            <v>#N/A</v>
          </cell>
          <cell r="BJY246" t="e">
            <v>#N/A</v>
          </cell>
          <cell r="BJZ246" t="e">
            <v>#N/A</v>
          </cell>
          <cell r="BKA246" t="e">
            <v>#N/A</v>
          </cell>
          <cell r="BKB246" t="e">
            <v>#N/A</v>
          </cell>
          <cell r="BKC246" t="e">
            <v>#N/A</v>
          </cell>
          <cell r="BKD246" t="e">
            <v>#N/A</v>
          </cell>
          <cell r="BKE246" t="e">
            <v>#N/A</v>
          </cell>
          <cell r="BKF246" t="e">
            <v>#N/A</v>
          </cell>
          <cell r="BKG246" t="e">
            <v>#N/A</v>
          </cell>
          <cell r="BKH246" t="e">
            <v>#N/A</v>
          </cell>
          <cell r="BKI246" t="e">
            <v>#N/A</v>
          </cell>
          <cell r="BKJ246" t="e">
            <v>#N/A</v>
          </cell>
          <cell r="BKK246" t="e">
            <v>#N/A</v>
          </cell>
          <cell r="BKL246" t="e">
            <v>#N/A</v>
          </cell>
          <cell r="BKM246" t="e">
            <v>#N/A</v>
          </cell>
          <cell r="BKN246" t="e">
            <v>#N/A</v>
          </cell>
          <cell r="BKO246" t="e">
            <v>#N/A</v>
          </cell>
          <cell r="BKP246" t="e">
            <v>#N/A</v>
          </cell>
          <cell r="BKQ246" t="e">
            <v>#N/A</v>
          </cell>
          <cell r="BKR246" t="e">
            <v>#N/A</v>
          </cell>
          <cell r="BKS246" t="e">
            <v>#N/A</v>
          </cell>
          <cell r="BKT246" t="e">
            <v>#N/A</v>
          </cell>
          <cell r="BKU246" t="e">
            <v>#N/A</v>
          </cell>
          <cell r="BKV246" t="e">
            <v>#N/A</v>
          </cell>
          <cell r="BKW246" t="e">
            <v>#N/A</v>
          </cell>
          <cell r="BKX246" t="e">
            <v>#N/A</v>
          </cell>
          <cell r="BKY246" t="e">
            <v>#N/A</v>
          </cell>
          <cell r="BKZ246" t="e">
            <v>#N/A</v>
          </cell>
          <cell r="BLA246" t="e">
            <v>#N/A</v>
          </cell>
          <cell r="BLB246" t="e">
            <v>#N/A</v>
          </cell>
          <cell r="BLC246" t="e">
            <v>#N/A</v>
          </cell>
          <cell r="BLD246" t="e">
            <v>#N/A</v>
          </cell>
          <cell r="BLE246" t="e">
            <v>#N/A</v>
          </cell>
          <cell r="BLF246" t="e">
            <v>#N/A</v>
          </cell>
          <cell r="BLG246" t="e">
            <v>#N/A</v>
          </cell>
          <cell r="BLH246" t="e">
            <v>#N/A</v>
          </cell>
          <cell r="BLI246" t="e">
            <v>#N/A</v>
          </cell>
          <cell r="BLJ246" t="e">
            <v>#N/A</v>
          </cell>
          <cell r="BLK246" t="e">
            <v>#N/A</v>
          </cell>
          <cell r="BLL246" t="e">
            <v>#N/A</v>
          </cell>
          <cell r="BLM246" t="e">
            <v>#N/A</v>
          </cell>
          <cell r="BLN246" t="e">
            <v>#N/A</v>
          </cell>
          <cell r="BLO246" t="e">
            <v>#N/A</v>
          </cell>
          <cell r="BLP246" t="e">
            <v>#N/A</v>
          </cell>
          <cell r="BLQ246" t="e">
            <v>#N/A</v>
          </cell>
          <cell r="BLR246" t="e">
            <v>#N/A</v>
          </cell>
          <cell r="BLS246" t="e">
            <v>#N/A</v>
          </cell>
          <cell r="BLT246" t="e">
            <v>#N/A</v>
          </cell>
          <cell r="BLU246" t="e">
            <v>#N/A</v>
          </cell>
          <cell r="BLV246" t="e">
            <v>#N/A</v>
          </cell>
          <cell r="BLW246" t="e">
            <v>#N/A</v>
          </cell>
          <cell r="BLX246" t="e">
            <v>#N/A</v>
          </cell>
          <cell r="BLY246" t="e">
            <v>#N/A</v>
          </cell>
          <cell r="BLZ246" t="e">
            <v>#N/A</v>
          </cell>
          <cell r="BMA246" t="e">
            <v>#N/A</v>
          </cell>
          <cell r="BMB246" t="e">
            <v>#N/A</v>
          </cell>
          <cell r="BMC246" t="e">
            <v>#N/A</v>
          </cell>
          <cell r="BMD246" t="e">
            <v>#N/A</v>
          </cell>
          <cell r="BME246" t="e">
            <v>#N/A</v>
          </cell>
          <cell r="BMF246" t="e">
            <v>#N/A</v>
          </cell>
          <cell r="BMG246" t="e">
            <v>#N/A</v>
          </cell>
          <cell r="BMH246" t="e">
            <v>#N/A</v>
          </cell>
          <cell r="BMI246" t="e">
            <v>#N/A</v>
          </cell>
          <cell r="BMJ246" t="e">
            <v>#N/A</v>
          </cell>
          <cell r="BMK246" t="e">
            <v>#N/A</v>
          </cell>
          <cell r="BML246" t="e">
            <v>#N/A</v>
          </cell>
          <cell r="BMM246" t="e">
            <v>#N/A</v>
          </cell>
          <cell r="BMN246" t="e">
            <v>#N/A</v>
          </cell>
          <cell r="BMO246" t="e">
            <v>#N/A</v>
          </cell>
          <cell r="BMP246" t="e">
            <v>#N/A</v>
          </cell>
          <cell r="BMQ246" t="e">
            <v>#N/A</v>
          </cell>
          <cell r="BMR246" t="e">
            <v>#N/A</v>
          </cell>
          <cell r="BMS246" t="e">
            <v>#N/A</v>
          </cell>
          <cell r="BMT246" t="e">
            <v>#N/A</v>
          </cell>
          <cell r="BMU246" t="e">
            <v>#N/A</v>
          </cell>
          <cell r="BMV246" t="e">
            <v>#N/A</v>
          </cell>
          <cell r="BMW246" t="e">
            <v>#N/A</v>
          </cell>
          <cell r="BMX246" t="e">
            <v>#N/A</v>
          </cell>
          <cell r="BMY246" t="e">
            <v>#N/A</v>
          </cell>
          <cell r="BMZ246" t="e">
            <v>#N/A</v>
          </cell>
          <cell r="BNA246" t="e">
            <v>#N/A</v>
          </cell>
          <cell r="BNB246" t="e">
            <v>#N/A</v>
          </cell>
          <cell r="BNC246" t="e">
            <v>#N/A</v>
          </cell>
          <cell r="BND246" t="e">
            <v>#N/A</v>
          </cell>
          <cell r="BNE246" t="e">
            <v>#N/A</v>
          </cell>
          <cell r="BNF246" t="e">
            <v>#N/A</v>
          </cell>
          <cell r="BNG246" t="e">
            <v>#N/A</v>
          </cell>
          <cell r="BNH246" t="e">
            <v>#N/A</v>
          </cell>
          <cell r="BNI246" t="e">
            <v>#N/A</v>
          </cell>
          <cell r="BNJ246" t="e">
            <v>#N/A</v>
          </cell>
          <cell r="BNK246" t="e">
            <v>#N/A</v>
          </cell>
          <cell r="BNL246" t="e">
            <v>#N/A</v>
          </cell>
          <cell r="BNM246" t="e">
            <v>#N/A</v>
          </cell>
          <cell r="BNN246" t="e">
            <v>#N/A</v>
          </cell>
          <cell r="BNO246" t="e">
            <v>#N/A</v>
          </cell>
          <cell r="BNP246" t="e">
            <v>#N/A</v>
          </cell>
          <cell r="BNQ246" t="e">
            <v>#N/A</v>
          </cell>
          <cell r="BNR246" t="e">
            <v>#N/A</v>
          </cell>
          <cell r="BNS246" t="e">
            <v>#N/A</v>
          </cell>
          <cell r="BNT246" t="e">
            <v>#N/A</v>
          </cell>
          <cell r="BNU246" t="e">
            <v>#N/A</v>
          </cell>
          <cell r="BNV246" t="e">
            <v>#N/A</v>
          </cell>
          <cell r="BNW246" t="e">
            <v>#N/A</v>
          </cell>
          <cell r="BNX246" t="e">
            <v>#N/A</v>
          </cell>
          <cell r="BNY246" t="e">
            <v>#N/A</v>
          </cell>
          <cell r="BNZ246" t="e">
            <v>#N/A</v>
          </cell>
          <cell r="BOA246" t="e">
            <v>#N/A</v>
          </cell>
          <cell r="BOB246" t="e">
            <v>#N/A</v>
          </cell>
          <cell r="BOC246" t="e">
            <v>#N/A</v>
          </cell>
          <cell r="BOD246" t="e">
            <v>#N/A</v>
          </cell>
          <cell r="BOE246" t="e">
            <v>#N/A</v>
          </cell>
          <cell r="BOF246" t="e">
            <v>#N/A</v>
          </cell>
          <cell r="BOG246" t="e">
            <v>#N/A</v>
          </cell>
          <cell r="BOH246" t="e">
            <v>#N/A</v>
          </cell>
          <cell r="BOI246" t="e">
            <v>#N/A</v>
          </cell>
          <cell r="BOJ246" t="e">
            <v>#N/A</v>
          </cell>
          <cell r="BOK246" t="e">
            <v>#N/A</v>
          </cell>
          <cell r="BOL246" t="e">
            <v>#N/A</v>
          </cell>
          <cell r="BOM246" t="e">
            <v>#N/A</v>
          </cell>
          <cell r="BON246" t="e">
            <v>#N/A</v>
          </cell>
          <cell r="BOO246" t="e">
            <v>#N/A</v>
          </cell>
          <cell r="BOP246" t="e">
            <v>#N/A</v>
          </cell>
          <cell r="BOQ246" t="e">
            <v>#N/A</v>
          </cell>
          <cell r="BOR246" t="e">
            <v>#N/A</v>
          </cell>
          <cell r="BOS246" t="e">
            <v>#N/A</v>
          </cell>
          <cell r="BOT246" t="e">
            <v>#N/A</v>
          </cell>
          <cell r="BOU246" t="e">
            <v>#N/A</v>
          </cell>
          <cell r="BOV246" t="e">
            <v>#N/A</v>
          </cell>
          <cell r="BOW246" t="e">
            <v>#N/A</v>
          </cell>
          <cell r="BOX246" t="e">
            <v>#N/A</v>
          </cell>
          <cell r="BOY246" t="e">
            <v>#N/A</v>
          </cell>
          <cell r="BOZ246" t="e">
            <v>#N/A</v>
          </cell>
          <cell r="BPA246" t="e">
            <v>#N/A</v>
          </cell>
          <cell r="BPB246" t="e">
            <v>#N/A</v>
          </cell>
          <cell r="BPC246" t="e">
            <v>#N/A</v>
          </cell>
          <cell r="BPD246" t="e">
            <v>#N/A</v>
          </cell>
          <cell r="BPE246" t="e">
            <v>#N/A</v>
          </cell>
          <cell r="BPF246" t="e">
            <v>#N/A</v>
          </cell>
          <cell r="BPG246" t="e">
            <v>#N/A</v>
          </cell>
          <cell r="BPH246" t="e">
            <v>#N/A</v>
          </cell>
          <cell r="BPI246" t="e">
            <v>#N/A</v>
          </cell>
          <cell r="BPJ246" t="e">
            <v>#N/A</v>
          </cell>
          <cell r="BPK246" t="e">
            <v>#N/A</v>
          </cell>
          <cell r="BPL246" t="e">
            <v>#N/A</v>
          </cell>
          <cell r="BPM246" t="e">
            <v>#N/A</v>
          </cell>
          <cell r="BPN246" t="e">
            <v>#N/A</v>
          </cell>
          <cell r="BPO246" t="e">
            <v>#N/A</v>
          </cell>
          <cell r="BPP246" t="e">
            <v>#N/A</v>
          </cell>
          <cell r="BPQ246" t="e">
            <v>#N/A</v>
          </cell>
          <cell r="BPR246" t="e">
            <v>#N/A</v>
          </cell>
          <cell r="BPS246" t="e">
            <v>#N/A</v>
          </cell>
          <cell r="BPT246" t="e">
            <v>#N/A</v>
          </cell>
          <cell r="BPU246" t="e">
            <v>#N/A</v>
          </cell>
          <cell r="BPV246" t="e">
            <v>#N/A</v>
          </cell>
          <cell r="BPW246" t="e">
            <v>#N/A</v>
          </cell>
          <cell r="BPX246" t="e">
            <v>#N/A</v>
          </cell>
          <cell r="BPY246" t="e">
            <v>#N/A</v>
          </cell>
          <cell r="BPZ246" t="e">
            <v>#N/A</v>
          </cell>
          <cell r="BQA246" t="e">
            <v>#N/A</v>
          </cell>
          <cell r="BQB246" t="e">
            <v>#N/A</v>
          </cell>
          <cell r="BQC246" t="e">
            <v>#N/A</v>
          </cell>
          <cell r="BQD246" t="e">
            <v>#N/A</v>
          </cell>
          <cell r="BQE246" t="e">
            <v>#N/A</v>
          </cell>
          <cell r="BQF246" t="e">
            <v>#N/A</v>
          </cell>
          <cell r="BQG246" t="e">
            <v>#N/A</v>
          </cell>
          <cell r="BQH246" t="e">
            <v>#N/A</v>
          </cell>
          <cell r="BQI246" t="e">
            <v>#N/A</v>
          </cell>
          <cell r="BQJ246" t="e">
            <v>#N/A</v>
          </cell>
          <cell r="BQK246" t="e">
            <v>#N/A</v>
          </cell>
          <cell r="BQL246" t="e">
            <v>#N/A</v>
          </cell>
          <cell r="BQM246" t="e">
            <v>#N/A</v>
          </cell>
          <cell r="BQN246" t="e">
            <v>#N/A</v>
          </cell>
          <cell r="BQO246" t="e">
            <v>#N/A</v>
          </cell>
          <cell r="BQP246" t="e">
            <v>#N/A</v>
          </cell>
          <cell r="BQQ246" t="e">
            <v>#N/A</v>
          </cell>
          <cell r="BQR246" t="e">
            <v>#N/A</v>
          </cell>
          <cell r="BQS246" t="e">
            <v>#N/A</v>
          </cell>
          <cell r="BQT246" t="e">
            <v>#N/A</v>
          </cell>
          <cell r="BQU246" t="e">
            <v>#N/A</v>
          </cell>
          <cell r="BQV246" t="e">
            <v>#N/A</v>
          </cell>
          <cell r="BQW246" t="e">
            <v>#N/A</v>
          </cell>
          <cell r="BQX246" t="e">
            <v>#N/A</v>
          </cell>
          <cell r="BQY246" t="e">
            <v>#N/A</v>
          </cell>
          <cell r="BQZ246" t="e">
            <v>#N/A</v>
          </cell>
          <cell r="BRA246" t="e">
            <v>#N/A</v>
          </cell>
          <cell r="BRB246" t="e">
            <v>#N/A</v>
          </cell>
          <cell r="BRC246" t="e">
            <v>#N/A</v>
          </cell>
          <cell r="BRD246" t="e">
            <v>#N/A</v>
          </cell>
          <cell r="BRE246" t="e">
            <v>#N/A</v>
          </cell>
          <cell r="BRF246" t="e">
            <v>#N/A</v>
          </cell>
          <cell r="BRG246" t="e">
            <v>#N/A</v>
          </cell>
          <cell r="BRH246" t="e">
            <v>#N/A</v>
          </cell>
          <cell r="BRI246" t="e">
            <v>#N/A</v>
          </cell>
          <cell r="BRJ246" t="e">
            <v>#N/A</v>
          </cell>
          <cell r="BRK246" t="e">
            <v>#N/A</v>
          </cell>
          <cell r="BRL246" t="e">
            <v>#N/A</v>
          </cell>
          <cell r="BRM246" t="e">
            <v>#N/A</v>
          </cell>
          <cell r="BRN246" t="e">
            <v>#N/A</v>
          </cell>
          <cell r="BRO246" t="e">
            <v>#N/A</v>
          </cell>
          <cell r="BRP246" t="e">
            <v>#N/A</v>
          </cell>
          <cell r="BRQ246" t="e">
            <v>#N/A</v>
          </cell>
          <cell r="BRR246" t="e">
            <v>#N/A</v>
          </cell>
          <cell r="BRS246" t="e">
            <v>#N/A</v>
          </cell>
          <cell r="BRT246" t="e">
            <v>#N/A</v>
          </cell>
          <cell r="BRU246" t="e">
            <v>#N/A</v>
          </cell>
          <cell r="BRV246" t="e">
            <v>#N/A</v>
          </cell>
          <cell r="BRW246" t="e">
            <v>#N/A</v>
          </cell>
          <cell r="BRX246" t="e">
            <v>#N/A</v>
          </cell>
          <cell r="BRY246" t="e">
            <v>#N/A</v>
          </cell>
          <cell r="BRZ246" t="e">
            <v>#N/A</v>
          </cell>
          <cell r="BSA246" t="e">
            <v>#N/A</v>
          </cell>
          <cell r="BSB246" t="e">
            <v>#N/A</v>
          </cell>
          <cell r="BSC246" t="e">
            <v>#N/A</v>
          </cell>
          <cell r="BSD246" t="e">
            <v>#N/A</v>
          </cell>
          <cell r="BSE246" t="e">
            <v>#N/A</v>
          </cell>
          <cell r="BSF246" t="e">
            <v>#N/A</v>
          </cell>
          <cell r="BSG246" t="e">
            <v>#N/A</v>
          </cell>
          <cell r="BSH246" t="e">
            <v>#N/A</v>
          </cell>
          <cell r="BSI246" t="e">
            <v>#N/A</v>
          </cell>
          <cell r="BSJ246" t="e">
            <v>#N/A</v>
          </cell>
          <cell r="BSK246" t="e">
            <v>#N/A</v>
          </cell>
          <cell r="BSL246" t="e">
            <v>#N/A</v>
          </cell>
          <cell r="BSM246" t="e">
            <v>#N/A</v>
          </cell>
          <cell r="BSN246" t="e">
            <v>#N/A</v>
          </cell>
          <cell r="BSO246" t="e">
            <v>#N/A</v>
          </cell>
          <cell r="BSP246" t="e">
            <v>#N/A</v>
          </cell>
          <cell r="BSQ246" t="e">
            <v>#N/A</v>
          </cell>
          <cell r="BSR246" t="e">
            <v>#N/A</v>
          </cell>
          <cell r="BSS246" t="e">
            <v>#N/A</v>
          </cell>
          <cell r="BST246" t="e">
            <v>#N/A</v>
          </cell>
          <cell r="BSU246" t="e">
            <v>#N/A</v>
          </cell>
          <cell r="BSV246" t="e">
            <v>#N/A</v>
          </cell>
          <cell r="BSW246" t="e">
            <v>#N/A</v>
          </cell>
          <cell r="BSX246" t="e">
            <v>#N/A</v>
          </cell>
          <cell r="BSY246" t="e">
            <v>#N/A</v>
          </cell>
          <cell r="BSZ246" t="e">
            <v>#N/A</v>
          </cell>
          <cell r="BTA246" t="e">
            <v>#N/A</v>
          </cell>
          <cell r="BTB246" t="e">
            <v>#N/A</v>
          </cell>
          <cell r="BTC246" t="e">
            <v>#N/A</v>
          </cell>
          <cell r="BTD246" t="e">
            <v>#N/A</v>
          </cell>
          <cell r="BTE246" t="e">
            <v>#N/A</v>
          </cell>
          <cell r="BTF246" t="e">
            <v>#N/A</v>
          </cell>
          <cell r="BTG246" t="e">
            <v>#N/A</v>
          </cell>
          <cell r="BTH246" t="e">
            <v>#N/A</v>
          </cell>
          <cell r="BTI246" t="e">
            <v>#N/A</v>
          </cell>
          <cell r="BTJ246" t="e">
            <v>#N/A</v>
          </cell>
          <cell r="BTK246" t="e">
            <v>#N/A</v>
          </cell>
          <cell r="BTL246" t="e">
            <v>#N/A</v>
          </cell>
          <cell r="BTM246" t="e">
            <v>#N/A</v>
          </cell>
          <cell r="BTN246" t="e">
            <v>#N/A</v>
          </cell>
          <cell r="BTO246" t="e">
            <v>#N/A</v>
          </cell>
          <cell r="BTP246" t="e">
            <v>#N/A</v>
          </cell>
          <cell r="BTQ246" t="e">
            <v>#N/A</v>
          </cell>
          <cell r="BTR246" t="e">
            <v>#N/A</v>
          </cell>
          <cell r="BTS246" t="e">
            <v>#N/A</v>
          </cell>
          <cell r="BTT246" t="e">
            <v>#N/A</v>
          </cell>
          <cell r="BTU246" t="e">
            <v>#N/A</v>
          </cell>
          <cell r="BTV246" t="e">
            <v>#N/A</v>
          </cell>
          <cell r="BTW246" t="e">
            <v>#N/A</v>
          </cell>
          <cell r="BTX246" t="e">
            <v>#N/A</v>
          </cell>
          <cell r="BTY246" t="e">
            <v>#N/A</v>
          </cell>
          <cell r="BTZ246" t="e">
            <v>#N/A</v>
          </cell>
          <cell r="BUA246" t="e">
            <v>#N/A</v>
          </cell>
          <cell r="BUB246" t="e">
            <v>#N/A</v>
          </cell>
          <cell r="BUC246" t="e">
            <v>#N/A</v>
          </cell>
          <cell r="BUD246" t="e">
            <v>#N/A</v>
          </cell>
          <cell r="BUE246" t="e">
            <v>#N/A</v>
          </cell>
          <cell r="BUF246" t="e">
            <v>#N/A</v>
          </cell>
          <cell r="BUG246" t="e">
            <v>#N/A</v>
          </cell>
          <cell r="BUH246" t="e">
            <v>#N/A</v>
          </cell>
          <cell r="BUI246" t="e">
            <v>#N/A</v>
          </cell>
          <cell r="BUJ246" t="e">
            <v>#N/A</v>
          </cell>
          <cell r="BUK246" t="e">
            <v>#N/A</v>
          </cell>
          <cell r="BUL246" t="e">
            <v>#N/A</v>
          </cell>
          <cell r="BUM246" t="e">
            <v>#N/A</v>
          </cell>
          <cell r="BUN246" t="e">
            <v>#N/A</v>
          </cell>
          <cell r="BUO246" t="e">
            <v>#N/A</v>
          </cell>
          <cell r="BUP246" t="e">
            <v>#N/A</v>
          </cell>
          <cell r="BUQ246" t="e">
            <v>#N/A</v>
          </cell>
          <cell r="BUR246" t="e">
            <v>#N/A</v>
          </cell>
          <cell r="BUS246" t="e">
            <v>#N/A</v>
          </cell>
          <cell r="BUT246" t="e">
            <v>#N/A</v>
          </cell>
          <cell r="BUU246" t="e">
            <v>#N/A</v>
          </cell>
          <cell r="BUV246" t="e">
            <v>#N/A</v>
          </cell>
          <cell r="BUW246" t="e">
            <v>#N/A</v>
          </cell>
          <cell r="BUX246" t="e">
            <v>#N/A</v>
          </cell>
          <cell r="BUY246" t="e">
            <v>#N/A</v>
          </cell>
          <cell r="BUZ246" t="e">
            <v>#N/A</v>
          </cell>
          <cell r="BVA246" t="e">
            <v>#N/A</v>
          </cell>
          <cell r="BVB246" t="e">
            <v>#N/A</v>
          </cell>
          <cell r="BVC246" t="e">
            <v>#N/A</v>
          </cell>
          <cell r="BVD246" t="e">
            <v>#N/A</v>
          </cell>
          <cell r="BVE246" t="e">
            <v>#N/A</v>
          </cell>
          <cell r="BVF246" t="e">
            <v>#N/A</v>
          </cell>
          <cell r="BVG246" t="e">
            <v>#N/A</v>
          </cell>
          <cell r="BVH246" t="e">
            <v>#N/A</v>
          </cell>
          <cell r="BVI246" t="e">
            <v>#N/A</v>
          </cell>
          <cell r="BVJ246" t="e">
            <v>#N/A</v>
          </cell>
          <cell r="BVK246" t="e">
            <v>#N/A</v>
          </cell>
          <cell r="BVL246" t="e">
            <v>#N/A</v>
          </cell>
          <cell r="BVM246" t="e">
            <v>#N/A</v>
          </cell>
          <cell r="BVN246" t="e">
            <v>#N/A</v>
          </cell>
          <cell r="BVO246" t="e">
            <v>#N/A</v>
          </cell>
          <cell r="BVP246" t="e">
            <v>#N/A</v>
          </cell>
          <cell r="BVQ246" t="e">
            <v>#N/A</v>
          </cell>
          <cell r="BVR246" t="e">
            <v>#N/A</v>
          </cell>
          <cell r="BVS246" t="e">
            <v>#N/A</v>
          </cell>
          <cell r="BVT246" t="e">
            <v>#N/A</v>
          </cell>
          <cell r="BVU246" t="e">
            <v>#N/A</v>
          </cell>
          <cell r="BVV246" t="e">
            <v>#N/A</v>
          </cell>
          <cell r="BVW246" t="e">
            <v>#N/A</v>
          </cell>
          <cell r="BVX246" t="e">
            <v>#N/A</v>
          </cell>
          <cell r="BVY246" t="e">
            <v>#N/A</v>
          </cell>
          <cell r="BVZ246" t="e">
            <v>#N/A</v>
          </cell>
          <cell r="BWA246" t="e">
            <v>#N/A</v>
          </cell>
          <cell r="BWB246" t="e">
            <v>#N/A</v>
          </cell>
          <cell r="BWC246" t="e">
            <v>#N/A</v>
          </cell>
          <cell r="BWD246" t="e">
            <v>#N/A</v>
          </cell>
          <cell r="BWE246" t="e">
            <v>#N/A</v>
          </cell>
          <cell r="BWF246" t="e">
            <v>#N/A</v>
          </cell>
          <cell r="BWG246" t="e">
            <v>#N/A</v>
          </cell>
          <cell r="BWH246" t="e">
            <v>#N/A</v>
          </cell>
          <cell r="BWI246" t="e">
            <v>#N/A</v>
          </cell>
          <cell r="BWJ246" t="e">
            <v>#N/A</v>
          </cell>
          <cell r="BWK246" t="e">
            <v>#N/A</v>
          </cell>
          <cell r="BWL246" t="e">
            <v>#N/A</v>
          </cell>
          <cell r="BWM246" t="e">
            <v>#N/A</v>
          </cell>
          <cell r="BWN246" t="e">
            <v>#N/A</v>
          </cell>
          <cell r="BWO246" t="e">
            <v>#N/A</v>
          </cell>
          <cell r="BWP246" t="e">
            <v>#N/A</v>
          </cell>
          <cell r="BWQ246" t="e">
            <v>#N/A</v>
          </cell>
          <cell r="BWR246" t="e">
            <v>#N/A</v>
          </cell>
          <cell r="BWS246" t="e">
            <v>#N/A</v>
          </cell>
          <cell r="BWT246" t="e">
            <v>#N/A</v>
          </cell>
          <cell r="BWU246" t="e">
            <v>#N/A</v>
          </cell>
          <cell r="BWV246" t="e">
            <v>#N/A</v>
          </cell>
          <cell r="BWW246" t="e">
            <v>#N/A</v>
          </cell>
          <cell r="BWX246" t="e">
            <v>#N/A</v>
          </cell>
          <cell r="BWY246" t="e">
            <v>#N/A</v>
          </cell>
          <cell r="BWZ246" t="e">
            <v>#N/A</v>
          </cell>
          <cell r="BXA246" t="e">
            <v>#N/A</v>
          </cell>
          <cell r="BXB246" t="e">
            <v>#N/A</v>
          </cell>
          <cell r="BXC246" t="e">
            <v>#N/A</v>
          </cell>
          <cell r="BXD246" t="e">
            <v>#N/A</v>
          </cell>
          <cell r="BXE246" t="e">
            <v>#N/A</v>
          </cell>
          <cell r="BXF246" t="e">
            <v>#N/A</v>
          </cell>
          <cell r="BXG246" t="e">
            <v>#N/A</v>
          </cell>
          <cell r="BXH246" t="e">
            <v>#N/A</v>
          </cell>
          <cell r="BXI246" t="e">
            <v>#N/A</v>
          </cell>
          <cell r="BXJ246" t="e">
            <v>#N/A</v>
          </cell>
          <cell r="BXK246" t="e">
            <v>#N/A</v>
          </cell>
          <cell r="BXL246" t="e">
            <v>#N/A</v>
          </cell>
          <cell r="BXM246" t="e">
            <v>#N/A</v>
          </cell>
          <cell r="BXN246" t="e">
            <v>#N/A</v>
          </cell>
          <cell r="BXO246" t="e">
            <v>#N/A</v>
          </cell>
          <cell r="BXP246" t="e">
            <v>#N/A</v>
          </cell>
          <cell r="BXQ246" t="e">
            <v>#N/A</v>
          </cell>
          <cell r="BXR246" t="e">
            <v>#N/A</v>
          </cell>
          <cell r="BXS246" t="e">
            <v>#N/A</v>
          </cell>
          <cell r="BXT246" t="e">
            <v>#N/A</v>
          </cell>
          <cell r="BXU246" t="e">
            <v>#N/A</v>
          </cell>
          <cell r="BXV246" t="e">
            <v>#N/A</v>
          </cell>
          <cell r="BXW246" t="e">
            <v>#N/A</v>
          </cell>
          <cell r="BXX246" t="e">
            <v>#N/A</v>
          </cell>
          <cell r="BXY246" t="e">
            <v>#N/A</v>
          </cell>
          <cell r="BXZ246" t="e">
            <v>#N/A</v>
          </cell>
          <cell r="BYA246" t="e">
            <v>#N/A</v>
          </cell>
          <cell r="BYB246" t="e">
            <v>#N/A</v>
          </cell>
          <cell r="BYC246" t="e">
            <v>#N/A</v>
          </cell>
          <cell r="BYD246" t="e">
            <v>#N/A</v>
          </cell>
          <cell r="BYE246" t="e">
            <v>#N/A</v>
          </cell>
          <cell r="BYF246" t="e">
            <v>#N/A</v>
          </cell>
          <cell r="BYG246" t="e">
            <v>#N/A</v>
          </cell>
          <cell r="BYH246" t="e">
            <v>#N/A</v>
          </cell>
          <cell r="BYI246" t="e">
            <v>#N/A</v>
          </cell>
          <cell r="BYJ246" t="e">
            <v>#N/A</v>
          </cell>
          <cell r="BYK246" t="e">
            <v>#N/A</v>
          </cell>
          <cell r="BYL246" t="e">
            <v>#N/A</v>
          </cell>
          <cell r="BYM246" t="e">
            <v>#N/A</v>
          </cell>
          <cell r="BYN246" t="e">
            <v>#N/A</v>
          </cell>
          <cell r="BYO246" t="e">
            <v>#N/A</v>
          </cell>
          <cell r="BYP246" t="e">
            <v>#N/A</v>
          </cell>
          <cell r="BYQ246" t="e">
            <v>#N/A</v>
          </cell>
          <cell r="BYR246" t="e">
            <v>#N/A</v>
          </cell>
          <cell r="BYS246" t="e">
            <v>#N/A</v>
          </cell>
          <cell r="BYT246" t="e">
            <v>#N/A</v>
          </cell>
          <cell r="BYU246" t="e">
            <v>#N/A</v>
          </cell>
          <cell r="BYV246" t="e">
            <v>#N/A</v>
          </cell>
          <cell r="BYW246" t="e">
            <v>#N/A</v>
          </cell>
          <cell r="BYX246" t="e">
            <v>#N/A</v>
          </cell>
          <cell r="BYY246" t="e">
            <v>#N/A</v>
          </cell>
          <cell r="BYZ246" t="e">
            <v>#N/A</v>
          </cell>
          <cell r="BZA246" t="e">
            <v>#N/A</v>
          </cell>
          <cell r="BZB246" t="e">
            <v>#N/A</v>
          </cell>
          <cell r="BZC246" t="e">
            <v>#N/A</v>
          </cell>
          <cell r="BZD246" t="e">
            <v>#N/A</v>
          </cell>
          <cell r="BZE246" t="e">
            <v>#N/A</v>
          </cell>
          <cell r="BZF246" t="e">
            <v>#N/A</v>
          </cell>
          <cell r="BZG246" t="e">
            <v>#N/A</v>
          </cell>
          <cell r="BZH246" t="e">
            <v>#N/A</v>
          </cell>
          <cell r="BZI246" t="e">
            <v>#N/A</v>
          </cell>
          <cell r="BZJ246" t="e">
            <v>#N/A</v>
          </cell>
          <cell r="BZK246" t="e">
            <v>#N/A</v>
          </cell>
          <cell r="BZL246" t="e">
            <v>#N/A</v>
          </cell>
          <cell r="BZM246" t="e">
            <v>#N/A</v>
          </cell>
          <cell r="BZN246" t="e">
            <v>#N/A</v>
          </cell>
          <cell r="BZO246" t="e">
            <v>#N/A</v>
          </cell>
          <cell r="BZP246" t="e">
            <v>#N/A</v>
          </cell>
          <cell r="BZQ246" t="e">
            <v>#N/A</v>
          </cell>
          <cell r="BZR246" t="e">
            <v>#N/A</v>
          </cell>
          <cell r="BZS246" t="e">
            <v>#N/A</v>
          </cell>
          <cell r="BZT246" t="e">
            <v>#N/A</v>
          </cell>
          <cell r="BZU246" t="e">
            <v>#N/A</v>
          </cell>
          <cell r="BZV246" t="e">
            <v>#N/A</v>
          </cell>
          <cell r="BZW246" t="e">
            <v>#N/A</v>
          </cell>
          <cell r="BZX246" t="e">
            <v>#N/A</v>
          </cell>
          <cell r="BZY246" t="e">
            <v>#N/A</v>
          </cell>
          <cell r="BZZ246" t="e">
            <v>#N/A</v>
          </cell>
          <cell r="CAA246" t="e">
            <v>#N/A</v>
          </cell>
          <cell r="CAB246" t="e">
            <v>#N/A</v>
          </cell>
          <cell r="CAC246" t="e">
            <v>#N/A</v>
          </cell>
          <cell r="CAD246" t="e">
            <v>#N/A</v>
          </cell>
          <cell r="CAE246" t="e">
            <v>#N/A</v>
          </cell>
          <cell r="CAF246" t="e">
            <v>#N/A</v>
          </cell>
          <cell r="CAG246" t="e">
            <v>#N/A</v>
          </cell>
          <cell r="CAH246" t="e">
            <v>#N/A</v>
          </cell>
          <cell r="CAI246" t="e">
            <v>#N/A</v>
          </cell>
          <cell r="CAJ246" t="e">
            <v>#N/A</v>
          </cell>
          <cell r="CAK246" t="e">
            <v>#N/A</v>
          </cell>
          <cell r="CAL246" t="e">
            <v>#N/A</v>
          </cell>
          <cell r="CAM246" t="e">
            <v>#N/A</v>
          </cell>
          <cell r="CAN246" t="e">
            <v>#N/A</v>
          </cell>
          <cell r="CAO246" t="e">
            <v>#N/A</v>
          </cell>
          <cell r="CAP246" t="e">
            <v>#N/A</v>
          </cell>
          <cell r="CAQ246" t="e">
            <v>#N/A</v>
          </cell>
          <cell r="CAR246" t="e">
            <v>#N/A</v>
          </cell>
          <cell r="CAS246" t="e">
            <v>#N/A</v>
          </cell>
          <cell r="CAT246" t="e">
            <v>#N/A</v>
          </cell>
          <cell r="CAU246" t="e">
            <v>#N/A</v>
          </cell>
          <cell r="CAV246" t="e">
            <v>#N/A</v>
          </cell>
          <cell r="CAW246" t="e">
            <v>#N/A</v>
          </cell>
          <cell r="CAX246" t="e">
            <v>#N/A</v>
          </cell>
          <cell r="CAY246" t="e">
            <v>#N/A</v>
          </cell>
          <cell r="CAZ246" t="e">
            <v>#N/A</v>
          </cell>
          <cell r="CBA246" t="e">
            <v>#N/A</v>
          </cell>
          <cell r="CBB246" t="e">
            <v>#N/A</v>
          </cell>
          <cell r="CBC246" t="e">
            <v>#N/A</v>
          </cell>
          <cell r="CBD246" t="e">
            <v>#N/A</v>
          </cell>
          <cell r="CBE246" t="e">
            <v>#N/A</v>
          </cell>
          <cell r="CBF246" t="e">
            <v>#N/A</v>
          </cell>
          <cell r="CBG246" t="e">
            <v>#N/A</v>
          </cell>
          <cell r="CBH246" t="e">
            <v>#N/A</v>
          </cell>
          <cell r="CBI246" t="e">
            <v>#N/A</v>
          </cell>
          <cell r="CBJ246" t="e">
            <v>#N/A</v>
          </cell>
          <cell r="CBK246" t="e">
            <v>#N/A</v>
          </cell>
          <cell r="CBL246" t="e">
            <v>#N/A</v>
          </cell>
          <cell r="CBM246" t="e">
            <v>#N/A</v>
          </cell>
          <cell r="CBN246" t="e">
            <v>#N/A</v>
          </cell>
          <cell r="CBO246" t="e">
            <v>#N/A</v>
          </cell>
          <cell r="CBP246" t="e">
            <v>#N/A</v>
          </cell>
          <cell r="CBQ246" t="e">
            <v>#N/A</v>
          </cell>
          <cell r="CBR246" t="e">
            <v>#N/A</v>
          </cell>
          <cell r="CBS246" t="e">
            <v>#N/A</v>
          </cell>
          <cell r="CBT246" t="e">
            <v>#N/A</v>
          </cell>
          <cell r="CBU246" t="e">
            <v>#N/A</v>
          </cell>
          <cell r="CBV246" t="e">
            <v>#N/A</v>
          </cell>
          <cell r="CBW246" t="e">
            <v>#N/A</v>
          </cell>
          <cell r="CBX246" t="e">
            <v>#N/A</v>
          </cell>
          <cell r="CBY246" t="e">
            <v>#N/A</v>
          </cell>
          <cell r="CBZ246" t="e">
            <v>#N/A</v>
          </cell>
          <cell r="CCA246" t="e">
            <v>#N/A</v>
          </cell>
          <cell r="CCB246" t="e">
            <v>#N/A</v>
          </cell>
          <cell r="CCC246" t="e">
            <v>#N/A</v>
          </cell>
          <cell r="CCD246" t="e">
            <v>#N/A</v>
          </cell>
          <cell r="CCE246" t="e">
            <v>#N/A</v>
          </cell>
          <cell r="CCF246" t="e">
            <v>#N/A</v>
          </cell>
          <cell r="CCG246" t="e">
            <v>#N/A</v>
          </cell>
          <cell r="CCH246" t="e">
            <v>#N/A</v>
          </cell>
          <cell r="CCI246" t="e">
            <v>#N/A</v>
          </cell>
          <cell r="CCJ246" t="e">
            <v>#N/A</v>
          </cell>
          <cell r="CCK246" t="e">
            <v>#N/A</v>
          </cell>
          <cell r="CCL246" t="e">
            <v>#N/A</v>
          </cell>
          <cell r="CCM246" t="e">
            <v>#N/A</v>
          </cell>
          <cell r="CCN246" t="e">
            <v>#N/A</v>
          </cell>
          <cell r="CCO246" t="e">
            <v>#N/A</v>
          </cell>
          <cell r="CCP246" t="e">
            <v>#N/A</v>
          </cell>
          <cell r="CCQ246" t="e">
            <v>#N/A</v>
          </cell>
          <cell r="CCR246" t="e">
            <v>#N/A</v>
          </cell>
          <cell r="CCS246" t="e">
            <v>#N/A</v>
          </cell>
          <cell r="CCT246" t="e">
            <v>#N/A</v>
          </cell>
          <cell r="CCU246" t="e">
            <v>#N/A</v>
          </cell>
          <cell r="CCV246" t="e">
            <v>#N/A</v>
          </cell>
          <cell r="CCW246" t="e">
            <v>#N/A</v>
          </cell>
          <cell r="CCX246" t="e">
            <v>#N/A</v>
          </cell>
          <cell r="CCY246" t="e">
            <v>#N/A</v>
          </cell>
          <cell r="CCZ246" t="e">
            <v>#N/A</v>
          </cell>
          <cell r="CDA246" t="e">
            <v>#N/A</v>
          </cell>
          <cell r="CDB246" t="e">
            <v>#N/A</v>
          </cell>
          <cell r="CDC246" t="e">
            <v>#N/A</v>
          </cell>
          <cell r="CDD246" t="e">
            <v>#N/A</v>
          </cell>
          <cell r="CDE246" t="e">
            <v>#N/A</v>
          </cell>
          <cell r="CDF246" t="e">
            <v>#N/A</v>
          </cell>
          <cell r="CDG246" t="e">
            <v>#N/A</v>
          </cell>
          <cell r="CDH246" t="e">
            <v>#N/A</v>
          </cell>
          <cell r="CDI246" t="e">
            <v>#N/A</v>
          </cell>
          <cell r="CDJ246" t="e">
            <v>#N/A</v>
          </cell>
          <cell r="CDK246" t="e">
            <v>#N/A</v>
          </cell>
          <cell r="CDL246" t="e">
            <v>#N/A</v>
          </cell>
          <cell r="CDM246" t="e">
            <v>#N/A</v>
          </cell>
          <cell r="CDN246" t="e">
            <v>#N/A</v>
          </cell>
          <cell r="CDO246" t="e">
            <v>#N/A</v>
          </cell>
          <cell r="CDP246" t="e">
            <v>#N/A</v>
          </cell>
          <cell r="CDQ246" t="e">
            <v>#N/A</v>
          </cell>
          <cell r="CDR246" t="e">
            <v>#N/A</v>
          </cell>
          <cell r="CDS246" t="e">
            <v>#N/A</v>
          </cell>
          <cell r="CDT246" t="e">
            <v>#N/A</v>
          </cell>
          <cell r="CDU246" t="e">
            <v>#N/A</v>
          </cell>
          <cell r="CDV246" t="e">
            <v>#N/A</v>
          </cell>
          <cell r="CDW246" t="e">
            <v>#N/A</v>
          </cell>
          <cell r="CDX246" t="e">
            <v>#N/A</v>
          </cell>
          <cell r="CDY246" t="e">
            <v>#N/A</v>
          </cell>
          <cell r="CDZ246" t="e">
            <v>#N/A</v>
          </cell>
          <cell r="CEA246" t="e">
            <v>#N/A</v>
          </cell>
          <cell r="CEB246" t="e">
            <v>#N/A</v>
          </cell>
          <cell r="CEC246" t="e">
            <v>#N/A</v>
          </cell>
          <cell r="CED246" t="e">
            <v>#N/A</v>
          </cell>
          <cell r="CEE246" t="e">
            <v>#N/A</v>
          </cell>
          <cell r="CEF246" t="e">
            <v>#N/A</v>
          </cell>
          <cell r="CEG246" t="e">
            <v>#N/A</v>
          </cell>
          <cell r="CEH246" t="e">
            <v>#N/A</v>
          </cell>
          <cell r="CEI246" t="e">
            <v>#N/A</v>
          </cell>
          <cell r="CEJ246" t="e">
            <v>#N/A</v>
          </cell>
          <cell r="CEK246" t="e">
            <v>#N/A</v>
          </cell>
          <cell r="CEL246" t="e">
            <v>#N/A</v>
          </cell>
          <cell r="CEM246" t="e">
            <v>#N/A</v>
          </cell>
          <cell r="CEN246" t="e">
            <v>#N/A</v>
          </cell>
          <cell r="CEO246" t="e">
            <v>#N/A</v>
          </cell>
          <cell r="CEP246" t="e">
            <v>#N/A</v>
          </cell>
          <cell r="CEQ246" t="e">
            <v>#N/A</v>
          </cell>
          <cell r="CER246" t="e">
            <v>#N/A</v>
          </cell>
          <cell r="CES246" t="e">
            <v>#N/A</v>
          </cell>
          <cell r="CET246" t="e">
            <v>#N/A</v>
          </cell>
          <cell r="CEU246" t="e">
            <v>#N/A</v>
          </cell>
          <cell r="CEV246" t="e">
            <v>#N/A</v>
          </cell>
          <cell r="CEW246" t="e">
            <v>#N/A</v>
          </cell>
          <cell r="CEX246" t="e">
            <v>#N/A</v>
          </cell>
          <cell r="CEY246" t="e">
            <v>#N/A</v>
          </cell>
          <cell r="CEZ246" t="e">
            <v>#N/A</v>
          </cell>
          <cell r="CFA246" t="e">
            <v>#N/A</v>
          </cell>
          <cell r="CFB246" t="e">
            <v>#N/A</v>
          </cell>
          <cell r="CFC246" t="e">
            <v>#N/A</v>
          </cell>
          <cell r="CFD246" t="e">
            <v>#N/A</v>
          </cell>
          <cell r="CFE246" t="e">
            <v>#N/A</v>
          </cell>
          <cell r="CFF246" t="e">
            <v>#N/A</v>
          </cell>
          <cell r="CFG246" t="e">
            <v>#N/A</v>
          </cell>
          <cell r="CFH246" t="e">
            <v>#N/A</v>
          </cell>
          <cell r="CFI246" t="e">
            <v>#N/A</v>
          </cell>
          <cell r="CFJ246" t="e">
            <v>#N/A</v>
          </cell>
          <cell r="CFK246" t="e">
            <v>#N/A</v>
          </cell>
          <cell r="CFL246" t="e">
            <v>#N/A</v>
          </cell>
          <cell r="CFM246" t="e">
            <v>#N/A</v>
          </cell>
          <cell r="CFN246" t="e">
            <v>#N/A</v>
          </cell>
          <cell r="CFO246" t="e">
            <v>#N/A</v>
          </cell>
          <cell r="CFP246" t="e">
            <v>#N/A</v>
          </cell>
          <cell r="CFQ246" t="e">
            <v>#N/A</v>
          </cell>
          <cell r="CFR246" t="e">
            <v>#N/A</v>
          </cell>
          <cell r="CFS246" t="e">
            <v>#N/A</v>
          </cell>
          <cell r="CFT246" t="e">
            <v>#N/A</v>
          </cell>
          <cell r="CFU246" t="e">
            <v>#N/A</v>
          </cell>
          <cell r="CFV246" t="e">
            <v>#N/A</v>
          </cell>
          <cell r="CFW246" t="e">
            <v>#N/A</v>
          </cell>
          <cell r="CFX246" t="e">
            <v>#N/A</v>
          </cell>
          <cell r="CFY246" t="e">
            <v>#N/A</v>
          </cell>
          <cell r="CFZ246" t="e">
            <v>#N/A</v>
          </cell>
          <cell r="CGA246" t="e">
            <v>#N/A</v>
          </cell>
          <cell r="CGB246" t="e">
            <v>#N/A</v>
          </cell>
          <cell r="CGC246" t="e">
            <v>#N/A</v>
          </cell>
          <cell r="CGD246" t="e">
            <v>#N/A</v>
          </cell>
          <cell r="CGE246" t="e">
            <v>#N/A</v>
          </cell>
          <cell r="CGF246" t="e">
            <v>#N/A</v>
          </cell>
          <cell r="CGG246" t="e">
            <v>#N/A</v>
          </cell>
          <cell r="CGH246" t="e">
            <v>#N/A</v>
          </cell>
          <cell r="CGI246" t="e">
            <v>#N/A</v>
          </cell>
          <cell r="CGJ246" t="e">
            <v>#N/A</v>
          </cell>
          <cell r="CGK246" t="e">
            <v>#N/A</v>
          </cell>
          <cell r="CGL246" t="e">
            <v>#N/A</v>
          </cell>
          <cell r="CGM246" t="e">
            <v>#N/A</v>
          </cell>
          <cell r="CGN246" t="e">
            <v>#N/A</v>
          </cell>
          <cell r="CGO246" t="e">
            <v>#N/A</v>
          </cell>
          <cell r="CGP246" t="e">
            <v>#N/A</v>
          </cell>
          <cell r="CGQ246" t="e">
            <v>#N/A</v>
          </cell>
          <cell r="CGR246" t="e">
            <v>#N/A</v>
          </cell>
          <cell r="CGS246" t="e">
            <v>#N/A</v>
          </cell>
          <cell r="CGT246" t="e">
            <v>#N/A</v>
          </cell>
          <cell r="CGU246" t="e">
            <v>#N/A</v>
          </cell>
          <cell r="CGV246" t="e">
            <v>#N/A</v>
          </cell>
          <cell r="CGW246" t="e">
            <v>#N/A</v>
          </cell>
          <cell r="CGX246" t="e">
            <v>#N/A</v>
          </cell>
          <cell r="CGY246" t="e">
            <v>#N/A</v>
          </cell>
          <cell r="CGZ246" t="e">
            <v>#N/A</v>
          </cell>
          <cell r="CHA246" t="e">
            <v>#N/A</v>
          </cell>
          <cell r="CHB246" t="e">
            <v>#N/A</v>
          </cell>
          <cell r="CHC246" t="e">
            <v>#N/A</v>
          </cell>
          <cell r="CHD246" t="e">
            <v>#N/A</v>
          </cell>
          <cell r="CHE246" t="e">
            <v>#N/A</v>
          </cell>
          <cell r="CHF246" t="e">
            <v>#N/A</v>
          </cell>
          <cell r="CHG246" t="e">
            <v>#N/A</v>
          </cell>
          <cell r="CHH246" t="e">
            <v>#N/A</v>
          </cell>
          <cell r="CHI246" t="e">
            <v>#N/A</v>
          </cell>
          <cell r="CHJ246" t="e">
            <v>#N/A</v>
          </cell>
          <cell r="CHK246" t="e">
            <v>#N/A</v>
          </cell>
          <cell r="CHL246" t="e">
            <v>#N/A</v>
          </cell>
          <cell r="CHM246" t="e">
            <v>#N/A</v>
          </cell>
          <cell r="CHN246" t="e">
            <v>#N/A</v>
          </cell>
          <cell r="CHO246" t="e">
            <v>#N/A</v>
          </cell>
          <cell r="CHP246" t="e">
            <v>#N/A</v>
          </cell>
          <cell r="CHQ246" t="e">
            <v>#N/A</v>
          </cell>
          <cell r="CHR246" t="e">
            <v>#N/A</v>
          </cell>
          <cell r="CHS246" t="e">
            <v>#N/A</v>
          </cell>
          <cell r="CHT246" t="e">
            <v>#N/A</v>
          </cell>
          <cell r="CHU246" t="e">
            <v>#N/A</v>
          </cell>
          <cell r="CHV246" t="e">
            <v>#N/A</v>
          </cell>
          <cell r="CHW246" t="e">
            <v>#N/A</v>
          </cell>
          <cell r="CHX246" t="e">
            <v>#N/A</v>
          </cell>
          <cell r="CHY246" t="e">
            <v>#N/A</v>
          </cell>
          <cell r="CHZ246" t="e">
            <v>#N/A</v>
          </cell>
          <cell r="CIA246" t="e">
            <v>#N/A</v>
          </cell>
          <cell r="CIB246" t="e">
            <v>#N/A</v>
          </cell>
          <cell r="CIC246" t="e">
            <v>#N/A</v>
          </cell>
          <cell r="CID246" t="e">
            <v>#N/A</v>
          </cell>
          <cell r="CIE246" t="e">
            <v>#N/A</v>
          </cell>
          <cell r="CIF246" t="e">
            <v>#N/A</v>
          </cell>
          <cell r="CIG246" t="e">
            <v>#N/A</v>
          </cell>
          <cell r="CIH246" t="e">
            <v>#N/A</v>
          </cell>
          <cell r="CII246" t="e">
            <v>#N/A</v>
          </cell>
          <cell r="CIJ246" t="e">
            <v>#N/A</v>
          </cell>
          <cell r="CIK246" t="e">
            <v>#N/A</v>
          </cell>
          <cell r="CIL246" t="e">
            <v>#N/A</v>
          </cell>
          <cell r="CIM246" t="e">
            <v>#N/A</v>
          </cell>
          <cell r="CIN246" t="e">
            <v>#N/A</v>
          </cell>
          <cell r="CIO246" t="e">
            <v>#N/A</v>
          </cell>
          <cell r="CIP246" t="e">
            <v>#N/A</v>
          </cell>
          <cell r="CIQ246" t="e">
            <v>#N/A</v>
          </cell>
          <cell r="CIR246" t="e">
            <v>#N/A</v>
          </cell>
          <cell r="CIS246" t="e">
            <v>#N/A</v>
          </cell>
          <cell r="CIT246" t="e">
            <v>#N/A</v>
          </cell>
          <cell r="CIU246" t="e">
            <v>#N/A</v>
          </cell>
          <cell r="CIV246" t="e">
            <v>#N/A</v>
          </cell>
          <cell r="CIW246" t="e">
            <v>#N/A</v>
          </cell>
          <cell r="CIX246" t="e">
            <v>#N/A</v>
          </cell>
          <cell r="CIY246" t="e">
            <v>#N/A</v>
          </cell>
          <cell r="CIZ246" t="e">
            <v>#N/A</v>
          </cell>
          <cell r="CJA246" t="e">
            <v>#N/A</v>
          </cell>
          <cell r="CJB246" t="e">
            <v>#N/A</v>
          </cell>
          <cell r="CJC246" t="e">
            <v>#N/A</v>
          </cell>
          <cell r="CJD246" t="e">
            <v>#N/A</v>
          </cell>
          <cell r="CJE246" t="e">
            <v>#N/A</v>
          </cell>
          <cell r="CJF246" t="e">
            <v>#N/A</v>
          </cell>
          <cell r="CJG246" t="e">
            <v>#N/A</v>
          </cell>
          <cell r="CJH246" t="e">
            <v>#N/A</v>
          </cell>
          <cell r="CJI246" t="e">
            <v>#N/A</v>
          </cell>
          <cell r="CJJ246" t="e">
            <v>#N/A</v>
          </cell>
          <cell r="CJK246" t="e">
            <v>#N/A</v>
          </cell>
          <cell r="CJL246" t="e">
            <v>#N/A</v>
          </cell>
          <cell r="CJM246" t="e">
            <v>#N/A</v>
          </cell>
          <cell r="CJN246" t="e">
            <v>#N/A</v>
          </cell>
          <cell r="CJO246" t="e">
            <v>#N/A</v>
          </cell>
          <cell r="CJP246" t="e">
            <v>#N/A</v>
          </cell>
          <cell r="CJQ246" t="e">
            <v>#N/A</v>
          </cell>
          <cell r="CJR246" t="e">
            <v>#N/A</v>
          </cell>
          <cell r="CJS246" t="e">
            <v>#N/A</v>
          </cell>
          <cell r="CJT246" t="e">
            <v>#N/A</v>
          </cell>
          <cell r="CJU246" t="e">
            <v>#N/A</v>
          </cell>
          <cell r="CJV246" t="e">
            <v>#N/A</v>
          </cell>
          <cell r="CJW246" t="e">
            <v>#N/A</v>
          </cell>
          <cell r="CJX246" t="e">
            <v>#N/A</v>
          </cell>
          <cell r="CJY246" t="e">
            <v>#N/A</v>
          </cell>
          <cell r="CJZ246" t="e">
            <v>#N/A</v>
          </cell>
          <cell r="CKA246" t="e">
            <v>#N/A</v>
          </cell>
          <cell r="CKB246" t="e">
            <v>#N/A</v>
          </cell>
        </row>
        <row r="247">
          <cell r="A247">
            <v>3102035</v>
          </cell>
          <cell r="B247"/>
          <cell r="C247"/>
          <cell r="D247"/>
          <cell r="E247"/>
          <cell r="F247" t="str">
            <v>Flores naturais</v>
          </cell>
          <cell r="G247"/>
          <cell r="H247" t="e">
            <v>#N/A</v>
          </cell>
          <cell r="I247" t="e">
            <v>#N/A</v>
          </cell>
          <cell r="J247" t="e">
            <v>#N/A</v>
          </cell>
          <cell r="K247" t="e">
            <v>#N/A</v>
          </cell>
          <cell r="L247" t="e">
            <v>#N/A</v>
          </cell>
          <cell r="M247" t="e">
            <v>#N/A</v>
          </cell>
          <cell r="N247" t="e">
            <v>#N/A</v>
          </cell>
          <cell r="O247" t="e">
            <v>#N/A</v>
          </cell>
          <cell r="P247" t="e">
            <v>#N/A</v>
          </cell>
          <cell r="Q247" t="e">
            <v>#N/A</v>
          </cell>
          <cell r="R247" t="e">
            <v>#N/A</v>
          </cell>
          <cell r="S247" t="e">
            <v>#N/A</v>
          </cell>
          <cell r="T247" t="e">
            <v>#N/A</v>
          </cell>
          <cell r="U247" t="e">
            <v>#N/A</v>
          </cell>
          <cell r="V247" t="e">
            <v>#N/A</v>
          </cell>
          <cell r="W247" t="e">
            <v>#N/A</v>
          </cell>
          <cell r="X247" t="e">
            <v>#N/A</v>
          </cell>
          <cell r="Y247" t="e">
            <v>#N/A</v>
          </cell>
          <cell r="Z247" t="e">
            <v>#N/A</v>
          </cell>
          <cell r="AA247" t="e">
            <v>#N/A</v>
          </cell>
          <cell r="AB247" t="e">
            <v>#N/A</v>
          </cell>
          <cell r="AC247" t="e">
            <v>#N/A</v>
          </cell>
          <cell r="AD247" t="e">
            <v>#N/A</v>
          </cell>
          <cell r="AE247" t="e">
            <v>#N/A</v>
          </cell>
          <cell r="AF247" t="e">
            <v>#N/A</v>
          </cell>
          <cell r="AG247" t="e">
            <v>#N/A</v>
          </cell>
          <cell r="AH247" t="e">
            <v>#N/A</v>
          </cell>
          <cell r="AI247" t="e">
            <v>#N/A</v>
          </cell>
          <cell r="AJ247" t="e">
            <v>#N/A</v>
          </cell>
          <cell r="AK247" t="e">
            <v>#N/A</v>
          </cell>
          <cell r="AL247" t="e">
            <v>#N/A</v>
          </cell>
          <cell r="AM247" t="e">
            <v>#N/A</v>
          </cell>
          <cell r="AN247" t="e">
            <v>#N/A</v>
          </cell>
          <cell r="AO247" t="e">
            <v>#N/A</v>
          </cell>
          <cell r="AP247" t="e">
            <v>#N/A</v>
          </cell>
          <cell r="AQ247" t="e">
            <v>#N/A</v>
          </cell>
          <cell r="AR247" t="e">
            <v>#N/A</v>
          </cell>
          <cell r="AS247" t="e">
            <v>#N/A</v>
          </cell>
          <cell r="AT247" t="e">
            <v>#N/A</v>
          </cell>
          <cell r="AU247" t="e">
            <v>#N/A</v>
          </cell>
          <cell r="AV247" t="e">
            <v>#N/A</v>
          </cell>
          <cell r="AW247" t="e">
            <v>#N/A</v>
          </cell>
          <cell r="AX247" t="e">
            <v>#N/A</v>
          </cell>
          <cell r="AY247" t="e">
            <v>#N/A</v>
          </cell>
          <cell r="AZ247" t="e">
            <v>#N/A</v>
          </cell>
          <cell r="BA247" t="e">
            <v>#N/A</v>
          </cell>
          <cell r="BB247" t="e">
            <v>#N/A</v>
          </cell>
          <cell r="BC247" t="e">
            <v>#N/A</v>
          </cell>
          <cell r="BD247" t="e">
            <v>#N/A</v>
          </cell>
          <cell r="BE247" t="e">
            <v>#N/A</v>
          </cell>
          <cell r="BF247" t="e">
            <v>#N/A</v>
          </cell>
          <cell r="BG247" t="e">
            <v>#N/A</v>
          </cell>
          <cell r="BH247" t="e">
            <v>#N/A</v>
          </cell>
          <cell r="BI247" t="e">
            <v>#N/A</v>
          </cell>
          <cell r="BJ247" t="e">
            <v>#N/A</v>
          </cell>
          <cell r="BK247" t="e">
            <v>#N/A</v>
          </cell>
          <cell r="BL247" t="e">
            <v>#N/A</v>
          </cell>
          <cell r="BM247" t="e">
            <v>#N/A</v>
          </cell>
          <cell r="BN247" t="e">
            <v>#N/A</v>
          </cell>
          <cell r="BO247" t="e">
            <v>#N/A</v>
          </cell>
          <cell r="BP247" t="e">
            <v>#N/A</v>
          </cell>
          <cell r="BQ247" t="e">
            <v>#N/A</v>
          </cell>
          <cell r="BR247" t="e">
            <v>#N/A</v>
          </cell>
          <cell r="BS247" t="e">
            <v>#N/A</v>
          </cell>
          <cell r="BT247" t="e">
            <v>#N/A</v>
          </cell>
          <cell r="BU247" t="e">
            <v>#N/A</v>
          </cell>
          <cell r="BV247" t="e">
            <v>#N/A</v>
          </cell>
          <cell r="BW247" t="e">
            <v>#N/A</v>
          </cell>
          <cell r="BX247" t="e">
            <v>#N/A</v>
          </cell>
          <cell r="BY247" t="e">
            <v>#N/A</v>
          </cell>
          <cell r="BZ247" t="e">
            <v>#N/A</v>
          </cell>
          <cell r="CA247" t="e">
            <v>#N/A</v>
          </cell>
          <cell r="CB247" t="e">
            <v>#N/A</v>
          </cell>
          <cell r="CC247" t="e">
            <v>#N/A</v>
          </cell>
          <cell r="CD247" t="e">
            <v>#N/A</v>
          </cell>
          <cell r="CE247" t="e">
            <v>#N/A</v>
          </cell>
          <cell r="CF247" t="e">
            <v>#N/A</v>
          </cell>
          <cell r="CG247" t="e">
            <v>#N/A</v>
          </cell>
          <cell r="CH247" t="e">
            <v>#N/A</v>
          </cell>
          <cell r="CI247" t="e">
            <v>#N/A</v>
          </cell>
          <cell r="CJ247" t="e">
            <v>#N/A</v>
          </cell>
          <cell r="CK247" t="e">
            <v>#N/A</v>
          </cell>
          <cell r="CL247" t="e">
            <v>#N/A</v>
          </cell>
          <cell r="CM247" t="e">
            <v>#N/A</v>
          </cell>
          <cell r="CN247" t="e">
            <v>#N/A</v>
          </cell>
          <cell r="CO247" t="e">
            <v>#N/A</v>
          </cell>
          <cell r="CP247" t="e">
            <v>#N/A</v>
          </cell>
          <cell r="CQ247" t="e">
            <v>#N/A</v>
          </cell>
          <cell r="CR247" t="e">
            <v>#N/A</v>
          </cell>
          <cell r="CS247" t="e">
            <v>#N/A</v>
          </cell>
          <cell r="CT247" t="e">
            <v>#N/A</v>
          </cell>
          <cell r="CU247" t="e">
            <v>#N/A</v>
          </cell>
          <cell r="CV247" t="e">
            <v>#N/A</v>
          </cell>
          <cell r="CW247" t="e">
            <v>#N/A</v>
          </cell>
          <cell r="CX247" t="e">
            <v>#N/A</v>
          </cell>
          <cell r="CY247" t="e">
            <v>#N/A</v>
          </cell>
          <cell r="CZ247" t="e">
            <v>#N/A</v>
          </cell>
          <cell r="DA247" t="e">
            <v>#N/A</v>
          </cell>
          <cell r="DB247" t="e">
            <v>#N/A</v>
          </cell>
          <cell r="DC247" t="e">
            <v>#N/A</v>
          </cell>
          <cell r="DD247" t="e">
            <v>#N/A</v>
          </cell>
          <cell r="DE247" t="e">
            <v>#N/A</v>
          </cell>
          <cell r="DF247" t="e">
            <v>#N/A</v>
          </cell>
          <cell r="DG247" t="e">
            <v>#N/A</v>
          </cell>
          <cell r="DH247" t="e">
            <v>#N/A</v>
          </cell>
          <cell r="DI247" t="e">
            <v>#N/A</v>
          </cell>
          <cell r="DJ247" t="e">
            <v>#N/A</v>
          </cell>
          <cell r="DK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  <cell r="DR247" t="e">
            <v>#N/A</v>
          </cell>
          <cell r="DS247" t="e">
            <v>#N/A</v>
          </cell>
          <cell r="DT247" t="e">
            <v>#N/A</v>
          </cell>
          <cell r="DU247" t="e">
            <v>#N/A</v>
          </cell>
          <cell r="DV247" t="e">
            <v>#N/A</v>
          </cell>
          <cell r="DW247" t="e">
            <v>#N/A</v>
          </cell>
          <cell r="DX247" t="e">
            <v>#N/A</v>
          </cell>
          <cell r="DY247" t="e">
            <v>#N/A</v>
          </cell>
          <cell r="DZ247" t="e">
            <v>#N/A</v>
          </cell>
          <cell r="EA247" t="e">
            <v>#N/A</v>
          </cell>
          <cell r="EB247" t="e">
            <v>#N/A</v>
          </cell>
          <cell r="EC247" t="e">
            <v>#N/A</v>
          </cell>
          <cell r="ED247" t="e">
            <v>#N/A</v>
          </cell>
          <cell r="EE247" t="e">
            <v>#N/A</v>
          </cell>
          <cell r="EF247" t="e">
            <v>#N/A</v>
          </cell>
          <cell r="EG247" t="e">
            <v>#N/A</v>
          </cell>
          <cell r="EH247" t="e">
            <v>#N/A</v>
          </cell>
          <cell r="EI247" t="e">
            <v>#N/A</v>
          </cell>
          <cell r="EJ247" t="e">
            <v>#N/A</v>
          </cell>
          <cell r="EK247" t="e">
            <v>#N/A</v>
          </cell>
          <cell r="EL247" t="e">
            <v>#N/A</v>
          </cell>
          <cell r="EM247" t="e">
            <v>#N/A</v>
          </cell>
          <cell r="EN247" t="e">
            <v>#N/A</v>
          </cell>
          <cell r="EO247" t="e">
            <v>#N/A</v>
          </cell>
          <cell r="EP247" t="e">
            <v>#N/A</v>
          </cell>
          <cell r="EQ247" t="e">
            <v>#N/A</v>
          </cell>
          <cell r="ER247" t="e">
            <v>#N/A</v>
          </cell>
          <cell r="ES247" t="e">
            <v>#N/A</v>
          </cell>
          <cell r="ET247" t="e">
            <v>#N/A</v>
          </cell>
          <cell r="EU247" t="e">
            <v>#N/A</v>
          </cell>
          <cell r="EV247" t="e">
            <v>#N/A</v>
          </cell>
          <cell r="EW247" t="e">
            <v>#N/A</v>
          </cell>
          <cell r="EX247" t="e">
            <v>#N/A</v>
          </cell>
          <cell r="EY247" t="e">
            <v>#N/A</v>
          </cell>
          <cell r="EZ247" t="e">
            <v>#N/A</v>
          </cell>
          <cell r="FA247" t="e">
            <v>#N/A</v>
          </cell>
          <cell r="FB247" t="e">
            <v>#N/A</v>
          </cell>
          <cell r="FC247" t="e">
            <v>#N/A</v>
          </cell>
          <cell r="FD247" t="e">
            <v>#N/A</v>
          </cell>
          <cell r="FE247" t="e">
            <v>#N/A</v>
          </cell>
          <cell r="FF247" t="e">
            <v>#N/A</v>
          </cell>
          <cell r="FG247" t="e">
            <v>#N/A</v>
          </cell>
          <cell r="FH247" t="e">
            <v>#N/A</v>
          </cell>
          <cell r="FI247" t="e">
            <v>#N/A</v>
          </cell>
          <cell r="FJ247" t="e">
            <v>#N/A</v>
          </cell>
          <cell r="FK247" t="e">
            <v>#N/A</v>
          </cell>
          <cell r="FL247" t="e">
            <v>#N/A</v>
          </cell>
          <cell r="FM247" t="e">
            <v>#N/A</v>
          </cell>
          <cell r="FN247" t="e">
            <v>#N/A</v>
          </cell>
          <cell r="FO247" t="e">
            <v>#N/A</v>
          </cell>
          <cell r="FP247" t="e">
            <v>#N/A</v>
          </cell>
          <cell r="FQ247" t="e">
            <v>#N/A</v>
          </cell>
          <cell r="FR247" t="e">
            <v>#N/A</v>
          </cell>
          <cell r="FS247" t="e">
            <v>#N/A</v>
          </cell>
          <cell r="FT247" t="e">
            <v>#N/A</v>
          </cell>
          <cell r="FU247" t="e">
            <v>#N/A</v>
          </cell>
          <cell r="FV247" t="e">
            <v>#N/A</v>
          </cell>
          <cell r="FW247" t="e">
            <v>#N/A</v>
          </cell>
          <cell r="FX247" t="e">
            <v>#N/A</v>
          </cell>
          <cell r="FY247" t="e">
            <v>#N/A</v>
          </cell>
          <cell r="FZ247" t="e">
            <v>#N/A</v>
          </cell>
          <cell r="GA247" t="e">
            <v>#N/A</v>
          </cell>
          <cell r="GB247" t="e">
            <v>#N/A</v>
          </cell>
          <cell r="GC247" t="e">
            <v>#N/A</v>
          </cell>
          <cell r="GD247" t="e">
            <v>#N/A</v>
          </cell>
          <cell r="GE247" t="e">
            <v>#N/A</v>
          </cell>
          <cell r="GF247" t="e">
            <v>#N/A</v>
          </cell>
          <cell r="GG247" t="e">
            <v>#N/A</v>
          </cell>
          <cell r="GH247" t="e">
            <v>#N/A</v>
          </cell>
          <cell r="GI247" t="e">
            <v>#N/A</v>
          </cell>
          <cell r="GJ247" t="e">
            <v>#N/A</v>
          </cell>
          <cell r="GK247" t="e">
            <v>#N/A</v>
          </cell>
          <cell r="GL247" t="e">
            <v>#N/A</v>
          </cell>
          <cell r="GM247" t="e">
            <v>#N/A</v>
          </cell>
          <cell r="GN247" t="e">
            <v>#N/A</v>
          </cell>
          <cell r="GO247" t="e">
            <v>#N/A</v>
          </cell>
          <cell r="GP247" t="e">
            <v>#N/A</v>
          </cell>
          <cell r="GQ247" t="e">
            <v>#N/A</v>
          </cell>
          <cell r="GR247" t="e">
            <v>#N/A</v>
          </cell>
          <cell r="GS247" t="e">
            <v>#N/A</v>
          </cell>
          <cell r="GT247" t="e">
            <v>#N/A</v>
          </cell>
          <cell r="GU247" t="e">
            <v>#N/A</v>
          </cell>
          <cell r="GV247" t="e">
            <v>#N/A</v>
          </cell>
          <cell r="GW247" t="e">
            <v>#N/A</v>
          </cell>
          <cell r="GX247" t="e">
            <v>#N/A</v>
          </cell>
          <cell r="GY247" t="e">
            <v>#N/A</v>
          </cell>
          <cell r="GZ247" t="e">
            <v>#N/A</v>
          </cell>
          <cell r="HA247" t="e">
            <v>#N/A</v>
          </cell>
          <cell r="HB247" t="e">
            <v>#N/A</v>
          </cell>
          <cell r="HC247" t="e">
            <v>#N/A</v>
          </cell>
          <cell r="HD247" t="e">
            <v>#N/A</v>
          </cell>
          <cell r="HE247" t="e">
            <v>#N/A</v>
          </cell>
          <cell r="HF247" t="e">
            <v>#N/A</v>
          </cell>
          <cell r="HG247" t="e">
            <v>#N/A</v>
          </cell>
          <cell r="HH247" t="e">
            <v>#N/A</v>
          </cell>
          <cell r="HI247" t="e">
            <v>#N/A</v>
          </cell>
          <cell r="HJ247" t="e">
            <v>#N/A</v>
          </cell>
          <cell r="HK247" t="e">
            <v>#N/A</v>
          </cell>
          <cell r="HL247" t="e">
            <v>#N/A</v>
          </cell>
          <cell r="HM247" t="e">
            <v>#N/A</v>
          </cell>
          <cell r="HN247" t="e">
            <v>#N/A</v>
          </cell>
          <cell r="HO247" t="e">
            <v>#N/A</v>
          </cell>
          <cell r="HP247" t="e">
            <v>#N/A</v>
          </cell>
          <cell r="HQ247" t="e">
            <v>#N/A</v>
          </cell>
          <cell r="HR247" t="e">
            <v>#N/A</v>
          </cell>
          <cell r="HS247" t="e">
            <v>#N/A</v>
          </cell>
          <cell r="HT247" t="e">
            <v>#N/A</v>
          </cell>
          <cell r="HU247" t="e">
            <v>#N/A</v>
          </cell>
          <cell r="HV247" t="e">
            <v>#N/A</v>
          </cell>
          <cell r="HW247" t="e">
            <v>#N/A</v>
          </cell>
          <cell r="HX247" t="e">
            <v>#N/A</v>
          </cell>
          <cell r="HY247" t="e">
            <v>#N/A</v>
          </cell>
          <cell r="HZ247" t="e">
            <v>#N/A</v>
          </cell>
          <cell r="IA247" t="e">
            <v>#N/A</v>
          </cell>
          <cell r="IB247" t="e">
            <v>#N/A</v>
          </cell>
          <cell r="IC247" t="e">
            <v>#N/A</v>
          </cell>
          <cell r="ID247" t="e">
            <v>#N/A</v>
          </cell>
          <cell r="IE247" t="e">
            <v>#N/A</v>
          </cell>
          <cell r="IF247" t="e">
            <v>#N/A</v>
          </cell>
          <cell r="IG247" t="e">
            <v>#N/A</v>
          </cell>
          <cell r="IH247" t="e">
            <v>#N/A</v>
          </cell>
          <cell r="II247" t="e">
            <v>#N/A</v>
          </cell>
          <cell r="IJ247" t="e">
            <v>#N/A</v>
          </cell>
          <cell r="IK247" t="e">
            <v>#N/A</v>
          </cell>
          <cell r="IL247" t="e">
            <v>#N/A</v>
          </cell>
          <cell r="IM247" t="e">
            <v>#N/A</v>
          </cell>
          <cell r="IN247" t="e">
            <v>#N/A</v>
          </cell>
          <cell r="IO247" t="e">
            <v>#N/A</v>
          </cell>
          <cell r="IP247" t="e">
            <v>#N/A</v>
          </cell>
          <cell r="IQ247" t="e">
            <v>#N/A</v>
          </cell>
          <cell r="IR247" t="e">
            <v>#N/A</v>
          </cell>
          <cell r="IS247" t="e">
            <v>#N/A</v>
          </cell>
          <cell r="IT247" t="e">
            <v>#N/A</v>
          </cell>
          <cell r="IU247" t="e">
            <v>#N/A</v>
          </cell>
          <cell r="IV247" t="e">
            <v>#N/A</v>
          </cell>
          <cell r="IW247" t="e">
            <v>#N/A</v>
          </cell>
          <cell r="IX247" t="e">
            <v>#N/A</v>
          </cell>
          <cell r="IY247" t="e">
            <v>#N/A</v>
          </cell>
          <cell r="IZ247" t="e">
            <v>#N/A</v>
          </cell>
          <cell r="JA247" t="e">
            <v>#N/A</v>
          </cell>
          <cell r="JB247" t="e">
            <v>#N/A</v>
          </cell>
          <cell r="JC247" t="e">
            <v>#N/A</v>
          </cell>
          <cell r="JD247" t="e">
            <v>#N/A</v>
          </cell>
          <cell r="JE247" t="e">
            <v>#N/A</v>
          </cell>
          <cell r="JF247" t="e">
            <v>#N/A</v>
          </cell>
          <cell r="JG247" t="e">
            <v>#N/A</v>
          </cell>
          <cell r="JH247" t="e">
            <v>#N/A</v>
          </cell>
          <cell r="JI247" t="e">
            <v>#N/A</v>
          </cell>
          <cell r="JJ247" t="e">
            <v>#N/A</v>
          </cell>
          <cell r="JK247" t="e">
            <v>#N/A</v>
          </cell>
          <cell r="JL247" t="e">
            <v>#N/A</v>
          </cell>
          <cell r="JM247" t="e">
            <v>#N/A</v>
          </cell>
          <cell r="JN247" t="e">
            <v>#N/A</v>
          </cell>
          <cell r="JO247" t="e">
            <v>#N/A</v>
          </cell>
          <cell r="JP247" t="e">
            <v>#N/A</v>
          </cell>
          <cell r="JQ247" t="e">
            <v>#N/A</v>
          </cell>
          <cell r="JR247" t="e">
            <v>#N/A</v>
          </cell>
          <cell r="JS247" t="e">
            <v>#N/A</v>
          </cell>
          <cell r="JT247" t="e">
            <v>#N/A</v>
          </cell>
          <cell r="JU247" t="e">
            <v>#N/A</v>
          </cell>
          <cell r="JV247" t="e">
            <v>#N/A</v>
          </cell>
          <cell r="JW247" t="e">
            <v>#N/A</v>
          </cell>
          <cell r="JX247" t="e">
            <v>#N/A</v>
          </cell>
          <cell r="JY247" t="e">
            <v>#N/A</v>
          </cell>
          <cell r="JZ247" t="e">
            <v>#N/A</v>
          </cell>
          <cell r="KA247" t="e">
            <v>#N/A</v>
          </cell>
          <cell r="KB247" t="e">
            <v>#N/A</v>
          </cell>
          <cell r="KC247" t="e">
            <v>#N/A</v>
          </cell>
          <cell r="KD247" t="e">
            <v>#N/A</v>
          </cell>
          <cell r="KE247" t="e">
            <v>#N/A</v>
          </cell>
          <cell r="KF247" t="e">
            <v>#N/A</v>
          </cell>
          <cell r="KG247" t="e">
            <v>#N/A</v>
          </cell>
          <cell r="KH247" t="e">
            <v>#N/A</v>
          </cell>
          <cell r="KI247" t="e">
            <v>#N/A</v>
          </cell>
          <cell r="KJ247" t="e">
            <v>#N/A</v>
          </cell>
          <cell r="KK247" t="e">
            <v>#N/A</v>
          </cell>
          <cell r="KL247" t="e">
            <v>#N/A</v>
          </cell>
          <cell r="KM247" t="e">
            <v>#N/A</v>
          </cell>
          <cell r="KN247" t="e">
            <v>#N/A</v>
          </cell>
          <cell r="KO247" t="e">
            <v>#N/A</v>
          </cell>
          <cell r="KP247" t="e">
            <v>#N/A</v>
          </cell>
          <cell r="KQ247" t="e">
            <v>#N/A</v>
          </cell>
          <cell r="KR247" t="e">
            <v>#N/A</v>
          </cell>
          <cell r="KS247" t="e">
            <v>#N/A</v>
          </cell>
          <cell r="KT247" t="e">
            <v>#N/A</v>
          </cell>
          <cell r="KU247" t="e">
            <v>#N/A</v>
          </cell>
          <cell r="KV247" t="e">
            <v>#N/A</v>
          </cell>
          <cell r="KW247" t="e">
            <v>#N/A</v>
          </cell>
          <cell r="KX247" t="e">
            <v>#N/A</v>
          </cell>
          <cell r="KY247" t="e">
            <v>#N/A</v>
          </cell>
          <cell r="KZ247" t="e">
            <v>#N/A</v>
          </cell>
          <cell r="LA247" t="e">
            <v>#N/A</v>
          </cell>
          <cell r="LB247" t="e">
            <v>#N/A</v>
          </cell>
          <cell r="LC247" t="e">
            <v>#N/A</v>
          </cell>
          <cell r="LD247" t="e">
            <v>#N/A</v>
          </cell>
          <cell r="LE247" t="e">
            <v>#N/A</v>
          </cell>
          <cell r="LF247" t="e">
            <v>#N/A</v>
          </cell>
          <cell r="LG247" t="e">
            <v>#N/A</v>
          </cell>
          <cell r="LH247" t="e">
            <v>#N/A</v>
          </cell>
          <cell r="LI247" t="e">
            <v>#N/A</v>
          </cell>
          <cell r="LJ247" t="e">
            <v>#N/A</v>
          </cell>
          <cell r="LK247" t="e">
            <v>#N/A</v>
          </cell>
          <cell r="LL247" t="e">
            <v>#N/A</v>
          </cell>
          <cell r="LM247" t="e">
            <v>#N/A</v>
          </cell>
          <cell r="LN247" t="e">
            <v>#N/A</v>
          </cell>
          <cell r="LO247" t="e">
            <v>#N/A</v>
          </cell>
          <cell r="LP247" t="e">
            <v>#N/A</v>
          </cell>
          <cell r="LQ247" t="e">
            <v>#N/A</v>
          </cell>
          <cell r="LR247" t="e">
            <v>#N/A</v>
          </cell>
          <cell r="LS247" t="e">
            <v>#N/A</v>
          </cell>
          <cell r="LT247" t="e">
            <v>#N/A</v>
          </cell>
          <cell r="LU247" t="e">
            <v>#N/A</v>
          </cell>
          <cell r="LV247" t="e">
            <v>#N/A</v>
          </cell>
          <cell r="LW247" t="e">
            <v>#N/A</v>
          </cell>
          <cell r="LX247" t="e">
            <v>#N/A</v>
          </cell>
          <cell r="LY247" t="e">
            <v>#N/A</v>
          </cell>
          <cell r="LZ247" t="e">
            <v>#N/A</v>
          </cell>
          <cell r="MA247" t="e">
            <v>#N/A</v>
          </cell>
          <cell r="MB247" t="e">
            <v>#N/A</v>
          </cell>
          <cell r="MC247" t="e">
            <v>#N/A</v>
          </cell>
          <cell r="MD247" t="e">
            <v>#N/A</v>
          </cell>
          <cell r="ME247" t="e">
            <v>#N/A</v>
          </cell>
          <cell r="MF247" t="e">
            <v>#N/A</v>
          </cell>
          <cell r="MG247" t="e">
            <v>#N/A</v>
          </cell>
          <cell r="MH247" t="e">
            <v>#N/A</v>
          </cell>
          <cell r="MI247" t="e">
            <v>#N/A</v>
          </cell>
          <cell r="MJ247" t="e">
            <v>#N/A</v>
          </cell>
          <cell r="MK247" t="e">
            <v>#N/A</v>
          </cell>
          <cell r="ML247" t="e">
            <v>#N/A</v>
          </cell>
          <cell r="MM247" t="e">
            <v>#N/A</v>
          </cell>
          <cell r="MN247" t="e">
            <v>#N/A</v>
          </cell>
          <cell r="MO247" t="e">
            <v>#N/A</v>
          </cell>
          <cell r="MP247" t="e">
            <v>#N/A</v>
          </cell>
          <cell r="MQ247" t="e">
            <v>#N/A</v>
          </cell>
          <cell r="MR247" t="e">
            <v>#N/A</v>
          </cell>
          <cell r="MS247" t="e">
            <v>#N/A</v>
          </cell>
          <cell r="MT247" t="e">
            <v>#N/A</v>
          </cell>
          <cell r="MU247" t="e">
            <v>#N/A</v>
          </cell>
          <cell r="MV247" t="e">
            <v>#N/A</v>
          </cell>
          <cell r="MW247" t="e">
            <v>#N/A</v>
          </cell>
          <cell r="MX247" t="e">
            <v>#N/A</v>
          </cell>
          <cell r="MY247" t="e">
            <v>#N/A</v>
          </cell>
          <cell r="MZ247" t="e">
            <v>#N/A</v>
          </cell>
          <cell r="NA247" t="e">
            <v>#N/A</v>
          </cell>
          <cell r="NB247" t="e">
            <v>#N/A</v>
          </cell>
          <cell r="NC247" t="e">
            <v>#N/A</v>
          </cell>
          <cell r="ND247" t="e">
            <v>#N/A</v>
          </cell>
          <cell r="NE247" t="e">
            <v>#N/A</v>
          </cell>
          <cell r="NF247" t="e">
            <v>#N/A</v>
          </cell>
          <cell r="NG247" t="e">
            <v>#N/A</v>
          </cell>
          <cell r="NH247" t="e">
            <v>#N/A</v>
          </cell>
          <cell r="NI247" t="e">
            <v>#N/A</v>
          </cell>
          <cell r="NJ247" t="e">
            <v>#N/A</v>
          </cell>
          <cell r="NK247" t="e">
            <v>#N/A</v>
          </cell>
          <cell r="NL247" t="e">
            <v>#N/A</v>
          </cell>
          <cell r="NM247" t="e">
            <v>#N/A</v>
          </cell>
          <cell r="NN247" t="e">
            <v>#N/A</v>
          </cell>
          <cell r="NO247" t="e">
            <v>#N/A</v>
          </cell>
          <cell r="NP247" t="e">
            <v>#N/A</v>
          </cell>
          <cell r="NQ247" t="e">
            <v>#N/A</v>
          </cell>
          <cell r="NR247" t="e">
            <v>#N/A</v>
          </cell>
          <cell r="NS247" t="e">
            <v>#N/A</v>
          </cell>
          <cell r="NT247" t="e">
            <v>#N/A</v>
          </cell>
          <cell r="NU247" t="e">
            <v>#N/A</v>
          </cell>
          <cell r="NV247" t="e">
            <v>#N/A</v>
          </cell>
          <cell r="NW247" t="e">
            <v>#N/A</v>
          </cell>
          <cell r="NX247" t="e">
            <v>#N/A</v>
          </cell>
          <cell r="NY247" t="e">
            <v>#N/A</v>
          </cell>
          <cell r="NZ247" t="e">
            <v>#N/A</v>
          </cell>
          <cell r="OA247" t="e">
            <v>#N/A</v>
          </cell>
          <cell r="OB247" t="e">
            <v>#N/A</v>
          </cell>
          <cell r="OC247" t="e">
            <v>#N/A</v>
          </cell>
          <cell r="OD247" t="e">
            <v>#N/A</v>
          </cell>
          <cell r="OE247" t="e">
            <v>#N/A</v>
          </cell>
          <cell r="OF247" t="e">
            <v>#N/A</v>
          </cell>
          <cell r="OG247" t="e">
            <v>#N/A</v>
          </cell>
          <cell r="OH247" t="e">
            <v>#N/A</v>
          </cell>
          <cell r="OI247" t="e">
            <v>#N/A</v>
          </cell>
          <cell r="OJ247" t="e">
            <v>#N/A</v>
          </cell>
          <cell r="OK247" t="e">
            <v>#N/A</v>
          </cell>
          <cell r="OL247" t="e">
            <v>#N/A</v>
          </cell>
          <cell r="OM247" t="e">
            <v>#N/A</v>
          </cell>
          <cell r="ON247" t="e">
            <v>#N/A</v>
          </cell>
          <cell r="OO247" t="e">
            <v>#N/A</v>
          </cell>
          <cell r="OP247" t="e">
            <v>#N/A</v>
          </cell>
          <cell r="OQ247" t="e">
            <v>#N/A</v>
          </cell>
          <cell r="OR247" t="e">
            <v>#N/A</v>
          </cell>
          <cell r="OS247" t="e">
            <v>#N/A</v>
          </cell>
          <cell r="OT247" t="e">
            <v>#N/A</v>
          </cell>
          <cell r="OU247" t="e">
            <v>#N/A</v>
          </cell>
          <cell r="OV247" t="e">
            <v>#N/A</v>
          </cell>
          <cell r="OW247" t="e">
            <v>#N/A</v>
          </cell>
          <cell r="OX247" t="e">
            <v>#N/A</v>
          </cell>
          <cell r="OY247" t="e">
            <v>#N/A</v>
          </cell>
          <cell r="OZ247" t="e">
            <v>#N/A</v>
          </cell>
          <cell r="PA247" t="e">
            <v>#N/A</v>
          </cell>
          <cell r="PB247" t="e">
            <v>#N/A</v>
          </cell>
          <cell r="PC247" t="e">
            <v>#N/A</v>
          </cell>
          <cell r="PD247" t="e">
            <v>#N/A</v>
          </cell>
          <cell r="PE247" t="e">
            <v>#N/A</v>
          </cell>
          <cell r="PF247" t="e">
            <v>#N/A</v>
          </cell>
          <cell r="PG247" t="e">
            <v>#N/A</v>
          </cell>
          <cell r="PH247" t="e">
            <v>#N/A</v>
          </cell>
          <cell r="PI247" t="e">
            <v>#N/A</v>
          </cell>
          <cell r="PJ247" t="e">
            <v>#N/A</v>
          </cell>
          <cell r="PK247" t="e">
            <v>#N/A</v>
          </cell>
          <cell r="PL247" t="e">
            <v>#N/A</v>
          </cell>
          <cell r="PM247" t="e">
            <v>#N/A</v>
          </cell>
          <cell r="PN247" t="e">
            <v>#N/A</v>
          </cell>
          <cell r="PO247" t="e">
            <v>#N/A</v>
          </cell>
          <cell r="PP247" t="e">
            <v>#N/A</v>
          </cell>
          <cell r="PQ247" t="e">
            <v>#N/A</v>
          </cell>
          <cell r="PR247" t="e">
            <v>#N/A</v>
          </cell>
          <cell r="PS247" t="e">
            <v>#N/A</v>
          </cell>
          <cell r="PT247" t="e">
            <v>#N/A</v>
          </cell>
          <cell r="PU247" t="e">
            <v>#N/A</v>
          </cell>
          <cell r="PV247" t="e">
            <v>#N/A</v>
          </cell>
          <cell r="PW247" t="e">
            <v>#N/A</v>
          </cell>
          <cell r="PX247" t="e">
            <v>#N/A</v>
          </cell>
          <cell r="PY247" t="e">
            <v>#N/A</v>
          </cell>
          <cell r="PZ247" t="e">
            <v>#N/A</v>
          </cell>
          <cell r="QA247" t="e">
            <v>#N/A</v>
          </cell>
          <cell r="QB247" t="e">
            <v>#N/A</v>
          </cell>
          <cell r="QC247" t="e">
            <v>#N/A</v>
          </cell>
          <cell r="QD247" t="e">
            <v>#N/A</v>
          </cell>
          <cell r="QE247" t="e">
            <v>#N/A</v>
          </cell>
          <cell r="QF247" t="e">
            <v>#N/A</v>
          </cell>
          <cell r="QG247" t="e">
            <v>#N/A</v>
          </cell>
          <cell r="QH247" t="e">
            <v>#N/A</v>
          </cell>
          <cell r="QI247" t="e">
            <v>#N/A</v>
          </cell>
          <cell r="QJ247" t="e">
            <v>#N/A</v>
          </cell>
          <cell r="QK247" t="e">
            <v>#N/A</v>
          </cell>
          <cell r="QL247" t="e">
            <v>#N/A</v>
          </cell>
          <cell r="QM247" t="e">
            <v>#N/A</v>
          </cell>
          <cell r="QN247" t="e">
            <v>#N/A</v>
          </cell>
          <cell r="QO247" t="e">
            <v>#N/A</v>
          </cell>
          <cell r="QP247" t="e">
            <v>#N/A</v>
          </cell>
          <cell r="QQ247" t="e">
            <v>#N/A</v>
          </cell>
          <cell r="QR247" t="e">
            <v>#N/A</v>
          </cell>
          <cell r="QS247" t="e">
            <v>#N/A</v>
          </cell>
          <cell r="QT247" t="e">
            <v>#N/A</v>
          </cell>
          <cell r="QU247" t="e">
            <v>#N/A</v>
          </cell>
          <cell r="QV247" t="e">
            <v>#N/A</v>
          </cell>
          <cell r="QW247" t="e">
            <v>#N/A</v>
          </cell>
          <cell r="QX247" t="e">
            <v>#N/A</v>
          </cell>
          <cell r="QY247" t="e">
            <v>#N/A</v>
          </cell>
          <cell r="QZ247" t="e">
            <v>#N/A</v>
          </cell>
          <cell r="RA247" t="e">
            <v>#N/A</v>
          </cell>
          <cell r="RB247" t="e">
            <v>#N/A</v>
          </cell>
          <cell r="RC247" t="e">
            <v>#N/A</v>
          </cell>
          <cell r="RD247" t="e">
            <v>#N/A</v>
          </cell>
          <cell r="RE247" t="e">
            <v>#N/A</v>
          </cell>
          <cell r="RF247" t="e">
            <v>#N/A</v>
          </cell>
          <cell r="RG247" t="e">
            <v>#N/A</v>
          </cell>
          <cell r="RH247" t="e">
            <v>#N/A</v>
          </cell>
          <cell r="RI247" t="e">
            <v>#N/A</v>
          </cell>
          <cell r="RJ247" t="e">
            <v>#N/A</v>
          </cell>
          <cell r="RK247" t="e">
            <v>#N/A</v>
          </cell>
          <cell r="RL247" t="e">
            <v>#N/A</v>
          </cell>
          <cell r="RM247" t="e">
            <v>#N/A</v>
          </cell>
          <cell r="RN247" t="e">
            <v>#N/A</v>
          </cell>
          <cell r="RO247" t="e">
            <v>#N/A</v>
          </cell>
          <cell r="RP247" t="e">
            <v>#N/A</v>
          </cell>
          <cell r="RQ247" t="e">
            <v>#N/A</v>
          </cell>
          <cell r="RR247" t="e">
            <v>#N/A</v>
          </cell>
          <cell r="RS247" t="e">
            <v>#N/A</v>
          </cell>
          <cell r="RT247" t="e">
            <v>#N/A</v>
          </cell>
          <cell r="RU247" t="e">
            <v>#N/A</v>
          </cell>
          <cell r="RV247" t="e">
            <v>#N/A</v>
          </cell>
          <cell r="RW247" t="e">
            <v>#N/A</v>
          </cell>
          <cell r="RX247" t="e">
            <v>#N/A</v>
          </cell>
          <cell r="RY247" t="e">
            <v>#N/A</v>
          </cell>
          <cell r="RZ247" t="e">
            <v>#N/A</v>
          </cell>
          <cell r="SA247" t="e">
            <v>#N/A</v>
          </cell>
          <cell r="SB247" t="e">
            <v>#N/A</v>
          </cell>
          <cell r="SC247">
            <v>4.42</v>
          </cell>
          <cell r="SD247">
            <v>3.91</v>
          </cell>
          <cell r="SE247" t="e">
            <v>#N/A</v>
          </cell>
          <cell r="SF247" t="e">
            <v>#N/A</v>
          </cell>
          <cell r="SG247" t="e">
            <v>#N/A</v>
          </cell>
          <cell r="SH247" t="e">
            <v>#N/A</v>
          </cell>
          <cell r="SI247" t="e">
            <v>#N/A</v>
          </cell>
          <cell r="SJ247" t="e">
            <v>#N/A</v>
          </cell>
          <cell r="SK247" t="e">
            <v>#N/A</v>
          </cell>
          <cell r="SL247" t="e">
            <v>#N/A</v>
          </cell>
          <cell r="SM247" t="e">
            <v>#N/A</v>
          </cell>
          <cell r="SN247" t="e">
            <v>#N/A</v>
          </cell>
          <cell r="SO247" t="e">
            <v>#N/A</v>
          </cell>
          <cell r="SP247" t="e">
            <v>#N/A</v>
          </cell>
          <cell r="SQ247" t="e">
            <v>#N/A</v>
          </cell>
          <cell r="SR247" t="e">
            <v>#N/A</v>
          </cell>
          <cell r="SS247" t="e">
            <v>#N/A</v>
          </cell>
          <cell r="ST247" t="e">
            <v>#N/A</v>
          </cell>
          <cell r="SU247" t="e">
            <v>#N/A</v>
          </cell>
          <cell r="SV247" t="e">
            <v>#N/A</v>
          </cell>
          <cell r="SW247" t="e">
            <v>#N/A</v>
          </cell>
          <cell r="SX247" t="e">
            <v>#N/A</v>
          </cell>
          <cell r="SY247" t="e">
            <v>#N/A</v>
          </cell>
          <cell r="SZ247" t="e">
            <v>#N/A</v>
          </cell>
          <cell r="TA247" t="e">
            <v>#N/A</v>
          </cell>
          <cell r="TB247" t="e">
            <v>#N/A</v>
          </cell>
          <cell r="TC247" t="e">
            <v>#N/A</v>
          </cell>
          <cell r="TD247" t="e">
            <v>#N/A</v>
          </cell>
          <cell r="TE247" t="e">
            <v>#N/A</v>
          </cell>
          <cell r="TF247" t="e">
            <v>#N/A</v>
          </cell>
          <cell r="TG247" t="e">
            <v>#N/A</v>
          </cell>
          <cell r="TH247" t="e">
            <v>#N/A</v>
          </cell>
          <cell r="TI247" t="e">
            <v>#N/A</v>
          </cell>
          <cell r="TJ247" t="e">
            <v>#N/A</v>
          </cell>
          <cell r="TK247" t="e">
            <v>#N/A</v>
          </cell>
          <cell r="TL247" t="e">
            <v>#N/A</v>
          </cell>
          <cell r="TM247" t="e">
            <v>#N/A</v>
          </cell>
          <cell r="TN247" t="e">
            <v>#N/A</v>
          </cell>
          <cell r="TO247" t="e">
            <v>#N/A</v>
          </cell>
          <cell r="TP247" t="e">
            <v>#N/A</v>
          </cell>
          <cell r="TQ247" t="e">
            <v>#N/A</v>
          </cell>
          <cell r="TR247" t="e">
            <v>#N/A</v>
          </cell>
          <cell r="TS247" t="e">
            <v>#N/A</v>
          </cell>
          <cell r="TT247" t="e">
            <v>#N/A</v>
          </cell>
          <cell r="TU247" t="e">
            <v>#N/A</v>
          </cell>
          <cell r="TV247" t="e">
            <v>#N/A</v>
          </cell>
          <cell r="TW247" t="e">
            <v>#N/A</v>
          </cell>
          <cell r="TX247" t="e">
            <v>#N/A</v>
          </cell>
          <cell r="TY247" t="e">
            <v>#N/A</v>
          </cell>
          <cell r="TZ247" t="e">
            <v>#N/A</v>
          </cell>
          <cell r="UA247" t="e">
            <v>#N/A</v>
          </cell>
          <cell r="UB247" t="e">
            <v>#N/A</v>
          </cell>
          <cell r="UC247" t="e">
            <v>#N/A</v>
          </cell>
          <cell r="UD247" t="e">
            <v>#N/A</v>
          </cell>
          <cell r="UE247" t="e">
            <v>#N/A</v>
          </cell>
          <cell r="UF247" t="e">
            <v>#N/A</v>
          </cell>
          <cell r="UG247" t="e">
            <v>#N/A</v>
          </cell>
          <cell r="UH247" t="e">
            <v>#N/A</v>
          </cell>
          <cell r="UI247" t="e">
            <v>#N/A</v>
          </cell>
          <cell r="UJ247" t="e">
            <v>#N/A</v>
          </cell>
          <cell r="UK247" t="e">
            <v>#N/A</v>
          </cell>
          <cell r="UL247" t="e">
            <v>#N/A</v>
          </cell>
          <cell r="UM247" t="e">
            <v>#N/A</v>
          </cell>
          <cell r="UN247" t="e">
            <v>#N/A</v>
          </cell>
          <cell r="UO247" t="e">
            <v>#N/A</v>
          </cell>
          <cell r="UP247" t="e">
            <v>#N/A</v>
          </cell>
          <cell r="UQ247" t="e">
            <v>#N/A</v>
          </cell>
          <cell r="UR247" t="e">
            <v>#N/A</v>
          </cell>
          <cell r="US247" t="e">
            <v>#N/A</v>
          </cell>
          <cell r="UT247" t="e">
            <v>#N/A</v>
          </cell>
          <cell r="UU247" t="e">
            <v>#N/A</v>
          </cell>
          <cell r="UV247" t="e">
            <v>#N/A</v>
          </cell>
          <cell r="UW247" t="e">
            <v>#N/A</v>
          </cell>
          <cell r="UX247" t="e">
            <v>#N/A</v>
          </cell>
          <cell r="UY247" t="e">
            <v>#N/A</v>
          </cell>
          <cell r="UZ247" t="e">
            <v>#N/A</v>
          </cell>
          <cell r="VA247" t="e">
            <v>#N/A</v>
          </cell>
          <cell r="VB247" t="e">
            <v>#N/A</v>
          </cell>
          <cell r="VC247" t="e">
            <v>#N/A</v>
          </cell>
          <cell r="VD247" t="e">
            <v>#N/A</v>
          </cell>
          <cell r="VE247" t="e">
            <v>#N/A</v>
          </cell>
          <cell r="VF247" t="e">
            <v>#N/A</v>
          </cell>
          <cell r="VG247" t="e">
            <v>#N/A</v>
          </cell>
          <cell r="VH247" t="e">
            <v>#N/A</v>
          </cell>
          <cell r="VI247" t="e">
            <v>#N/A</v>
          </cell>
          <cell r="VJ247" t="e">
            <v>#N/A</v>
          </cell>
          <cell r="VK247" t="e">
            <v>#N/A</v>
          </cell>
          <cell r="VL247" t="e">
            <v>#N/A</v>
          </cell>
          <cell r="VM247" t="e">
            <v>#N/A</v>
          </cell>
          <cell r="VN247" t="e">
            <v>#N/A</v>
          </cell>
          <cell r="VO247" t="e">
            <v>#N/A</v>
          </cell>
          <cell r="VP247" t="e">
            <v>#N/A</v>
          </cell>
          <cell r="VQ247" t="e">
            <v>#N/A</v>
          </cell>
          <cell r="VR247" t="e">
            <v>#N/A</v>
          </cell>
          <cell r="VS247" t="e">
            <v>#N/A</v>
          </cell>
          <cell r="VT247" t="e">
            <v>#N/A</v>
          </cell>
          <cell r="VU247" t="e">
            <v>#N/A</v>
          </cell>
          <cell r="VV247" t="e">
            <v>#N/A</v>
          </cell>
          <cell r="VW247" t="e">
            <v>#N/A</v>
          </cell>
          <cell r="VX247" t="e">
            <v>#N/A</v>
          </cell>
          <cell r="VY247" t="e">
            <v>#N/A</v>
          </cell>
          <cell r="VZ247" t="e">
            <v>#N/A</v>
          </cell>
          <cell r="WA247" t="e">
            <v>#N/A</v>
          </cell>
          <cell r="WB247" t="e">
            <v>#N/A</v>
          </cell>
          <cell r="WC247" t="e">
            <v>#N/A</v>
          </cell>
          <cell r="WD247" t="e">
            <v>#N/A</v>
          </cell>
          <cell r="WE247" t="e">
            <v>#N/A</v>
          </cell>
          <cell r="WF247" t="e">
            <v>#N/A</v>
          </cell>
          <cell r="WG247" t="e">
            <v>#N/A</v>
          </cell>
          <cell r="WH247" t="e">
            <v>#N/A</v>
          </cell>
          <cell r="WI247" t="e">
            <v>#N/A</v>
          </cell>
          <cell r="WJ247" t="e">
            <v>#N/A</v>
          </cell>
          <cell r="WK247" t="e">
            <v>#N/A</v>
          </cell>
          <cell r="WL247" t="e">
            <v>#N/A</v>
          </cell>
          <cell r="WM247" t="e">
            <v>#N/A</v>
          </cell>
          <cell r="WN247" t="e">
            <v>#N/A</v>
          </cell>
          <cell r="WO247" t="e">
            <v>#N/A</v>
          </cell>
          <cell r="WP247" t="e">
            <v>#N/A</v>
          </cell>
          <cell r="WQ247" t="e">
            <v>#N/A</v>
          </cell>
          <cell r="WR247" t="e">
            <v>#N/A</v>
          </cell>
          <cell r="WS247" t="e">
            <v>#N/A</v>
          </cell>
          <cell r="WT247" t="e">
            <v>#N/A</v>
          </cell>
          <cell r="WU247" t="e">
            <v>#N/A</v>
          </cell>
          <cell r="WV247" t="e">
            <v>#N/A</v>
          </cell>
          <cell r="WW247" t="e">
            <v>#N/A</v>
          </cell>
          <cell r="WX247" t="e">
            <v>#N/A</v>
          </cell>
          <cell r="WY247" t="e">
            <v>#N/A</v>
          </cell>
          <cell r="WZ247" t="e">
            <v>#N/A</v>
          </cell>
          <cell r="XA247" t="e">
            <v>#N/A</v>
          </cell>
          <cell r="XB247" t="e">
            <v>#N/A</v>
          </cell>
          <cell r="XC247" t="e">
            <v>#N/A</v>
          </cell>
          <cell r="XD247" t="e">
            <v>#N/A</v>
          </cell>
          <cell r="XE247" t="e">
            <v>#N/A</v>
          </cell>
          <cell r="XF247" t="e">
            <v>#N/A</v>
          </cell>
          <cell r="XG247" t="e">
            <v>#N/A</v>
          </cell>
          <cell r="XH247" t="e">
            <v>#N/A</v>
          </cell>
          <cell r="XI247" t="e">
            <v>#N/A</v>
          </cell>
          <cell r="XJ247" t="e">
            <v>#N/A</v>
          </cell>
          <cell r="XK247" t="e">
            <v>#N/A</v>
          </cell>
          <cell r="XL247" t="e">
            <v>#N/A</v>
          </cell>
          <cell r="XM247" t="e">
            <v>#N/A</v>
          </cell>
          <cell r="XN247" t="e">
            <v>#N/A</v>
          </cell>
          <cell r="XO247" t="e">
            <v>#N/A</v>
          </cell>
          <cell r="XP247" t="e">
            <v>#N/A</v>
          </cell>
          <cell r="XQ247" t="e">
            <v>#N/A</v>
          </cell>
          <cell r="XR247" t="e">
            <v>#N/A</v>
          </cell>
          <cell r="XS247" t="e">
            <v>#N/A</v>
          </cell>
          <cell r="XT247" t="e">
            <v>#N/A</v>
          </cell>
          <cell r="XU247" t="e">
            <v>#N/A</v>
          </cell>
          <cell r="XV247" t="e">
            <v>#N/A</v>
          </cell>
          <cell r="XW247" t="e">
            <v>#N/A</v>
          </cell>
          <cell r="XX247" t="e">
            <v>#N/A</v>
          </cell>
          <cell r="XY247" t="e">
            <v>#N/A</v>
          </cell>
          <cell r="XZ247" t="e">
            <v>#N/A</v>
          </cell>
          <cell r="YA247" t="e">
            <v>#N/A</v>
          </cell>
          <cell r="YB247" t="e">
            <v>#N/A</v>
          </cell>
          <cell r="YC247" t="e">
            <v>#N/A</v>
          </cell>
          <cell r="YD247" t="e">
            <v>#N/A</v>
          </cell>
          <cell r="YE247" t="e">
            <v>#N/A</v>
          </cell>
          <cell r="YF247" t="e">
            <v>#N/A</v>
          </cell>
          <cell r="YG247" t="e">
            <v>#N/A</v>
          </cell>
          <cell r="YH247" t="e">
            <v>#N/A</v>
          </cell>
          <cell r="YI247" t="e">
            <v>#N/A</v>
          </cell>
          <cell r="YJ247" t="e">
            <v>#N/A</v>
          </cell>
          <cell r="YK247" t="e">
            <v>#N/A</v>
          </cell>
          <cell r="YL247" t="e">
            <v>#N/A</v>
          </cell>
          <cell r="YM247" t="e">
            <v>#N/A</v>
          </cell>
          <cell r="YN247" t="e">
            <v>#N/A</v>
          </cell>
          <cell r="YO247" t="e">
            <v>#N/A</v>
          </cell>
          <cell r="YP247" t="e">
            <v>#N/A</v>
          </cell>
          <cell r="YQ247" t="e">
            <v>#N/A</v>
          </cell>
          <cell r="YR247" t="e">
            <v>#N/A</v>
          </cell>
          <cell r="YS247" t="e">
            <v>#N/A</v>
          </cell>
          <cell r="YT247" t="e">
            <v>#N/A</v>
          </cell>
          <cell r="YU247" t="e">
            <v>#N/A</v>
          </cell>
          <cell r="YV247" t="e">
            <v>#N/A</v>
          </cell>
          <cell r="YW247" t="e">
            <v>#N/A</v>
          </cell>
          <cell r="YX247" t="e">
            <v>#N/A</v>
          </cell>
          <cell r="YY247" t="e">
            <v>#N/A</v>
          </cell>
          <cell r="YZ247" t="e">
            <v>#N/A</v>
          </cell>
          <cell r="ZA247" t="e">
            <v>#N/A</v>
          </cell>
          <cell r="ZB247" t="e">
            <v>#N/A</v>
          </cell>
          <cell r="ZC247" t="e">
            <v>#N/A</v>
          </cell>
          <cell r="ZD247" t="e">
            <v>#N/A</v>
          </cell>
          <cell r="ZE247" t="e">
            <v>#N/A</v>
          </cell>
          <cell r="ZF247" t="e">
            <v>#N/A</v>
          </cell>
          <cell r="ZG247" t="e">
            <v>#N/A</v>
          </cell>
          <cell r="ZH247" t="e">
            <v>#N/A</v>
          </cell>
          <cell r="ZI247" t="e">
            <v>#N/A</v>
          </cell>
          <cell r="ZJ247" t="e">
            <v>#N/A</v>
          </cell>
          <cell r="ZK247" t="e">
            <v>#N/A</v>
          </cell>
          <cell r="ZL247" t="e">
            <v>#N/A</v>
          </cell>
          <cell r="ZM247" t="e">
            <v>#N/A</v>
          </cell>
          <cell r="ZN247" t="e">
            <v>#N/A</v>
          </cell>
          <cell r="ZO247" t="e">
            <v>#N/A</v>
          </cell>
          <cell r="ZP247" t="e">
            <v>#N/A</v>
          </cell>
          <cell r="ZQ247" t="e">
            <v>#N/A</v>
          </cell>
          <cell r="ZR247" t="e">
            <v>#N/A</v>
          </cell>
          <cell r="ZS247" t="e">
            <v>#N/A</v>
          </cell>
          <cell r="ZT247" t="e">
            <v>#N/A</v>
          </cell>
          <cell r="ZU247" t="e">
            <v>#N/A</v>
          </cell>
          <cell r="ZV247" t="e">
            <v>#N/A</v>
          </cell>
          <cell r="ZW247" t="e">
            <v>#N/A</v>
          </cell>
          <cell r="ZX247" t="e">
            <v>#N/A</v>
          </cell>
          <cell r="ZY247" t="e">
            <v>#N/A</v>
          </cell>
          <cell r="ZZ247" t="e">
            <v>#N/A</v>
          </cell>
          <cell r="AAA247" t="e">
            <v>#N/A</v>
          </cell>
          <cell r="AAB247" t="e">
            <v>#N/A</v>
          </cell>
          <cell r="AAC247" t="e">
            <v>#N/A</v>
          </cell>
          <cell r="AAD247" t="e">
            <v>#N/A</v>
          </cell>
          <cell r="AAE247" t="e">
            <v>#N/A</v>
          </cell>
          <cell r="AAF247" t="e">
            <v>#N/A</v>
          </cell>
          <cell r="AAG247" t="e">
            <v>#N/A</v>
          </cell>
          <cell r="AAH247" t="e">
            <v>#N/A</v>
          </cell>
          <cell r="AAI247" t="e">
            <v>#N/A</v>
          </cell>
          <cell r="AAJ247" t="e">
            <v>#N/A</v>
          </cell>
          <cell r="AAK247" t="e">
            <v>#N/A</v>
          </cell>
          <cell r="AAL247" t="e">
            <v>#N/A</v>
          </cell>
          <cell r="AAM247" t="e">
            <v>#N/A</v>
          </cell>
          <cell r="AAN247" t="e">
            <v>#N/A</v>
          </cell>
          <cell r="AAO247" t="e">
            <v>#N/A</v>
          </cell>
          <cell r="AAP247" t="e">
            <v>#N/A</v>
          </cell>
          <cell r="AAQ247" t="e">
            <v>#N/A</v>
          </cell>
          <cell r="AAR247" t="e">
            <v>#N/A</v>
          </cell>
          <cell r="AAS247" t="e">
            <v>#N/A</v>
          </cell>
          <cell r="AAT247" t="e">
            <v>#N/A</v>
          </cell>
          <cell r="AAU247" t="e">
            <v>#N/A</v>
          </cell>
          <cell r="AAV247" t="e">
            <v>#N/A</v>
          </cell>
          <cell r="AAW247" t="e">
            <v>#N/A</v>
          </cell>
          <cell r="AAX247" t="e">
            <v>#N/A</v>
          </cell>
          <cell r="AAY247" t="e">
            <v>#N/A</v>
          </cell>
          <cell r="AAZ247" t="e">
            <v>#N/A</v>
          </cell>
          <cell r="ABA247" t="e">
            <v>#N/A</v>
          </cell>
          <cell r="ABB247" t="e">
            <v>#N/A</v>
          </cell>
          <cell r="ABC247" t="e">
            <v>#N/A</v>
          </cell>
          <cell r="ABD247" t="e">
            <v>#N/A</v>
          </cell>
          <cell r="ABE247" t="e">
            <v>#N/A</v>
          </cell>
          <cell r="ABF247" t="e">
            <v>#N/A</v>
          </cell>
          <cell r="ABG247" t="e">
            <v>#N/A</v>
          </cell>
          <cell r="ABH247" t="e">
            <v>#N/A</v>
          </cell>
          <cell r="ABI247" t="e">
            <v>#N/A</v>
          </cell>
          <cell r="ABJ247" t="e">
            <v>#N/A</v>
          </cell>
          <cell r="ABK247" t="e">
            <v>#N/A</v>
          </cell>
          <cell r="ABL247" t="e">
            <v>#N/A</v>
          </cell>
          <cell r="ABM247" t="e">
            <v>#N/A</v>
          </cell>
          <cell r="ABN247" t="e">
            <v>#N/A</v>
          </cell>
          <cell r="ABO247" t="e">
            <v>#N/A</v>
          </cell>
          <cell r="ABP247" t="e">
            <v>#N/A</v>
          </cell>
          <cell r="ABQ247" t="e">
            <v>#N/A</v>
          </cell>
          <cell r="ABR247" t="e">
            <v>#N/A</v>
          </cell>
          <cell r="ABS247" t="e">
            <v>#N/A</v>
          </cell>
          <cell r="ABT247" t="e">
            <v>#N/A</v>
          </cell>
          <cell r="ABU247" t="e">
            <v>#N/A</v>
          </cell>
          <cell r="ABV247" t="e">
            <v>#N/A</v>
          </cell>
          <cell r="ABW247" t="e">
            <v>#N/A</v>
          </cell>
          <cell r="ABX247" t="e">
            <v>#N/A</v>
          </cell>
          <cell r="ABY247" t="e">
            <v>#N/A</v>
          </cell>
          <cell r="ABZ247" t="e">
            <v>#N/A</v>
          </cell>
          <cell r="ACA247" t="e">
            <v>#N/A</v>
          </cell>
          <cell r="ACB247" t="e">
            <v>#N/A</v>
          </cell>
          <cell r="ACC247" t="e">
            <v>#N/A</v>
          </cell>
          <cell r="ACD247" t="e">
            <v>#N/A</v>
          </cell>
          <cell r="ACE247" t="e">
            <v>#N/A</v>
          </cell>
          <cell r="ACF247" t="e">
            <v>#N/A</v>
          </cell>
          <cell r="ACG247" t="e">
            <v>#N/A</v>
          </cell>
          <cell r="ACH247" t="e">
            <v>#N/A</v>
          </cell>
          <cell r="ACI247" t="e">
            <v>#N/A</v>
          </cell>
          <cell r="ACJ247" t="e">
            <v>#N/A</v>
          </cell>
          <cell r="ACK247" t="e">
            <v>#N/A</v>
          </cell>
          <cell r="ACL247" t="e">
            <v>#N/A</v>
          </cell>
          <cell r="ACM247" t="e">
            <v>#N/A</v>
          </cell>
          <cell r="ACN247" t="e">
            <v>#N/A</v>
          </cell>
          <cell r="ACO247" t="e">
            <v>#N/A</v>
          </cell>
          <cell r="ACP247" t="e">
            <v>#N/A</v>
          </cell>
          <cell r="ACQ247" t="e">
            <v>#N/A</v>
          </cell>
          <cell r="ACR247" t="e">
            <v>#N/A</v>
          </cell>
          <cell r="ACS247" t="e">
            <v>#N/A</v>
          </cell>
          <cell r="ACT247" t="e">
            <v>#N/A</v>
          </cell>
          <cell r="ACU247" t="e">
            <v>#N/A</v>
          </cell>
          <cell r="ACV247" t="e">
            <v>#N/A</v>
          </cell>
          <cell r="ACW247" t="e">
            <v>#N/A</v>
          </cell>
          <cell r="ACX247" t="e">
            <v>#N/A</v>
          </cell>
          <cell r="ACY247" t="e">
            <v>#N/A</v>
          </cell>
          <cell r="ACZ247" t="e">
            <v>#N/A</v>
          </cell>
          <cell r="ADA247" t="e">
            <v>#N/A</v>
          </cell>
          <cell r="ADB247" t="e">
            <v>#N/A</v>
          </cell>
          <cell r="ADC247" t="e">
            <v>#N/A</v>
          </cell>
          <cell r="ADD247" t="e">
            <v>#N/A</v>
          </cell>
          <cell r="ADE247" t="e">
            <v>#N/A</v>
          </cell>
          <cell r="ADF247" t="e">
            <v>#N/A</v>
          </cell>
          <cell r="ADG247" t="e">
            <v>#N/A</v>
          </cell>
          <cell r="ADH247" t="e">
            <v>#N/A</v>
          </cell>
          <cell r="ADI247" t="e">
            <v>#N/A</v>
          </cell>
          <cell r="ADJ247" t="e">
            <v>#N/A</v>
          </cell>
          <cell r="ADK247" t="e">
            <v>#N/A</v>
          </cell>
          <cell r="ADL247" t="e">
            <v>#N/A</v>
          </cell>
          <cell r="ADM247" t="e">
            <v>#N/A</v>
          </cell>
          <cell r="ADN247" t="e">
            <v>#N/A</v>
          </cell>
          <cell r="ADO247" t="e">
            <v>#N/A</v>
          </cell>
          <cell r="ADP247" t="e">
            <v>#N/A</v>
          </cell>
          <cell r="ADQ247" t="e">
            <v>#N/A</v>
          </cell>
          <cell r="ADR247" t="e">
            <v>#N/A</v>
          </cell>
          <cell r="ADS247" t="e">
            <v>#N/A</v>
          </cell>
          <cell r="ADT247" t="e">
            <v>#N/A</v>
          </cell>
          <cell r="ADU247" t="e">
            <v>#N/A</v>
          </cell>
          <cell r="ADV247" t="e">
            <v>#N/A</v>
          </cell>
          <cell r="ADW247" t="e">
            <v>#N/A</v>
          </cell>
          <cell r="ADX247" t="e">
            <v>#N/A</v>
          </cell>
          <cell r="ADY247" t="e">
            <v>#N/A</v>
          </cell>
          <cell r="ADZ247" t="e">
            <v>#N/A</v>
          </cell>
          <cell r="AEA247" t="e">
            <v>#N/A</v>
          </cell>
          <cell r="AEB247" t="e">
            <v>#N/A</v>
          </cell>
          <cell r="AEC247" t="e">
            <v>#N/A</v>
          </cell>
          <cell r="AED247" t="e">
            <v>#N/A</v>
          </cell>
          <cell r="AEE247" t="e">
            <v>#N/A</v>
          </cell>
          <cell r="AEF247" t="e">
            <v>#N/A</v>
          </cell>
          <cell r="AEG247" t="e">
            <v>#N/A</v>
          </cell>
          <cell r="AEH247" t="e">
            <v>#N/A</v>
          </cell>
          <cell r="AEI247" t="e">
            <v>#N/A</v>
          </cell>
          <cell r="AEJ247" t="e">
            <v>#N/A</v>
          </cell>
          <cell r="AEK247" t="e">
            <v>#N/A</v>
          </cell>
          <cell r="AEL247" t="e">
            <v>#N/A</v>
          </cell>
          <cell r="AEM247" t="e">
            <v>#N/A</v>
          </cell>
          <cell r="AEN247" t="e">
            <v>#N/A</v>
          </cell>
          <cell r="AEO247" t="e">
            <v>#N/A</v>
          </cell>
          <cell r="AEP247" t="e">
            <v>#N/A</v>
          </cell>
          <cell r="AEQ247" t="e">
            <v>#N/A</v>
          </cell>
          <cell r="AER247" t="e">
            <v>#N/A</v>
          </cell>
          <cell r="AES247" t="e">
            <v>#N/A</v>
          </cell>
          <cell r="AET247" t="e">
            <v>#N/A</v>
          </cell>
          <cell r="AEU247" t="e">
            <v>#N/A</v>
          </cell>
          <cell r="AEV247" t="e">
            <v>#N/A</v>
          </cell>
          <cell r="AEW247" t="e">
            <v>#N/A</v>
          </cell>
          <cell r="AEX247" t="e">
            <v>#N/A</v>
          </cell>
          <cell r="AEY247" t="e">
            <v>#N/A</v>
          </cell>
          <cell r="AEZ247" t="e">
            <v>#N/A</v>
          </cell>
          <cell r="AFA247" t="e">
            <v>#N/A</v>
          </cell>
          <cell r="AFB247" t="e">
            <v>#N/A</v>
          </cell>
          <cell r="AFC247" t="e">
            <v>#N/A</v>
          </cell>
          <cell r="AFD247" t="e">
            <v>#N/A</v>
          </cell>
          <cell r="AFE247" t="e">
            <v>#N/A</v>
          </cell>
          <cell r="AFF247" t="e">
            <v>#N/A</v>
          </cell>
          <cell r="AFG247" t="e">
            <v>#N/A</v>
          </cell>
          <cell r="AFH247" t="e">
            <v>#N/A</v>
          </cell>
          <cell r="AFI247" t="e">
            <v>#N/A</v>
          </cell>
          <cell r="AFJ247" t="e">
            <v>#N/A</v>
          </cell>
          <cell r="AFK247" t="e">
            <v>#N/A</v>
          </cell>
          <cell r="AFL247" t="e">
            <v>#N/A</v>
          </cell>
          <cell r="AFM247" t="e">
            <v>#N/A</v>
          </cell>
          <cell r="AFN247" t="e">
            <v>#N/A</v>
          </cell>
          <cell r="AFO247" t="e">
            <v>#N/A</v>
          </cell>
          <cell r="AFP247" t="e">
            <v>#N/A</v>
          </cell>
          <cell r="AFQ247" t="e">
            <v>#N/A</v>
          </cell>
          <cell r="AFR247" t="e">
            <v>#N/A</v>
          </cell>
          <cell r="AFS247" t="e">
            <v>#N/A</v>
          </cell>
          <cell r="AFT247" t="e">
            <v>#N/A</v>
          </cell>
          <cell r="AFU247" t="e">
            <v>#N/A</v>
          </cell>
          <cell r="AFV247" t="e">
            <v>#N/A</v>
          </cell>
          <cell r="AFW247" t="e">
            <v>#N/A</v>
          </cell>
          <cell r="AFX247" t="e">
            <v>#N/A</v>
          </cell>
          <cell r="AFY247" t="e">
            <v>#N/A</v>
          </cell>
          <cell r="AFZ247" t="e">
            <v>#N/A</v>
          </cell>
          <cell r="AGA247" t="e">
            <v>#N/A</v>
          </cell>
          <cell r="AGB247" t="e">
            <v>#N/A</v>
          </cell>
          <cell r="AGC247" t="e">
            <v>#N/A</v>
          </cell>
          <cell r="AGD247" t="e">
            <v>#N/A</v>
          </cell>
          <cell r="AGE247" t="e">
            <v>#N/A</v>
          </cell>
          <cell r="AGF247" t="e">
            <v>#N/A</v>
          </cell>
          <cell r="AGG247" t="e">
            <v>#N/A</v>
          </cell>
          <cell r="AGH247" t="e">
            <v>#N/A</v>
          </cell>
          <cell r="AGI247" t="e">
            <v>#N/A</v>
          </cell>
          <cell r="AGJ247" t="e">
            <v>#N/A</v>
          </cell>
          <cell r="AGK247" t="e">
            <v>#N/A</v>
          </cell>
          <cell r="AGL247" t="e">
            <v>#N/A</v>
          </cell>
          <cell r="AGM247" t="e">
            <v>#N/A</v>
          </cell>
          <cell r="AGN247" t="e">
            <v>#N/A</v>
          </cell>
          <cell r="AGO247" t="e">
            <v>#N/A</v>
          </cell>
          <cell r="AGP247" t="e">
            <v>#N/A</v>
          </cell>
          <cell r="AGQ247" t="e">
            <v>#N/A</v>
          </cell>
          <cell r="AGR247" t="e">
            <v>#N/A</v>
          </cell>
          <cell r="AGS247" t="e">
            <v>#N/A</v>
          </cell>
          <cell r="AGT247" t="e">
            <v>#N/A</v>
          </cell>
          <cell r="AGU247" t="e">
            <v>#N/A</v>
          </cell>
          <cell r="AGV247" t="e">
            <v>#N/A</v>
          </cell>
          <cell r="AGW247" t="e">
            <v>#N/A</v>
          </cell>
          <cell r="AGX247" t="e">
            <v>#N/A</v>
          </cell>
          <cell r="AGY247" t="e">
            <v>#N/A</v>
          </cell>
          <cell r="AGZ247" t="e">
            <v>#N/A</v>
          </cell>
          <cell r="AHA247" t="e">
            <v>#N/A</v>
          </cell>
          <cell r="AHB247" t="e">
            <v>#N/A</v>
          </cell>
          <cell r="AHC247" t="e">
            <v>#N/A</v>
          </cell>
          <cell r="AHD247" t="e">
            <v>#N/A</v>
          </cell>
          <cell r="AHE247" t="e">
            <v>#N/A</v>
          </cell>
          <cell r="AHF247" t="e">
            <v>#N/A</v>
          </cell>
          <cell r="AHG247" t="e">
            <v>#N/A</v>
          </cell>
          <cell r="AHH247" t="e">
            <v>#N/A</v>
          </cell>
          <cell r="AHI247" t="e">
            <v>#N/A</v>
          </cell>
          <cell r="AHJ247" t="e">
            <v>#N/A</v>
          </cell>
          <cell r="AHK247" t="e">
            <v>#N/A</v>
          </cell>
          <cell r="AHL247" t="e">
            <v>#N/A</v>
          </cell>
          <cell r="AHM247" t="e">
            <v>#N/A</v>
          </cell>
          <cell r="AHN247" t="e">
            <v>#N/A</v>
          </cell>
          <cell r="AHO247" t="e">
            <v>#N/A</v>
          </cell>
          <cell r="AHP247" t="e">
            <v>#N/A</v>
          </cell>
          <cell r="AHQ247" t="e">
            <v>#N/A</v>
          </cell>
          <cell r="AHR247" t="e">
            <v>#N/A</v>
          </cell>
          <cell r="AHS247" t="e">
            <v>#N/A</v>
          </cell>
          <cell r="AHT247" t="e">
            <v>#N/A</v>
          </cell>
          <cell r="AHU247" t="e">
            <v>#N/A</v>
          </cell>
          <cell r="AHV247" t="e">
            <v>#N/A</v>
          </cell>
          <cell r="AHW247" t="e">
            <v>#N/A</v>
          </cell>
          <cell r="AHX247" t="e">
            <v>#N/A</v>
          </cell>
          <cell r="AHY247" t="e">
            <v>#N/A</v>
          </cell>
          <cell r="AHZ247" t="e">
            <v>#N/A</v>
          </cell>
          <cell r="AIA247" t="e">
            <v>#N/A</v>
          </cell>
          <cell r="AIB247" t="e">
            <v>#N/A</v>
          </cell>
          <cell r="AIC247" t="e">
            <v>#N/A</v>
          </cell>
          <cell r="AID247" t="e">
            <v>#N/A</v>
          </cell>
          <cell r="AIE247" t="e">
            <v>#N/A</v>
          </cell>
          <cell r="AIF247" t="e">
            <v>#N/A</v>
          </cell>
          <cell r="AIG247" t="e">
            <v>#N/A</v>
          </cell>
          <cell r="AIH247" t="e">
            <v>#N/A</v>
          </cell>
          <cell r="AII247" t="e">
            <v>#N/A</v>
          </cell>
          <cell r="AIJ247" t="e">
            <v>#N/A</v>
          </cell>
          <cell r="AIK247" t="e">
            <v>#N/A</v>
          </cell>
          <cell r="AIL247" t="e">
            <v>#N/A</v>
          </cell>
          <cell r="AIM247" t="e">
            <v>#N/A</v>
          </cell>
          <cell r="AIN247" t="e">
            <v>#N/A</v>
          </cell>
          <cell r="AIO247" t="e">
            <v>#N/A</v>
          </cell>
          <cell r="AIP247" t="e">
            <v>#N/A</v>
          </cell>
          <cell r="AIQ247" t="e">
            <v>#N/A</v>
          </cell>
          <cell r="AIR247" t="e">
            <v>#N/A</v>
          </cell>
          <cell r="AIS247" t="e">
            <v>#N/A</v>
          </cell>
          <cell r="AIT247" t="e">
            <v>#N/A</v>
          </cell>
          <cell r="AIU247" t="e">
            <v>#N/A</v>
          </cell>
          <cell r="AIV247" t="e">
            <v>#N/A</v>
          </cell>
          <cell r="AIW247" t="e">
            <v>#N/A</v>
          </cell>
          <cell r="AIX247" t="e">
            <v>#N/A</v>
          </cell>
          <cell r="AIY247" t="e">
            <v>#N/A</v>
          </cell>
          <cell r="AIZ247" t="e">
            <v>#N/A</v>
          </cell>
          <cell r="AJA247" t="e">
            <v>#N/A</v>
          </cell>
          <cell r="AJB247" t="e">
            <v>#N/A</v>
          </cell>
          <cell r="AJC247" t="e">
            <v>#N/A</v>
          </cell>
          <cell r="AJD247" t="e">
            <v>#N/A</v>
          </cell>
          <cell r="AJE247" t="e">
            <v>#N/A</v>
          </cell>
          <cell r="AJF247" t="e">
            <v>#N/A</v>
          </cell>
          <cell r="AJG247" t="e">
            <v>#N/A</v>
          </cell>
          <cell r="AJH247" t="e">
            <v>#N/A</v>
          </cell>
          <cell r="AJI247" t="e">
            <v>#N/A</v>
          </cell>
          <cell r="AJJ247" t="e">
            <v>#N/A</v>
          </cell>
          <cell r="AJK247" t="e">
            <v>#N/A</v>
          </cell>
          <cell r="AJL247" t="e">
            <v>#N/A</v>
          </cell>
          <cell r="AJM247" t="e">
            <v>#N/A</v>
          </cell>
          <cell r="AJN247" t="e">
            <v>#N/A</v>
          </cell>
          <cell r="AJO247" t="e">
            <v>#N/A</v>
          </cell>
          <cell r="AJP247" t="e">
            <v>#N/A</v>
          </cell>
          <cell r="AJQ247" t="e">
            <v>#N/A</v>
          </cell>
          <cell r="AJR247" t="e">
            <v>#N/A</v>
          </cell>
          <cell r="AJS247" t="e">
            <v>#N/A</v>
          </cell>
          <cell r="AJT247" t="e">
            <v>#N/A</v>
          </cell>
          <cell r="AJU247" t="e">
            <v>#N/A</v>
          </cell>
          <cell r="AJV247" t="e">
            <v>#N/A</v>
          </cell>
          <cell r="AJW247" t="e">
            <v>#N/A</v>
          </cell>
          <cell r="AJX247" t="e">
            <v>#N/A</v>
          </cell>
          <cell r="AJY247" t="e">
            <v>#N/A</v>
          </cell>
          <cell r="AJZ247" t="e">
            <v>#N/A</v>
          </cell>
          <cell r="AKA247" t="e">
            <v>#N/A</v>
          </cell>
          <cell r="AKB247" t="e">
            <v>#N/A</v>
          </cell>
          <cell r="AKC247" t="e">
            <v>#N/A</v>
          </cell>
          <cell r="AKD247" t="e">
            <v>#N/A</v>
          </cell>
          <cell r="AKE247" t="e">
            <v>#N/A</v>
          </cell>
          <cell r="AKF247" t="e">
            <v>#N/A</v>
          </cell>
          <cell r="AKG247" t="e">
            <v>#N/A</v>
          </cell>
          <cell r="AKH247" t="e">
            <v>#N/A</v>
          </cell>
          <cell r="AKI247" t="e">
            <v>#N/A</v>
          </cell>
          <cell r="AKJ247" t="e">
            <v>#N/A</v>
          </cell>
          <cell r="AKK247" t="e">
            <v>#N/A</v>
          </cell>
          <cell r="AKL247" t="e">
            <v>#N/A</v>
          </cell>
          <cell r="AKM247" t="e">
            <v>#N/A</v>
          </cell>
          <cell r="AKN247" t="e">
            <v>#N/A</v>
          </cell>
          <cell r="AKO247" t="e">
            <v>#N/A</v>
          </cell>
          <cell r="AKP247" t="e">
            <v>#N/A</v>
          </cell>
          <cell r="AKQ247" t="e">
            <v>#N/A</v>
          </cell>
          <cell r="AKR247" t="e">
            <v>#N/A</v>
          </cell>
          <cell r="AKS247" t="e">
            <v>#N/A</v>
          </cell>
          <cell r="AKT247" t="e">
            <v>#N/A</v>
          </cell>
          <cell r="AKU247" t="e">
            <v>#N/A</v>
          </cell>
          <cell r="AKV247" t="e">
            <v>#N/A</v>
          </cell>
          <cell r="AKW247" t="e">
            <v>#N/A</v>
          </cell>
          <cell r="AKX247" t="e">
            <v>#N/A</v>
          </cell>
          <cell r="AKY247" t="e">
            <v>#N/A</v>
          </cell>
          <cell r="AKZ247" t="e">
            <v>#N/A</v>
          </cell>
          <cell r="ALA247" t="e">
            <v>#N/A</v>
          </cell>
          <cell r="ALB247" t="e">
            <v>#N/A</v>
          </cell>
          <cell r="ALC247" t="e">
            <v>#N/A</v>
          </cell>
          <cell r="ALD247" t="e">
            <v>#N/A</v>
          </cell>
          <cell r="ALE247" t="e">
            <v>#N/A</v>
          </cell>
          <cell r="ALF247" t="e">
            <v>#N/A</v>
          </cell>
          <cell r="ALG247" t="e">
            <v>#N/A</v>
          </cell>
          <cell r="ALH247" t="e">
            <v>#N/A</v>
          </cell>
          <cell r="ALI247" t="e">
            <v>#N/A</v>
          </cell>
          <cell r="ALJ247" t="e">
            <v>#N/A</v>
          </cell>
          <cell r="ALK247" t="e">
            <v>#N/A</v>
          </cell>
          <cell r="ALL247" t="e">
            <v>#N/A</v>
          </cell>
          <cell r="ALM247" t="e">
            <v>#N/A</v>
          </cell>
          <cell r="ALN247" t="e">
            <v>#N/A</v>
          </cell>
          <cell r="ALO247" t="e">
            <v>#N/A</v>
          </cell>
          <cell r="ALP247" t="e">
            <v>#N/A</v>
          </cell>
          <cell r="ALQ247" t="e">
            <v>#N/A</v>
          </cell>
          <cell r="ALR247" t="e">
            <v>#N/A</v>
          </cell>
          <cell r="ALS247" t="e">
            <v>#N/A</v>
          </cell>
          <cell r="ALT247" t="e">
            <v>#N/A</v>
          </cell>
          <cell r="ALU247" t="e">
            <v>#N/A</v>
          </cell>
          <cell r="ALV247" t="e">
            <v>#N/A</v>
          </cell>
          <cell r="ALW247" t="e">
            <v>#N/A</v>
          </cell>
          <cell r="ALX247" t="e">
            <v>#N/A</v>
          </cell>
          <cell r="ALY247" t="e">
            <v>#N/A</v>
          </cell>
          <cell r="ALZ247" t="e">
            <v>#N/A</v>
          </cell>
          <cell r="AMA247" t="e">
            <v>#N/A</v>
          </cell>
          <cell r="AMB247" t="e">
            <v>#N/A</v>
          </cell>
          <cell r="AMC247" t="e">
            <v>#N/A</v>
          </cell>
          <cell r="AMD247" t="e">
            <v>#N/A</v>
          </cell>
          <cell r="AME247" t="e">
            <v>#N/A</v>
          </cell>
          <cell r="AMF247" t="e">
            <v>#N/A</v>
          </cell>
          <cell r="AMG247" t="e">
            <v>#N/A</v>
          </cell>
          <cell r="AMH247" t="e">
            <v>#N/A</v>
          </cell>
          <cell r="AMI247" t="e">
            <v>#N/A</v>
          </cell>
          <cell r="AMJ247" t="e">
            <v>#N/A</v>
          </cell>
          <cell r="AMK247" t="e">
            <v>#N/A</v>
          </cell>
          <cell r="AML247" t="e">
            <v>#N/A</v>
          </cell>
          <cell r="AMM247" t="e">
            <v>#N/A</v>
          </cell>
          <cell r="AMN247" t="e">
            <v>#N/A</v>
          </cell>
          <cell r="AMO247" t="e">
            <v>#N/A</v>
          </cell>
          <cell r="AMP247" t="e">
            <v>#N/A</v>
          </cell>
          <cell r="AMQ247" t="e">
            <v>#N/A</v>
          </cell>
          <cell r="AMR247" t="e">
            <v>#N/A</v>
          </cell>
          <cell r="AMS247" t="e">
            <v>#N/A</v>
          </cell>
          <cell r="AMT247" t="e">
            <v>#N/A</v>
          </cell>
          <cell r="AMU247" t="e">
            <v>#N/A</v>
          </cell>
          <cell r="AMV247" t="e">
            <v>#N/A</v>
          </cell>
          <cell r="AMW247" t="e">
            <v>#N/A</v>
          </cell>
          <cell r="AMX247" t="e">
            <v>#N/A</v>
          </cell>
          <cell r="AMY247" t="e">
            <v>#N/A</v>
          </cell>
          <cell r="AMZ247" t="e">
            <v>#N/A</v>
          </cell>
          <cell r="ANA247" t="e">
            <v>#N/A</v>
          </cell>
          <cell r="ANB247" t="e">
            <v>#N/A</v>
          </cell>
          <cell r="ANC247" t="e">
            <v>#N/A</v>
          </cell>
          <cell r="AND247" t="e">
            <v>#N/A</v>
          </cell>
          <cell r="ANE247" t="e">
            <v>#N/A</v>
          </cell>
          <cell r="ANF247" t="e">
            <v>#N/A</v>
          </cell>
          <cell r="ANG247" t="e">
            <v>#N/A</v>
          </cell>
          <cell r="ANH247" t="e">
            <v>#N/A</v>
          </cell>
          <cell r="ANI247" t="e">
            <v>#N/A</v>
          </cell>
          <cell r="ANJ247" t="e">
            <v>#N/A</v>
          </cell>
          <cell r="ANK247" t="e">
            <v>#N/A</v>
          </cell>
          <cell r="ANL247" t="e">
            <v>#N/A</v>
          </cell>
          <cell r="ANM247" t="e">
            <v>#N/A</v>
          </cell>
          <cell r="ANN247" t="e">
            <v>#N/A</v>
          </cell>
          <cell r="ANO247" t="e">
            <v>#N/A</v>
          </cell>
          <cell r="ANP247" t="e">
            <v>#N/A</v>
          </cell>
          <cell r="ANQ247" t="e">
            <v>#N/A</v>
          </cell>
          <cell r="ANR247" t="e">
            <v>#N/A</v>
          </cell>
          <cell r="ANS247" t="e">
            <v>#N/A</v>
          </cell>
          <cell r="ANT247" t="e">
            <v>#N/A</v>
          </cell>
          <cell r="ANU247" t="e">
            <v>#N/A</v>
          </cell>
          <cell r="ANV247" t="e">
            <v>#N/A</v>
          </cell>
          <cell r="ANW247" t="e">
            <v>#N/A</v>
          </cell>
          <cell r="ANX247" t="e">
            <v>#N/A</v>
          </cell>
          <cell r="ANY247" t="e">
            <v>#N/A</v>
          </cell>
          <cell r="ANZ247" t="e">
            <v>#N/A</v>
          </cell>
          <cell r="AOA247" t="e">
            <v>#N/A</v>
          </cell>
          <cell r="AOB247" t="e">
            <v>#N/A</v>
          </cell>
          <cell r="AOC247" t="e">
            <v>#N/A</v>
          </cell>
          <cell r="AOD247" t="e">
            <v>#N/A</v>
          </cell>
          <cell r="AOE247" t="e">
            <v>#N/A</v>
          </cell>
          <cell r="AOF247" t="e">
            <v>#N/A</v>
          </cell>
          <cell r="AOG247" t="e">
            <v>#N/A</v>
          </cell>
          <cell r="AOH247" t="e">
            <v>#N/A</v>
          </cell>
          <cell r="AOI247" t="e">
            <v>#N/A</v>
          </cell>
          <cell r="AOJ247" t="e">
            <v>#N/A</v>
          </cell>
          <cell r="AOK247" t="e">
            <v>#N/A</v>
          </cell>
          <cell r="AOL247" t="e">
            <v>#N/A</v>
          </cell>
          <cell r="AOM247" t="e">
            <v>#N/A</v>
          </cell>
          <cell r="AON247" t="e">
            <v>#N/A</v>
          </cell>
          <cell r="AOO247" t="e">
            <v>#N/A</v>
          </cell>
          <cell r="AOP247" t="e">
            <v>#N/A</v>
          </cell>
          <cell r="AOQ247" t="e">
            <v>#N/A</v>
          </cell>
          <cell r="AOR247" t="e">
            <v>#N/A</v>
          </cell>
          <cell r="AOS247" t="e">
            <v>#N/A</v>
          </cell>
          <cell r="AOT247" t="e">
            <v>#N/A</v>
          </cell>
          <cell r="AOU247" t="e">
            <v>#N/A</v>
          </cell>
          <cell r="AOV247" t="e">
            <v>#N/A</v>
          </cell>
          <cell r="AOW247" t="e">
            <v>#N/A</v>
          </cell>
          <cell r="AOX247" t="e">
            <v>#N/A</v>
          </cell>
          <cell r="AOY247" t="e">
            <v>#N/A</v>
          </cell>
          <cell r="AOZ247" t="e">
            <v>#N/A</v>
          </cell>
          <cell r="APA247" t="e">
            <v>#N/A</v>
          </cell>
          <cell r="APB247" t="e">
            <v>#N/A</v>
          </cell>
          <cell r="APC247" t="e">
            <v>#N/A</v>
          </cell>
          <cell r="APD247" t="e">
            <v>#N/A</v>
          </cell>
          <cell r="APE247" t="e">
            <v>#N/A</v>
          </cell>
          <cell r="APF247" t="e">
            <v>#N/A</v>
          </cell>
          <cell r="APG247" t="e">
            <v>#N/A</v>
          </cell>
          <cell r="APH247" t="e">
            <v>#N/A</v>
          </cell>
          <cell r="API247" t="e">
            <v>#N/A</v>
          </cell>
          <cell r="APJ247" t="e">
            <v>#N/A</v>
          </cell>
          <cell r="APK247" t="e">
            <v>#N/A</v>
          </cell>
          <cell r="APL247" t="e">
            <v>#N/A</v>
          </cell>
          <cell r="APM247" t="e">
            <v>#N/A</v>
          </cell>
          <cell r="APN247" t="e">
            <v>#N/A</v>
          </cell>
          <cell r="APO247" t="e">
            <v>#N/A</v>
          </cell>
          <cell r="APP247" t="e">
            <v>#N/A</v>
          </cell>
          <cell r="APQ247" t="e">
            <v>#N/A</v>
          </cell>
          <cell r="APR247" t="e">
            <v>#N/A</v>
          </cell>
          <cell r="APS247" t="e">
            <v>#N/A</v>
          </cell>
          <cell r="APT247" t="e">
            <v>#N/A</v>
          </cell>
          <cell r="APU247" t="e">
            <v>#N/A</v>
          </cell>
          <cell r="APV247" t="e">
            <v>#N/A</v>
          </cell>
          <cell r="APW247" t="e">
            <v>#N/A</v>
          </cell>
          <cell r="APX247" t="e">
            <v>#N/A</v>
          </cell>
          <cell r="APY247" t="e">
            <v>#N/A</v>
          </cell>
          <cell r="APZ247" t="e">
            <v>#N/A</v>
          </cell>
          <cell r="AQA247" t="e">
            <v>#N/A</v>
          </cell>
          <cell r="AQB247" t="e">
            <v>#N/A</v>
          </cell>
          <cell r="AQC247" t="e">
            <v>#N/A</v>
          </cell>
          <cell r="AQD247" t="e">
            <v>#N/A</v>
          </cell>
          <cell r="AQE247" t="e">
            <v>#N/A</v>
          </cell>
          <cell r="AQF247" t="e">
            <v>#N/A</v>
          </cell>
          <cell r="AQG247" t="e">
            <v>#N/A</v>
          </cell>
          <cell r="AQH247" t="e">
            <v>#N/A</v>
          </cell>
          <cell r="AQI247" t="e">
            <v>#N/A</v>
          </cell>
          <cell r="AQJ247" t="e">
            <v>#N/A</v>
          </cell>
          <cell r="AQK247" t="e">
            <v>#N/A</v>
          </cell>
          <cell r="AQL247" t="e">
            <v>#N/A</v>
          </cell>
          <cell r="AQM247" t="e">
            <v>#N/A</v>
          </cell>
          <cell r="AQN247" t="e">
            <v>#N/A</v>
          </cell>
          <cell r="AQO247" t="e">
            <v>#N/A</v>
          </cell>
          <cell r="AQP247" t="e">
            <v>#N/A</v>
          </cell>
          <cell r="AQQ247" t="e">
            <v>#N/A</v>
          </cell>
          <cell r="AQR247" t="e">
            <v>#N/A</v>
          </cell>
          <cell r="AQS247" t="e">
            <v>#N/A</v>
          </cell>
          <cell r="AQT247" t="e">
            <v>#N/A</v>
          </cell>
          <cell r="AQU247" t="e">
            <v>#N/A</v>
          </cell>
          <cell r="AQV247" t="e">
            <v>#N/A</v>
          </cell>
          <cell r="AQW247" t="e">
            <v>#N/A</v>
          </cell>
          <cell r="AQX247" t="e">
            <v>#N/A</v>
          </cell>
          <cell r="AQY247" t="e">
            <v>#N/A</v>
          </cell>
          <cell r="AQZ247" t="e">
            <v>#N/A</v>
          </cell>
          <cell r="ARA247" t="e">
            <v>#N/A</v>
          </cell>
          <cell r="ARB247" t="e">
            <v>#N/A</v>
          </cell>
          <cell r="ARC247" t="e">
            <v>#N/A</v>
          </cell>
          <cell r="ARD247" t="e">
            <v>#N/A</v>
          </cell>
          <cell r="ARE247" t="e">
            <v>#N/A</v>
          </cell>
          <cell r="ARF247" t="e">
            <v>#N/A</v>
          </cell>
          <cell r="ARG247" t="e">
            <v>#N/A</v>
          </cell>
          <cell r="ARH247" t="e">
            <v>#N/A</v>
          </cell>
          <cell r="ARI247" t="e">
            <v>#N/A</v>
          </cell>
          <cell r="ARJ247" t="e">
            <v>#N/A</v>
          </cell>
          <cell r="ARK247" t="e">
            <v>#N/A</v>
          </cell>
          <cell r="ARL247" t="e">
            <v>#N/A</v>
          </cell>
          <cell r="ARM247" t="e">
            <v>#N/A</v>
          </cell>
          <cell r="ARN247" t="e">
            <v>#N/A</v>
          </cell>
          <cell r="ARO247" t="e">
            <v>#N/A</v>
          </cell>
          <cell r="ARP247" t="e">
            <v>#N/A</v>
          </cell>
          <cell r="ARQ247" t="e">
            <v>#N/A</v>
          </cell>
          <cell r="ARR247" t="e">
            <v>#N/A</v>
          </cell>
          <cell r="ARS247" t="e">
            <v>#N/A</v>
          </cell>
          <cell r="ART247" t="e">
            <v>#N/A</v>
          </cell>
          <cell r="ARU247" t="e">
            <v>#N/A</v>
          </cell>
          <cell r="ARV247" t="e">
            <v>#N/A</v>
          </cell>
          <cell r="ARW247" t="e">
            <v>#N/A</v>
          </cell>
          <cell r="ARX247" t="e">
            <v>#N/A</v>
          </cell>
          <cell r="ARY247" t="e">
            <v>#N/A</v>
          </cell>
          <cell r="ARZ247" t="e">
            <v>#N/A</v>
          </cell>
          <cell r="ASA247" t="e">
            <v>#N/A</v>
          </cell>
          <cell r="ASB247" t="e">
            <v>#N/A</v>
          </cell>
          <cell r="ASC247" t="e">
            <v>#N/A</v>
          </cell>
          <cell r="ASD247" t="e">
            <v>#N/A</v>
          </cell>
          <cell r="ASE247" t="e">
            <v>#N/A</v>
          </cell>
          <cell r="ASF247" t="e">
            <v>#N/A</v>
          </cell>
          <cell r="ASG247" t="e">
            <v>#N/A</v>
          </cell>
          <cell r="ASH247" t="e">
            <v>#N/A</v>
          </cell>
          <cell r="ASI247" t="e">
            <v>#N/A</v>
          </cell>
          <cell r="ASJ247" t="e">
            <v>#N/A</v>
          </cell>
          <cell r="ASK247" t="e">
            <v>#N/A</v>
          </cell>
          <cell r="ASL247" t="e">
            <v>#N/A</v>
          </cell>
          <cell r="ASM247" t="e">
            <v>#N/A</v>
          </cell>
          <cell r="ASN247" t="e">
            <v>#N/A</v>
          </cell>
          <cell r="ASO247" t="e">
            <v>#N/A</v>
          </cell>
          <cell r="ASP247" t="e">
            <v>#N/A</v>
          </cell>
          <cell r="ASQ247" t="e">
            <v>#N/A</v>
          </cell>
          <cell r="ASR247" t="e">
            <v>#N/A</v>
          </cell>
          <cell r="ASS247" t="e">
            <v>#N/A</v>
          </cell>
          <cell r="AST247" t="e">
            <v>#N/A</v>
          </cell>
          <cell r="ASU247" t="e">
            <v>#N/A</v>
          </cell>
          <cell r="ASV247" t="e">
            <v>#N/A</v>
          </cell>
          <cell r="ASW247" t="e">
            <v>#N/A</v>
          </cell>
          <cell r="ASX247" t="e">
            <v>#N/A</v>
          </cell>
          <cell r="ASY247" t="e">
            <v>#N/A</v>
          </cell>
          <cell r="ASZ247" t="e">
            <v>#N/A</v>
          </cell>
          <cell r="ATA247" t="e">
            <v>#N/A</v>
          </cell>
          <cell r="ATB247" t="e">
            <v>#N/A</v>
          </cell>
          <cell r="ATC247" t="e">
            <v>#N/A</v>
          </cell>
          <cell r="ATD247" t="e">
            <v>#N/A</v>
          </cell>
          <cell r="ATE247" t="e">
            <v>#N/A</v>
          </cell>
          <cell r="ATF247" t="e">
            <v>#N/A</v>
          </cell>
          <cell r="ATG247" t="e">
            <v>#N/A</v>
          </cell>
          <cell r="ATH247" t="e">
            <v>#N/A</v>
          </cell>
          <cell r="ATI247" t="e">
            <v>#N/A</v>
          </cell>
          <cell r="ATJ247" t="e">
            <v>#N/A</v>
          </cell>
          <cell r="ATK247" t="e">
            <v>#N/A</v>
          </cell>
          <cell r="ATL247" t="e">
            <v>#N/A</v>
          </cell>
          <cell r="ATM247" t="e">
            <v>#N/A</v>
          </cell>
          <cell r="ATN247" t="e">
            <v>#N/A</v>
          </cell>
          <cell r="ATO247" t="e">
            <v>#N/A</v>
          </cell>
          <cell r="ATP247" t="e">
            <v>#N/A</v>
          </cell>
          <cell r="ATQ247" t="e">
            <v>#N/A</v>
          </cell>
          <cell r="ATR247" t="e">
            <v>#N/A</v>
          </cell>
          <cell r="ATS247" t="e">
            <v>#N/A</v>
          </cell>
          <cell r="ATT247" t="e">
            <v>#N/A</v>
          </cell>
          <cell r="ATU247" t="e">
            <v>#N/A</v>
          </cell>
          <cell r="ATV247" t="e">
            <v>#N/A</v>
          </cell>
          <cell r="ATW247" t="e">
            <v>#N/A</v>
          </cell>
          <cell r="ATX247" t="e">
            <v>#N/A</v>
          </cell>
          <cell r="ATY247" t="e">
            <v>#N/A</v>
          </cell>
          <cell r="ATZ247" t="e">
            <v>#N/A</v>
          </cell>
          <cell r="AUA247" t="e">
            <v>#N/A</v>
          </cell>
          <cell r="AUB247" t="e">
            <v>#N/A</v>
          </cell>
          <cell r="AUC247" t="e">
            <v>#N/A</v>
          </cell>
          <cell r="AUD247" t="e">
            <v>#N/A</v>
          </cell>
          <cell r="AUE247" t="e">
            <v>#N/A</v>
          </cell>
          <cell r="AUF247" t="e">
            <v>#N/A</v>
          </cell>
          <cell r="AUG247" t="e">
            <v>#N/A</v>
          </cell>
          <cell r="AUH247" t="e">
            <v>#N/A</v>
          </cell>
          <cell r="AUI247" t="e">
            <v>#N/A</v>
          </cell>
          <cell r="AUJ247" t="e">
            <v>#N/A</v>
          </cell>
          <cell r="AUK247" t="e">
            <v>#N/A</v>
          </cell>
          <cell r="AUL247" t="e">
            <v>#N/A</v>
          </cell>
          <cell r="AUM247" t="e">
            <v>#N/A</v>
          </cell>
          <cell r="AUN247" t="e">
            <v>#N/A</v>
          </cell>
          <cell r="AUO247" t="e">
            <v>#N/A</v>
          </cell>
          <cell r="AUP247" t="e">
            <v>#N/A</v>
          </cell>
          <cell r="AUQ247" t="e">
            <v>#N/A</v>
          </cell>
          <cell r="AUR247" t="e">
            <v>#N/A</v>
          </cell>
          <cell r="AUS247" t="e">
            <v>#N/A</v>
          </cell>
          <cell r="AUT247" t="e">
            <v>#N/A</v>
          </cell>
          <cell r="AUU247" t="e">
            <v>#N/A</v>
          </cell>
          <cell r="AUV247" t="e">
            <v>#N/A</v>
          </cell>
          <cell r="AUW247" t="e">
            <v>#N/A</v>
          </cell>
          <cell r="AUX247" t="e">
            <v>#N/A</v>
          </cell>
          <cell r="AUY247" t="e">
            <v>#N/A</v>
          </cell>
          <cell r="AUZ247" t="e">
            <v>#N/A</v>
          </cell>
          <cell r="AVA247" t="e">
            <v>#N/A</v>
          </cell>
          <cell r="AVB247" t="e">
            <v>#N/A</v>
          </cell>
          <cell r="AVC247" t="e">
            <v>#N/A</v>
          </cell>
          <cell r="AVD247" t="e">
            <v>#N/A</v>
          </cell>
          <cell r="AVE247" t="e">
            <v>#N/A</v>
          </cell>
          <cell r="AVF247" t="e">
            <v>#N/A</v>
          </cell>
          <cell r="AVG247" t="e">
            <v>#N/A</v>
          </cell>
          <cell r="AVH247" t="e">
            <v>#N/A</v>
          </cell>
          <cell r="AVI247" t="e">
            <v>#N/A</v>
          </cell>
          <cell r="AVJ247" t="e">
            <v>#N/A</v>
          </cell>
          <cell r="AVK247" t="e">
            <v>#N/A</v>
          </cell>
          <cell r="AVL247" t="e">
            <v>#N/A</v>
          </cell>
          <cell r="AVM247" t="e">
            <v>#N/A</v>
          </cell>
          <cell r="AVN247" t="e">
            <v>#N/A</v>
          </cell>
          <cell r="AVO247" t="e">
            <v>#N/A</v>
          </cell>
          <cell r="AVP247" t="e">
            <v>#N/A</v>
          </cell>
          <cell r="AVQ247" t="e">
            <v>#N/A</v>
          </cell>
          <cell r="AVR247" t="e">
            <v>#N/A</v>
          </cell>
          <cell r="AVS247" t="e">
            <v>#N/A</v>
          </cell>
          <cell r="AVT247" t="e">
            <v>#N/A</v>
          </cell>
          <cell r="AVU247" t="e">
            <v>#N/A</v>
          </cell>
          <cell r="AVV247" t="e">
            <v>#N/A</v>
          </cell>
          <cell r="AVW247" t="e">
            <v>#N/A</v>
          </cell>
          <cell r="AVX247" t="e">
            <v>#N/A</v>
          </cell>
          <cell r="AVY247" t="e">
            <v>#N/A</v>
          </cell>
          <cell r="AVZ247" t="e">
            <v>#N/A</v>
          </cell>
          <cell r="AWA247" t="e">
            <v>#N/A</v>
          </cell>
          <cell r="AWB247" t="e">
            <v>#N/A</v>
          </cell>
          <cell r="AWC247" t="e">
            <v>#N/A</v>
          </cell>
          <cell r="AWD247" t="e">
            <v>#N/A</v>
          </cell>
          <cell r="AWE247" t="e">
            <v>#N/A</v>
          </cell>
          <cell r="AWF247" t="e">
            <v>#N/A</v>
          </cell>
          <cell r="AWG247" t="e">
            <v>#N/A</v>
          </cell>
          <cell r="AWH247" t="e">
            <v>#N/A</v>
          </cell>
          <cell r="AWI247" t="e">
            <v>#N/A</v>
          </cell>
          <cell r="AWJ247" t="e">
            <v>#N/A</v>
          </cell>
          <cell r="AWK247" t="e">
            <v>#N/A</v>
          </cell>
          <cell r="AWL247" t="e">
            <v>#N/A</v>
          </cell>
          <cell r="AWM247" t="e">
            <v>#N/A</v>
          </cell>
          <cell r="AWN247" t="e">
            <v>#N/A</v>
          </cell>
          <cell r="AWO247" t="e">
            <v>#N/A</v>
          </cell>
          <cell r="AWP247" t="e">
            <v>#N/A</v>
          </cell>
          <cell r="AWQ247" t="e">
            <v>#N/A</v>
          </cell>
          <cell r="AWR247" t="e">
            <v>#N/A</v>
          </cell>
          <cell r="AWS247" t="e">
            <v>#N/A</v>
          </cell>
          <cell r="AWT247" t="e">
            <v>#N/A</v>
          </cell>
          <cell r="AWU247" t="e">
            <v>#N/A</v>
          </cell>
          <cell r="AWV247" t="e">
            <v>#N/A</v>
          </cell>
          <cell r="AWW247" t="e">
            <v>#N/A</v>
          </cell>
          <cell r="AWX247" t="e">
            <v>#N/A</v>
          </cell>
          <cell r="AWY247" t="e">
            <v>#N/A</v>
          </cell>
          <cell r="AWZ247" t="e">
            <v>#N/A</v>
          </cell>
          <cell r="AXA247" t="e">
            <v>#N/A</v>
          </cell>
          <cell r="AXB247" t="e">
            <v>#N/A</v>
          </cell>
          <cell r="AXC247" t="e">
            <v>#N/A</v>
          </cell>
          <cell r="AXD247" t="e">
            <v>#N/A</v>
          </cell>
          <cell r="AXE247" t="e">
            <v>#N/A</v>
          </cell>
          <cell r="AXF247" t="e">
            <v>#N/A</v>
          </cell>
          <cell r="AXG247" t="e">
            <v>#N/A</v>
          </cell>
          <cell r="AXH247" t="e">
            <v>#N/A</v>
          </cell>
          <cell r="AXI247" t="e">
            <v>#N/A</v>
          </cell>
          <cell r="AXJ247" t="e">
            <v>#N/A</v>
          </cell>
          <cell r="AXK247" t="e">
            <v>#N/A</v>
          </cell>
          <cell r="AXL247" t="e">
            <v>#N/A</v>
          </cell>
          <cell r="AXM247" t="e">
            <v>#N/A</v>
          </cell>
          <cell r="AXN247" t="e">
            <v>#N/A</v>
          </cell>
          <cell r="AXO247" t="e">
            <v>#N/A</v>
          </cell>
          <cell r="AXP247" t="e">
            <v>#N/A</v>
          </cell>
          <cell r="AXQ247" t="e">
            <v>#N/A</v>
          </cell>
          <cell r="AXR247" t="e">
            <v>#N/A</v>
          </cell>
          <cell r="AXS247" t="e">
            <v>#N/A</v>
          </cell>
          <cell r="AXT247" t="e">
            <v>#N/A</v>
          </cell>
          <cell r="AXU247" t="e">
            <v>#N/A</v>
          </cell>
          <cell r="AXV247" t="e">
            <v>#N/A</v>
          </cell>
          <cell r="AXW247" t="e">
            <v>#N/A</v>
          </cell>
          <cell r="AXX247" t="e">
            <v>#N/A</v>
          </cell>
          <cell r="AXY247" t="e">
            <v>#N/A</v>
          </cell>
          <cell r="AXZ247" t="e">
            <v>#N/A</v>
          </cell>
          <cell r="AYA247" t="e">
            <v>#N/A</v>
          </cell>
          <cell r="AYB247" t="e">
            <v>#N/A</v>
          </cell>
          <cell r="AYC247" t="e">
            <v>#N/A</v>
          </cell>
          <cell r="AYD247" t="e">
            <v>#N/A</v>
          </cell>
          <cell r="AYE247" t="e">
            <v>#N/A</v>
          </cell>
          <cell r="AYF247" t="e">
            <v>#N/A</v>
          </cell>
          <cell r="AYG247" t="e">
            <v>#N/A</v>
          </cell>
          <cell r="AYH247" t="e">
            <v>#N/A</v>
          </cell>
          <cell r="AYI247" t="e">
            <v>#N/A</v>
          </cell>
          <cell r="AYJ247" t="e">
            <v>#N/A</v>
          </cell>
          <cell r="AYK247" t="e">
            <v>#N/A</v>
          </cell>
          <cell r="AYL247" t="e">
            <v>#N/A</v>
          </cell>
          <cell r="AYM247" t="e">
            <v>#N/A</v>
          </cell>
          <cell r="AYN247" t="e">
            <v>#N/A</v>
          </cell>
          <cell r="AYO247" t="e">
            <v>#N/A</v>
          </cell>
          <cell r="AYP247" t="e">
            <v>#N/A</v>
          </cell>
          <cell r="AYQ247" t="e">
            <v>#N/A</v>
          </cell>
          <cell r="AYR247" t="e">
            <v>#N/A</v>
          </cell>
          <cell r="AYS247" t="e">
            <v>#N/A</v>
          </cell>
          <cell r="AYT247" t="e">
            <v>#N/A</v>
          </cell>
          <cell r="AYU247" t="e">
            <v>#N/A</v>
          </cell>
          <cell r="AYV247" t="e">
            <v>#N/A</v>
          </cell>
          <cell r="AYW247" t="e">
            <v>#N/A</v>
          </cell>
          <cell r="AYX247" t="e">
            <v>#N/A</v>
          </cell>
          <cell r="AYY247" t="e">
            <v>#N/A</v>
          </cell>
          <cell r="AYZ247" t="e">
            <v>#N/A</v>
          </cell>
          <cell r="AZA247" t="e">
            <v>#N/A</v>
          </cell>
          <cell r="AZB247" t="e">
            <v>#N/A</v>
          </cell>
          <cell r="AZC247" t="e">
            <v>#N/A</v>
          </cell>
          <cell r="AZD247" t="e">
            <v>#N/A</v>
          </cell>
          <cell r="AZE247" t="e">
            <v>#N/A</v>
          </cell>
          <cell r="AZF247" t="e">
            <v>#N/A</v>
          </cell>
          <cell r="AZG247" t="e">
            <v>#N/A</v>
          </cell>
          <cell r="AZH247" t="e">
            <v>#N/A</v>
          </cell>
          <cell r="AZI247" t="e">
            <v>#N/A</v>
          </cell>
          <cell r="AZJ247" t="e">
            <v>#N/A</v>
          </cell>
          <cell r="AZK247" t="e">
            <v>#N/A</v>
          </cell>
          <cell r="AZL247" t="e">
            <v>#N/A</v>
          </cell>
          <cell r="AZM247" t="e">
            <v>#N/A</v>
          </cell>
          <cell r="AZN247" t="e">
            <v>#N/A</v>
          </cell>
          <cell r="AZO247" t="e">
            <v>#N/A</v>
          </cell>
          <cell r="AZP247" t="e">
            <v>#N/A</v>
          </cell>
          <cell r="AZQ247" t="e">
            <v>#N/A</v>
          </cell>
          <cell r="AZR247" t="e">
            <v>#N/A</v>
          </cell>
          <cell r="AZS247" t="e">
            <v>#N/A</v>
          </cell>
          <cell r="AZT247" t="e">
            <v>#N/A</v>
          </cell>
          <cell r="AZU247" t="e">
            <v>#N/A</v>
          </cell>
          <cell r="AZV247" t="e">
            <v>#N/A</v>
          </cell>
          <cell r="AZW247" t="e">
            <v>#N/A</v>
          </cell>
          <cell r="AZX247" t="e">
            <v>#N/A</v>
          </cell>
          <cell r="AZY247" t="e">
            <v>#N/A</v>
          </cell>
          <cell r="AZZ247" t="e">
            <v>#N/A</v>
          </cell>
          <cell r="BAA247" t="e">
            <v>#N/A</v>
          </cell>
          <cell r="BAB247" t="e">
            <v>#N/A</v>
          </cell>
          <cell r="BAC247" t="e">
            <v>#N/A</v>
          </cell>
          <cell r="BAD247" t="e">
            <v>#N/A</v>
          </cell>
          <cell r="BAE247" t="e">
            <v>#N/A</v>
          </cell>
          <cell r="BAF247" t="e">
            <v>#N/A</v>
          </cell>
          <cell r="BAG247" t="e">
            <v>#N/A</v>
          </cell>
          <cell r="BAH247" t="e">
            <v>#N/A</v>
          </cell>
          <cell r="BAI247" t="e">
            <v>#N/A</v>
          </cell>
          <cell r="BAJ247" t="e">
            <v>#N/A</v>
          </cell>
          <cell r="BAK247" t="e">
            <v>#N/A</v>
          </cell>
          <cell r="BAL247" t="e">
            <v>#N/A</v>
          </cell>
          <cell r="BAM247" t="e">
            <v>#N/A</v>
          </cell>
          <cell r="BAN247" t="e">
            <v>#N/A</v>
          </cell>
          <cell r="BAO247" t="e">
            <v>#N/A</v>
          </cell>
          <cell r="BAP247" t="e">
            <v>#N/A</v>
          </cell>
          <cell r="BAQ247" t="e">
            <v>#N/A</v>
          </cell>
          <cell r="BAR247" t="e">
            <v>#N/A</v>
          </cell>
          <cell r="BAS247" t="e">
            <v>#N/A</v>
          </cell>
          <cell r="BAT247" t="e">
            <v>#N/A</v>
          </cell>
          <cell r="BAU247" t="e">
            <v>#N/A</v>
          </cell>
          <cell r="BAV247" t="e">
            <v>#N/A</v>
          </cell>
          <cell r="BAW247" t="e">
            <v>#N/A</v>
          </cell>
          <cell r="BAX247" t="e">
            <v>#N/A</v>
          </cell>
          <cell r="BAY247" t="e">
            <v>#N/A</v>
          </cell>
          <cell r="BAZ247" t="e">
            <v>#N/A</v>
          </cell>
          <cell r="BBA247" t="e">
            <v>#N/A</v>
          </cell>
          <cell r="BBB247" t="e">
            <v>#N/A</v>
          </cell>
          <cell r="BBC247" t="e">
            <v>#N/A</v>
          </cell>
          <cell r="BBD247" t="e">
            <v>#N/A</v>
          </cell>
          <cell r="BBE247" t="e">
            <v>#N/A</v>
          </cell>
          <cell r="BBF247" t="e">
            <v>#N/A</v>
          </cell>
          <cell r="BBG247" t="e">
            <v>#N/A</v>
          </cell>
          <cell r="BBH247" t="e">
            <v>#N/A</v>
          </cell>
          <cell r="BBI247" t="e">
            <v>#N/A</v>
          </cell>
          <cell r="BBJ247" t="e">
            <v>#N/A</v>
          </cell>
          <cell r="BBK247" t="e">
            <v>#N/A</v>
          </cell>
          <cell r="BBL247" t="e">
            <v>#N/A</v>
          </cell>
          <cell r="BBM247" t="e">
            <v>#N/A</v>
          </cell>
          <cell r="BBN247" t="e">
            <v>#N/A</v>
          </cell>
          <cell r="BBO247" t="e">
            <v>#N/A</v>
          </cell>
          <cell r="BBP247" t="e">
            <v>#N/A</v>
          </cell>
          <cell r="BBQ247" t="e">
            <v>#N/A</v>
          </cell>
          <cell r="BBR247" t="e">
            <v>#N/A</v>
          </cell>
          <cell r="BBS247" t="e">
            <v>#N/A</v>
          </cell>
          <cell r="BBT247" t="e">
            <v>#N/A</v>
          </cell>
          <cell r="BBU247" t="e">
            <v>#N/A</v>
          </cell>
          <cell r="BBV247" t="e">
            <v>#N/A</v>
          </cell>
          <cell r="BBW247" t="e">
            <v>#N/A</v>
          </cell>
          <cell r="BBX247" t="e">
            <v>#N/A</v>
          </cell>
          <cell r="BBY247" t="e">
            <v>#N/A</v>
          </cell>
          <cell r="BBZ247" t="e">
            <v>#N/A</v>
          </cell>
          <cell r="BCA247" t="e">
            <v>#N/A</v>
          </cell>
          <cell r="BCB247" t="e">
            <v>#N/A</v>
          </cell>
          <cell r="BCC247" t="e">
            <v>#N/A</v>
          </cell>
          <cell r="BCD247" t="e">
            <v>#N/A</v>
          </cell>
          <cell r="BCE247" t="e">
            <v>#N/A</v>
          </cell>
          <cell r="BCF247" t="e">
            <v>#N/A</v>
          </cell>
          <cell r="BCG247" t="e">
            <v>#N/A</v>
          </cell>
          <cell r="BCH247" t="e">
            <v>#N/A</v>
          </cell>
          <cell r="BCI247" t="e">
            <v>#N/A</v>
          </cell>
          <cell r="BCJ247" t="e">
            <v>#N/A</v>
          </cell>
          <cell r="BCK247" t="e">
            <v>#N/A</v>
          </cell>
          <cell r="BCL247" t="e">
            <v>#N/A</v>
          </cell>
          <cell r="BCM247" t="e">
            <v>#N/A</v>
          </cell>
          <cell r="BCN247" t="e">
            <v>#N/A</v>
          </cell>
          <cell r="BCO247" t="e">
            <v>#N/A</v>
          </cell>
          <cell r="BCP247" t="e">
            <v>#N/A</v>
          </cell>
          <cell r="BCQ247" t="e">
            <v>#N/A</v>
          </cell>
          <cell r="BCR247" t="e">
            <v>#N/A</v>
          </cell>
          <cell r="BCS247" t="e">
            <v>#N/A</v>
          </cell>
          <cell r="BCT247" t="e">
            <v>#N/A</v>
          </cell>
          <cell r="BCU247" t="e">
            <v>#N/A</v>
          </cell>
          <cell r="BCV247" t="e">
            <v>#N/A</v>
          </cell>
          <cell r="BCW247" t="e">
            <v>#N/A</v>
          </cell>
          <cell r="BCX247" t="e">
            <v>#N/A</v>
          </cell>
          <cell r="BCY247" t="e">
            <v>#N/A</v>
          </cell>
          <cell r="BCZ247" t="e">
            <v>#N/A</v>
          </cell>
          <cell r="BDA247" t="e">
            <v>#N/A</v>
          </cell>
          <cell r="BDB247" t="e">
            <v>#N/A</v>
          </cell>
          <cell r="BDC247" t="e">
            <v>#N/A</v>
          </cell>
          <cell r="BDD247" t="e">
            <v>#N/A</v>
          </cell>
          <cell r="BDE247" t="e">
            <v>#N/A</v>
          </cell>
          <cell r="BDF247" t="e">
            <v>#N/A</v>
          </cell>
          <cell r="BDG247" t="e">
            <v>#N/A</v>
          </cell>
          <cell r="BDH247" t="e">
            <v>#N/A</v>
          </cell>
          <cell r="BDI247" t="e">
            <v>#N/A</v>
          </cell>
          <cell r="BDJ247" t="e">
            <v>#N/A</v>
          </cell>
          <cell r="BDK247" t="e">
            <v>#N/A</v>
          </cell>
          <cell r="BDL247" t="e">
            <v>#N/A</v>
          </cell>
          <cell r="BDM247" t="e">
            <v>#N/A</v>
          </cell>
          <cell r="BDN247" t="e">
            <v>#N/A</v>
          </cell>
          <cell r="BDO247" t="e">
            <v>#N/A</v>
          </cell>
          <cell r="BDP247" t="e">
            <v>#N/A</v>
          </cell>
          <cell r="BDQ247" t="e">
            <v>#N/A</v>
          </cell>
          <cell r="BDR247" t="e">
            <v>#N/A</v>
          </cell>
          <cell r="BDS247" t="e">
            <v>#N/A</v>
          </cell>
          <cell r="BDT247" t="e">
            <v>#N/A</v>
          </cell>
          <cell r="BDU247" t="e">
            <v>#N/A</v>
          </cell>
          <cell r="BDV247" t="e">
            <v>#N/A</v>
          </cell>
          <cell r="BDW247" t="e">
            <v>#N/A</v>
          </cell>
          <cell r="BDX247" t="e">
            <v>#N/A</v>
          </cell>
          <cell r="BDY247" t="e">
            <v>#N/A</v>
          </cell>
          <cell r="BDZ247" t="e">
            <v>#N/A</v>
          </cell>
          <cell r="BEA247" t="e">
            <v>#N/A</v>
          </cell>
          <cell r="BEB247" t="e">
            <v>#N/A</v>
          </cell>
          <cell r="BEC247" t="e">
            <v>#N/A</v>
          </cell>
          <cell r="BED247" t="e">
            <v>#N/A</v>
          </cell>
          <cell r="BEE247" t="e">
            <v>#N/A</v>
          </cell>
          <cell r="BEF247" t="e">
            <v>#N/A</v>
          </cell>
          <cell r="BEG247" t="e">
            <v>#N/A</v>
          </cell>
          <cell r="BEH247" t="e">
            <v>#N/A</v>
          </cell>
          <cell r="BEI247" t="e">
            <v>#N/A</v>
          </cell>
          <cell r="BEJ247" t="e">
            <v>#N/A</v>
          </cell>
          <cell r="BEK247" t="e">
            <v>#N/A</v>
          </cell>
          <cell r="BEL247" t="e">
            <v>#N/A</v>
          </cell>
          <cell r="BEM247" t="e">
            <v>#N/A</v>
          </cell>
          <cell r="BEN247" t="e">
            <v>#N/A</v>
          </cell>
          <cell r="BEO247" t="e">
            <v>#N/A</v>
          </cell>
          <cell r="BEP247" t="e">
            <v>#N/A</v>
          </cell>
          <cell r="BEQ247" t="e">
            <v>#N/A</v>
          </cell>
          <cell r="BER247" t="e">
            <v>#N/A</v>
          </cell>
          <cell r="BES247" t="e">
            <v>#N/A</v>
          </cell>
          <cell r="BET247" t="e">
            <v>#N/A</v>
          </cell>
          <cell r="BEU247" t="e">
            <v>#N/A</v>
          </cell>
          <cell r="BEV247" t="e">
            <v>#N/A</v>
          </cell>
          <cell r="BEW247" t="e">
            <v>#N/A</v>
          </cell>
          <cell r="BEX247" t="e">
            <v>#N/A</v>
          </cell>
          <cell r="BEY247" t="e">
            <v>#N/A</v>
          </cell>
          <cell r="BEZ247" t="e">
            <v>#N/A</v>
          </cell>
          <cell r="BFA247" t="e">
            <v>#N/A</v>
          </cell>
          <cell r="BFB247" t="e">
            <v>#N/A</v>
          </cell>
          <cell r="BFC247" t="e">
            <v>#N/A</v>
          </cell>
          <cell r="BFD247" t="e">
            <v>#N/A</v>
          </cell>
          <cell r="BFE247" t="e">
            <v>#N/A</v>
          </cell>
          <cell r="BFF247" t="e">
            <v>#N/A</v>
          </cell>
          <cell r="BFG247" t="e">
            <v>#N/A</v>
          </cell>
          <cell r="BFH247" t="e">
            <v>#N/A</v>
          </cell>
          <cell r="BFI247" t="e">
            <v>#N/A</v>
          </cell>
          <cell r="BFJ247" t="e">
            <v>#N/A</v>
          </cell>
          <cell r="BFK247" t="e">
            <v>#N/A</v>
          </cell>
          <cell r="BFL247" t="e">
            <v>#N/A</v>
          </cell>
          <cell r="BFM247" t="e">
            <v>#N/A</v>
          </cell>
          <cell r="BFN247" t="e">
            <v>#N/A</v>
          </cell>
          <cell r="BFO247" t="e">
            <v>#N/A</v>
          </cell>
          <cell r="BFP247" t="e">
            <v>#N/A</v>
          </cell>
          <cell r="BFQ247" t="e">
            <v>#N/A</v>
          </cell>
          <cell r="BFR247" t="e">
            <v>#N/A</v>
          </cell>
          <cell r="BFS247" t="e">
            <v>#N/A</v>
          </cell>
          <cell r="BFT247" t="e">
            <v>#N/A</v>
          </cell>
          <cell r="BFU247" t="e">
            <v>#N/A</v>
          </cell>
          <cell r="BFV247" t="e">
            <v>#N/A</v>
          </cell>
          <cell r="BFW247" t="e">
            <v>#N/A</v>
          </cell>
          <cell r="BFX247" t="e">
            <v>#N/A</v>
          </cell>
          <cell r="BFY247" t="e">
            <v>#N/A</v>
          </cell>
          <cell r="BFZ247" t="e">
            <v>#N/A</v>
          </cell>
          <cell r="BGA247" t="e">
            <v>#N/A</v>
          </cell>
          <cell r="BGB247" t="e">
            <v>#N/A</v>
          </cell>
          <cell r="BGC247" t="e">
            <v>#N/A</v>
          </cell>
          <cell r="BGD247" t="e">
            <v>#N/A</v>
          </cell>
          <cell r="BGE247" t="e">
            <v>#N/A</v>
          </cell>
          <cell r="BGF247" t="e">
            <v>#N/A</v>
          </cell>
          <cell r="BGG247" t="e">
            <v>#N/A</v>
          </cell>
          <cell r="BGH247" t="e">
            <v>#N/A</v>
          </cell>
          <cell r="BGI247" t="e">
            <v>#N/A</v>
          </cell>
          <cell r="BGJ247" t="e">
            <v>#N/A</v>
          </cell>
          <cell r="BGK247" t="e">
            <v>#N/A</v>
          </cell>
          <cell r="BGL247" t="e">
            <v>#N/A</v>
          </cell>
          <cell r="BGM247" t="e">
            <v>#N/A</v>
          </cell>
          <cell r="BGN247" t="e">
            <v>#N/A</v>
          </cell>
          <cell r="BGO247" t="e">
            <v>#N/A</v>
          </cell>
          <cell r="BGP247" t="e">
            <v>#N/A</v>
          </cell>
          <cell r="BGQ247" t="e">
            <v>#N/A</v>
          </cell>
          <cell r="BGR247" t="e">
            <v>#N/A</v>
          </cell>
          <cell r="BGS247" t="e">
            <v>#N/A</v>
          </cell>
          <cell r="BGT247" t="e">
            <v>#N/A</v>
          </cell>
          <cell r="BGU247" t="e">
            <v>#N/A</v>
          </cell>
          <cell r="BGV247" t="e">
            <v>#N/A</v>
          </cell>
          <cell r="BGW247" t="e">
            <v>#N/A</v>
          </cell>
          <cell r="BGX247" t="e">
            <v>#N/A</v>
          </cell>
          <cell r="BGY247" t="e">
            <v>#N/A</v>
          </cell>
          <cell r="BGZ247" t="e">
            <v>#N/A</v>
          </cell>
          <cell r="BHA247" t="e">
            <v>#N/A</v>
          </cell>
          <cell r="BHB247" t="e">
            <v>#N/A</v>
          </cell>
          <cell r="BHC247" t="e">
            <v>#N/A</v>
          </cell>
          <cell r="BHD247" t="e">
            <v>#N/A</v>
          </cell>
          <cell r="BHE247" t="e">
            <v>#N/A</v>
          </cell>
          <cell r="BHF247" t="e">
            <v>#N/A</v>
          </cell>
          <cell r="BHG247" t="e">
            <v>#N/A</v>
          </cell>
          <cell r="BHH247" t="e">
            <v>#N/A</v>
          </cell>
          <cell r="BHI247" t="e">
            <v>#N/A</v>
          </cell>
          <cell r="BHJ247" t="e">
            <v>#N/A</v>
          </cell>
          <cell r="BHK247" t="e">
            <v>#N/A</v>
          </cell>
          <cell r="BHL247" t="e">
            <v>#N/A</v>
          </cell>
          <cell r="BHM247" t="e">
            <v>#N/A</v>
          </cell>
          <cell r="BHN247" t="e">
            <v>#N/A</v>
          </cell>
          <cell r="BHO247" t="e">
            <v>#N/A</v>
          </cell>
          <cell r="BHP247" t="e">
            <v>#N/A</v>
          </cell>
          <cell r="BHQ247" t="e">
            <v>#N/A</v>
          </cell>
          <cell r="BHR247" t="e">
            <v>#N/A</v>
          </cell>
          <cell r="BHS247" t="e">
            <v>#N/A</v>
          </cell>
          <cell r="BHT247" t="e">
            <v>#N/A</v>
          </cell>
          <cell r="BHU247" t="e">
            <v>#N/A</v>
          </cell>
          <cell r="BHV247" t="e">
            <v>#N/A</v>
          </cell>
          <cell r="BHW247" t="e">
            <v>#N/A</v>
          </cell>
          <cell r="BHX247" t="e">
            <v>#N/A</v>
          </cell>
          <cell r="BHY247" t="e">
            <v>#N/A</v>
          </cell>
          <cell r="BHZ247" t="e">
            <v>#N/A</v>
          </cell>
          <cell r="BIA247" t="e">
            <v>#N/A</v>
          </cell>
          <cell r="BIB247" t="e">
            <v>#N/A</v>
          </cell>
          <cell r="BIC247" t="e">
            <v>#N/A</v>
          </cell>
          <cell r="BID247" t="e">
            <v>#N/A</v>
          </cell>
          <cell r="BIE247" t="e">
            <v>#N/A</v>
          </cell>
          <cell r="BIF247" t="e">
            <v>#N/A</v>
          </cell>
          <cell r="BIG247" t="e">
            <v>#N/A</v>
          </cell>
          <cell r="BIH247" t="e">
            <v>#N/A</v>
          </cell>
          <cell r="BII247" t="e">
            <v>#N/A</v>
          </cell>
          <cell r="BIJ247" t="e">
            <v>#N/A</v>
          </cell>
          <cell r="BIK247" t="e">
            <v>#N/A</v>
          </cell>
          <cell r="BIL247" t="e">
            <v>#N/A</v>
          </cell>
          <cell r="BIM247" t="e">
            <v>#N/A</v>
          </cell>
          <cell r="BIN247" t="e">
            <v>#N/A</v>
          </cell>
          <cell r="BIO247" t="e">
            <v>#N/A</v>
          </cell>
          <cell r="BIP247" t="e">
            <v>#N/A</v>
          </cell>
          <cell r="BIQ247" t="e">
            <v>#N/A</v>
          </cell>
          <cell r="BIR247" t="e">
            <v>#N/A</v>
          </cell>
          <cell r="BIS247" t="e">
            <v>#N/A</v>
          </cell>
          <cell r="BIT247" t="e">
            <v>#N/A</v>
          </cell>
          <cell r="BIU247" t="e">
            <v>#N/A</v>
          </cell>
          <cell r="BIV247" t="e">
            <v>#N/A</v>
          </cell>
          <cell r="BIW247" t="e">
            <v>#N/A</v>
          </cell>
          <cell r="BIX247" t="e">
            <v>#N/A</v>
          </cell>
          <cell r="BIY247" t="e">
            <v>#N/A</v>
          </cell>
          <cell r="BIZ247" t="e">
            <v>#N/A</v>
          </cell>
          <cell r="BJA247" t="e">
            <v>#N/A</v>
          </cell>
          <cell r="BJB247" t="e">
            <v>#N/A</v>
          </cell>
          <cell r="BJC247" t="e">
            <v>#N/A</v>
          </cell>
          <cell r="BJD247" t="e">
            <v>#N/A</v>
          </cell>
          <cell r="BJE247" t="e">
            <v>#N/A</v>
          </cell>
          <cell r="BJF247" t="e">
            <v>#N/A</v>
          </cell>
          <cell r="BJG247" t="e">
            <v>#N/A</v>
          </cell>
          <cell r="BJH247" t="e">
            <v>#N/A</v>
          </cell>
          <cell r="BJI247" t="e">
            <v>#N/A</v>
          </cell>
          <cell r="BJJ247" t="e">
            <v>#N/A</v>
          </cell>
          <cell r="BJK247" t="e">
            <v>#N/A</v>
          </cell>
          <cell r="BJL247" t="e">
            <v>#N/A</v>
          </cell>
          <cell r="BJM247" t="e">
            <v>#N/A</v>
          </cell>
          <cell r="BJN247" t="e">
            <v>#N/A</v>
          </cell>
          <cell r="BJO247" t="e">
            <v>#N/A</v>
          </cell>
          <cell r="BJP247" t="e">
            <v>#N/A</v>
          </cell>
          <cell r="BJQ247" t="e">
            <v>#N/A</v>
          </cell>
          <cell r="BJR247" t="e">
            <v>#N/A</v>
          </cell>
          <cell r="BJS247" t="e">
            <v>#N/A</v>
          </cell>
          <cell r="BJT247" t="e">
            <v>#N/A</v>
          </cell>
          <cell r="BJU247" t="e">
            <v>#N/A</v>
          </cell>
          <cell r="BJV247" t="e">
            <v>#N/A</v>
          </cell>
          <cell r="BJW247" t="e">
            <v>#N/A</v>
          </cell>
          <cell r="BJX247" t="e">
            <v>#N/A</v>
          </cell>
          <cell r="BJY247" t="e">
            <v>#N/A</v>
          </cell>
          <cell r="BJZ247" t="e">
            <v>#N/A</v>
          </cell>
          <cell r="BKA247" t="e">
            <v>#N/A</v>
          </cell>
          <cell r="BKB247" t="e">
            <v>#N/A</v>
          </cell>
          <cell r="BKC247" t="e">
            <v>#N/A</v>
          </cell>
          <cell r="BKD247" t="e">
            <v>#N/A</v>
          </cell>
          <cell r="BKE247" t="e">
            <v>#N/A</v>
          </cell>
          <cell r="BKF247" t="e">
            <v>#N/A</v>
          </cell>
          <cell r="BKG247" t="e">
            <v>#N/A</v>
          </cell>
          <cell r="BKH247" t="e">
            <v>#N/A</v>
          </cell>
          <cell r="BKI247" t="e">
            <v>#N/A</v>
          </cell>
          <cell r="BKJ247" t="e">
            <v>#N/A</v>
          </cell>
          <cell r="BKK247" t="e">
            <v>#N/A</v>
          </cell>
          <cell r="BKL247" t="e">
            <v>#N/A</v>
          </cell>
          <cell r="BKM247" t="e">
            <v>#N/A</v>
          </cell>
          <cell r="BKN247" t="e">
            <v>#N/A</v>
          </cell>
          <cell r="BKO247" t="e">
            <v>#N/A</v>
          </cell>
          <cell r="BKP247" t="e">
            <v>#N/A</v>
          </cell>
          <cell r="BKQ247" t="e">
            <v>#N/A</v>
          </cell>
          <cell r="BKR247" t="e">
            <v>#N/A</v>
          </cell>
          <cell r="BKS247" t="e">
            <v>#N/A</v>
          </cell>
          <cell r="BKT247" t="e">
            <v>#N/A</v>
          </cell>
          <cell r="BKU247" t="e">
            <v>#N/A</v>
          </cell>
          <cell r="BKV247" t="e">
            <v>#N/A</v>
          </cell>
          <cell r="BKW247" t="e">
            <v>#N/A</v>
          </cell>
          <cell r="BKX247" t="e">
            <v>#N/A</v>
          </cell>
          <cell r="BKY247" t="e">
            <v>#N/A</v>
          </cell>
          <cell r="BKZ247" t="e">
            <v>#N/A</v>
          </cell>
          <cell r="BLA247" t="e">
            <v>#N/A</v>
          </cell>
          <cell r="BLB247" t="e">
            <v>#N/A</v>
          </cell>
          <cell r="BLC247" t="e">
            <v>#N/A</v>
          </cell>
          <cell r="BLD247" t="e">
            <v>#N/A</v>
          </cell>
          <cell r="BLE247" t="e">
            <v>#N/A</v>
          </cell>
          <cell r="BLF247" t="e">
            <v>#N/A</v>
          </cell>
          <cell r="BLG247" t="e">
            <v>#N/A</v>
          </cell>
          <cell r="BLH247" t="e">
            <v>#N/A</v>
          </cell>
          <cell r="BLI247" t="e">
            <v>#N/A</v>
          </cell>
          <cell r="BLJ247" t="e">
            <v>#N/A</v>
          </cell>
          <cell r="BLK247" t="e">
            <v>#N/A</v>
          </cell>
          <cell r="BLL247" t="e">
            <v>#N/A</v>
          </cell>
          <cell r="BLM247" t="e">
            <v>#N/A</v>
          </cell>
          <cell r="BLN247" t="e">
            <v>#N/A</v>
          </cell>
          <cell r="BLO247" t="e">
            <v>#N/A</v>
          </cell>
          <cell r="BLP247" t="e">
            <v>#N/A</v>
          </cell>
          <cell r="BLQ247" t="e">
            <v>#N/A</v>
          </cell>
          <cell r="BLR247" t="e">
            <v>#N/A</v>
          </cell>
          <cell r="BLS247" t="e">
            <v>#N/A</v>
          </cell>
          <cell r="BLT247" t="e">
            <v>#N/A</v>
          </cell>
          <cell r="BLU247" t="e">
            <v>#N/A</v>
          </cell>
          <cell r="BLV247" t="e">
            <v>#N/A</v>
          </cell>
          <cell r="BLW247" t="e">
            <v>#N/A</v>
          </cell>
          <cell r="BLX247" t="e">
            <v>#N/A</v>
          </cell>
          <cell r="BLY247" t="e">
            <v>#N/A</v>
          </cell>
          <cell r="BLZ247" t="e">
            <v>#N/A</v>
          </cell>
          <cell r="BMA247" t="e">
            <v>#N/A</v>
          </cell>
          <cell r="BMB247" t="e">
            <v>#N/A</v>
          </cell>
          <cell r="BMC247" t="e">
            <v>#N/A</v>
          </cell>
          <cell r="BMD247" t="e">
            <v>#N/A</v>
          </cell>
          <cell r="BME247" t="e">
            <v>#N/A</v>
          </cell>
          <cell r="BMF247" t="e">
            <v>#N/A</v>
          </cell>
          <cell r="BMG247" t="e">
            <v>#N/A</v>
          </cell>
          <cell r="BMH247" t="e">
            <v>#N/A</v>
          </cell>
          <cell r="BMI247" t="e">
            <v>#N/A</v>
          </cell>
          <cell r="BMJ247" t="e">
            <v>#N/A</v>
          </cell>
          <cell r="BMK247" t="e">
            <v>#N/A</v>
          </cell>
          <cell r="BML247" t="e">
            <v>#N/A</v>
          </cell>
          <cell r="BMM247" t="e">
            <v>#N/A</v>
          </cell>
          <cell r="BMN247" t="e">
            <v>#N/A</v>
          </cell>
          <cell r="BMO247" t="e">
            <v>#N/A</v>
          </cell>
          <cell r="BMP247" t="e">
            <v>#N/A</v>
          </cell>
          <cell r="BMQ247" t="e">
            <v>#N/A</v>
          </cell>
          <cell r="BMR247" t="e">
            <v>#N/A</v>
          </cell>
          <cell r="BMS247" t="e">
            <v>#N/A</v>
          </cell>
          <cell r="BMT247" t="e">
            <v>#N/A</v>
          </cell>
          <cell r="BMU247" t="e">
            <v>#N/A</v>
          </cell>
          <cell r="BMV247" t="e">
            <v>#N/A</v>
          </cell>
          <cell r="BMW247" t="e">
            <v>#N/A</v>
          </cell>
          <cell r="BMX247" t="e">
            <v>#N/A</v>
          </cell>
          <cell r="BMY247" t="e">
            <v>#N/A</v>
          </cell>
          <cell r="BMZ247" t="e">
            <v>#N/A</v>
          </cell>
          <cell r="BNA247" t="e">
            <v>#N/A</v>
          </cell>
          <cell r="BNB247" t="e">
            <v>#N/A</v>
          </cell>
          <cell r="BNC247" t="e">
            <v>#N/A</v>
          </cell>
          <cell r="BND247" t="e">
            <v>#N/A</v>
          </cell>
          <cell r="BNE247" t="e">
            <v>#N/A</v>
          </cell>
          <cell r="BNF247" t="e">
            <v>#N/A</v>
          </cell>
          <cell r="BNG247" t="e">
            <v>#N/A</v>
          </cell>
          <cell r="BNH247" t="e">
            <v>#N/A</v>
          </cell>
          <cell r="BNI247" t="e">
            <v>#N/A</v>
          </cell>
          <cell r="BNJ247" t="e">
            <v>#N/A</v>
          </cell>
          <cell r="BNK247" t="e">
            <v>#N/A</v>
          </cell>
          <cell r="BNL247" t="e">
            <v>#N/A</v>
          </cell>
          <cell r="BNM247" t="e">
            <v>#N/A</v>
          </cell>
          <cell r="BNN247" t="e">
            <v>#N/A</v>
          </cell>
          <cell r="BNO247" t="e">
            <v>#N/A</v>
          </cell>
          <cell r="BNP247" t="e">
            <v>#N/A</v>
          </cell>
          <cell r="BNQ247" t="e">
            <v>#N/A</v>
          </cell>
          <cell r="BNR247" t="e">
            <v>#N/A</v>
          </cell>
          <cell r="BNS247" t="e">
            <v>#N/A</v>
          </cell>
          <cell r="BNT247" t="e">
            <v>#N/A</v>
          </cell>
          <cell r="BNU247" t="e">
            <v>#N/A</v>
          </cell>
          <cell r="BNV247" t="e">
            <v>#N/A</v>
          </cell>
          <cell r="BNW247" t="e">
            <v>#N/A</v>
          </cell>
          <cell r="BNX247" t="e">
            <v>#N/A</v>
          </cell>
          <cell r="BNY247" t="e">
            <v>#N/A</v>
          </cell>
          <cell r="BNZ247" t="e">
            <v>#N/A</v>
          </cell>
          <cell r="BOA247" t="e">
            <v>#N/A</v>
          </cell>
          <cell r="BOB247" t="e">
            <v>#N/A</v>
          </cell>
          <cell r="BOC247" t="e">
            <v>#N/A</v>
          </cell>
          <cell r="BOD247" t="e">
            <v>#N/A</v>
          </cell>
          <cell r="BOE247" t="e">
            <v>#N/A</v>
          </cell>
          <cell r="BOF247" t="e">
            <v>#N/A</v>
          </cell>
          <cell r="BOG247" t="e">
            <v>#N/A</v>
          </cell>
          <cell r="BOH247" t="e">
            <v>#N/A</v>
          </cell>
          <cell r="BOI247" t="e">
            <v>#N/A</v>
          </cell>
          <cell r="BOJ247" t="e">
            <v>#N/A</v>
          </cell>
          <cell r="BOK247" t="e">
            <v>#N/A</v>
          </cell>
          <cell r="BOL247" t="e">
            <v>#N/A</v>
          </cell>
          <cell r="BOM247" t="e">
            <v>#N/A</v>
          </cell>
          <cell r="BON247" t="e">
            <v>#N/A</v>
          </cell>
          <cell r="BOO247" t="e">
            <v>#N/A</v>
          </cell>
          <cell r="BOP247" t="e">
            <v>#N/A</v>
          </cell>
          <cell r="BOQ247" t="e">
            <v>#N/A</v>
          </cell>
          <cell r="BOR247" t="e">
            <v>#N/A</v>
          </cell>
          <cell r="BOS247" t="e">
            <v>#N/A</v>
          </cell>
          <cell r="BOT247" t="e">
            <v>#N/A</v>
          </cell>
          <cell r="BOU247" t="e">
            <v>#N/A</v>
          </cell>
          <cell r="BOV247" t="e">
            <v>#N/A</v>
          </cell>
          <cell r="BOW247" t="e">
            <v>#N/A</v>
          </cell>
          <cell r="BOX247" t="e">
            <v>#N/A</v>
          </cell>
          <cell r="BOY247" t="e">
            <v>#N/A</v>
          </cell>
          <cell r="BOZ247" t="e">
            <v>#N/A</v>
          </cell>
          <cell r="BPA247" t="e">
            <v>#N/A</v>
          </cell>
          <cell r="BPB247" t="e">
            <v>#N/A</v>
          </cell>
          <cell r="BPC247" t="e">
            <v>#N/A</v>
          </cell>
          <cell r="BPD247" t="e">
            <v>#N/A</v>
          </cell>
          <cell r="BPE247" t="e">
            <v>#N/A</v>
          </cell>
          <cell r="BPF247" t="e">
            <v>#N/A</v>
          </cell>
          <cell r="BPG247" t="e">
            <v>#N/A</v>
          </cell>
          <cell r="BPH247" t="e">
            <v>#N/A</v>
          </cell>
          <cell r="BPI247" t="e">
            <v>#N/A</v>
          </cell>
          <cell r="BPJ247" t="e">
            <v>#N/A</v>
          </cell>
          <cell r="BPK247" t="e">
            <v>#N/A</v>
          </cell>
          <cell r="BPL247" t="e">
            <v>#N/A</v>
          </cell>
          <cell r="BPM247" t="e">
            <v>#N/A</v>
          </cell>
          <cell r="BPN247" t="e">
            <v>#N/A</v>
          </cell>
          <cell r="BPO247" t="e">
            <v>#N/A</v>
          </cell>
          <cell r="BPP247" t="e">
            <v>#N/A</v>
          </cell>
          <cell r="BPQ247" t="e">
            <v>#N/A</v>
          </cell>
          <cell r="BPR247" t="e">
            <v>#N/A</v>
          </cell>
          <cell r="BPS247" t="e">
            <v>#N/A</v>
          </cell>
          <cell r="BPT247" t="e">
            <v>#N/A</v>
          </cell>
          <cell r="BPU247" t="e">
            <v>#N/A</v>
          </cell>
          <cell r="BPV247" t="e">
            <v>#N/A</v>
          </cell>
          <cell r="BPW247" t="e">
            <v>#N/A</v>
          </cell>
          <cell r="BPX247" t="e">
            <v>#N/A</v>
          </cell>
          <cell r="BPY247" t="e">
            <v>#N/A</v>
          </cell>
          <cell r="BPZ247" t="e">
            <v>#N/A</v>
          </cell>
          <cell r="BQA247" t="e">
            <v>#N/A</v>
          </cell>
          <cell r="BQB247" t="e">
            <v>#N/A</v>
          </cell>
          <cell r="BQC247" t="e">
            <v>#N/A</v>
          </cell>
          <cell r="BQD247" t="e">
            <v>#N/A</v>
          </cell>
          <cell r="BQE247" t="e">
            <v>#N/A</v>
          </cell>
          <cell r="BQF247" t="e">
            <v>#N/A</v>
          </cell>
          <cell r="BQG247" t="e">
            <v>#N/A</v>
          </cell>
          <cell r="BQH247" t="e">
            <v>#N/A</v>
          </cell>
          <cell r="BQI247" t="e">
            <v>#N/A</v>
          </cell>
          <cell r="BQJ247" t="e">
            <v>#N/A</v>
          </cell>
          <cell r="BQK247" t="e">
            <v>#N/A</v>
          </cell>
          <cell r="BQL247" t="e">
            <v>#N/A</v>
          </cell>
          <cell r="BQM247" t="e">
            <v>#N/A</v>
          </cell>
          <cell r="BQN247" t="e">
            <v>#N/A</v>
          </cell>
          <cell r="BQO247" t="e">
            <v>#N/A</v>
          </cell>
          <cell r="BQP247" t="e">
            <v>#N/A</v>
          </cell>
          <cell r="BQQ247" t="e">
            <v>#N/A</v>
          </cell>
          <cell r="BQR247" t="e">
            <v>#N/A</v>
          </cell>
          <cell r="BQS247" t="e">
            <v>#N/A</v>
          </cell>
          <cell r="BQT247" t="e">
            <v>#N/A</v>
          </cell>
          <cell r="BQU247" t="e">
            <v>#N/A</v>
          </cell>
          <cell r="BQV247" t="e">
            <v>#N/A</v>
          </cell>
          <cell r="BQW247" t="e">
            <v>#N/A</v>
          </cell>
          <cell r="BQX247" t="e">
            <v>#N/A</v>
          </cell>
          <cell r="BQY247" t="e">
            <v>#N/A</v>
          </cell>
          <cell r="BQZ247" t="e">
            <v>#N/A</v>
          </cell>
          <cell r="BRA247" t="e">
            <v>#N/A</v>
          </cell>
          <cell r="BRB247" t="e">
            <v>#N/A</v>
          </cell>
          <cell r="BRC247" t="e">
            <v>#N/A</v>
          </cell>
          <cell r="BRD247" t="e">
            <v>#N/A</v>
          </cell>
          <cell r="BRE247" t="e">
            <v>#N/A</v>
          </cell>
          <cell r="BRF247" t="e">
            <v>#N/A</v>
          </cell>
          <cell r="BRG247" t="e">
            <v>#N/A</v>
          </cell>
          <cell r="BRH247" t="e">
            <v>#N/A</v>
          </cell>
          <cell r="BRI247" t="e">
            <v>#N/A</v>
          </cell>
          <cell r="BRJ247" t="e">
            <v>#N/A</v>
          </cell>
          <cell r="BRK247" t="e">
            <v>#N/A</v>
          </cell>
          <cell r="BRL247" t="e">
            <v>#N/A</v>
          </cell>
          <cell r="BRM247" t="e">
            <v>#N/A</v>
          </cell>
          <cell r="BRN247" t="e">
            <v>#N/A</v>
          </cell>
          <cell r="BRO247" t="e">
            <v>#N/A</v>
          </cell>
          <cell r="BRP247" t="e">
            <v>#N/A</v>
          </cell>
          <cell r="BRQ247" t="e">
            <v>#N/A</v>
          </cell>
          <cell r="BRR247" t="e">
            <v>#N/A</v>
          </cell>
          <cell r="BRS247" t="e">
            <v>#N/A</v>
          </cell>
          <cell r="BRT247" t="e">
            <v>#N/A</v>
          </cell>
          <cell r="BRU247" t="e">
            <v>#N/A</v>
          </cell>
          <cell r="BRV247" t="e">
            <v>#N/A</v>
          </cell>
          <cell r="BRW247" t="e">
            <v>#N/A</v>
          </cell>
          <cell r="BRX247" t="e">
            <v>#N/A</v>
          </cell>
          <cell r="BRY247" t="e">
            <v>#N/A</v>
          </cell>
          <cell r="BRZ247" t="e">
            <v>#N/A</v>
          </cell>
          <cell r="BSA247" t="e">
            <v>#N/A</v>
          </cell>
          <cell r="BSB247" t="e">
            <v>#N/A</v>
          </cell>
          <cell r="BSC247" t="e">
            <v>#N/A</v>
          </cell>
          <cell r="BSD247" t="e">
            <v>#N/A</v>
          </cell>
          <cell r="BSE247" t="e">
            <v>#N/A</v>
          </cell>
          <cell r="BSF247" t="e">
            <v>#N/A</v>
          </cell>
          <cell r="BSG247" t="e">
            <v>#N/A</v>
          </cell>
          <cell r="BSH247" t="e">
            <v>#N/A</v>
          </cell>
          <cell r="BSI247" t="e">
            <v>#N/A</v>
          </cell>
          <cell r="BSJ247" t="e">
            <v>#N/A</v>
          </cell>
          <cell r="BSK247" t="e">
            <v>#N/A</v>
          </cell>
          <cell r="BSL247" t="e">
            <v>#N/A</v>
          </cell>
          <cell r="BSM247" t="e">
            <v>#N/A</v>
          </cell>
          <cell r="BSN247" t="e">
            <v>#N/A</v>
          </cell>
          <cell r="BSO247" t="e">
            <v>#N/A</v>
          </cell>
          <cell r="BSP247" t="e">
            <v>#N/A</v>
          </cell>
          <cell r="BSQ247" t="e">
            <v>#N/A</v>
          </cell>
          <cell r="BSR247" t="e">
            <v>#N/A</v>
          </cell>
          <cell r="BSS247" t="e">
            <v>#N/A</v>
          </cell>
          <cell r="BST247" t="e">
            <v>#N/A</v>
          </cell>
          <cell r="BSU247" t="e">
            <v>#N/A</v>
          </cell>
          <cell r="BSV247" t="e">
            <v>#N/A</v>
          </cell>
          <cell r="BSW247" t="e">
            <v>#N/A</v>
          </cell>
          <cell r="BSX247" t="e">
            <v>#N/A</v>
          </cell>
          <cell r="BSY247" t="e">
            <v>#N/A</v>
          </cell>
          <cell r="BSZ247" t="e">
            <v>#N/A</v>
          </cell>
          <cell r="BTA247" t="e">
            <v>#N/A</v>
          </cell>
          <cell r="BTB247" t="e">
            <v>#N/A</v>
          </cell>
          <cell r="BTC247" t="e">
            <v>#N/A</v>
          </cell>
          <cell r="BTD247" t="e">
            <v>#N/A</v>
          </cell>
          <cell r="BTE247" t="e">
            <v>#N/A</v>
          </cell>
          <cell r="BTF247" t="e">
            <v>#N/A</v>
          </cell>
          <cell r="BTG247" t="e">
            <v>#N/A</v>
          </cell>
          <cell r="BTH247" t="e">
            <v>#N/A</v>
          </cell>
          <cell r="BTI247" t="e">
            <v>#N/A</v>
          </cell>
          <cell r="BTJ247" t="e">
            <v>#N/A</v>
          </cell>
          <cell r="BTK247" t="e">
            <v>#N/A</v>
          </cell>
          <cell r="BTL247" t="e">
            <v>#N/A</v>
          </cell>
          <cell r="BTM247" t="e">
            <v>#N/A</v>
          </cell>
          <cell r="BTN247" t="e">
            <v>#N/A</v>
          </cell>
          <cell r="BTO247" t="e">
            <v>#N/A</v>
          </cell>
          <cell r="BTP247" t="e">
            <v>#N/A</v>
          </cell>
          <cell r="BTQ247" t="e">
            <v>#N/A</v>
          </cell>
          <cell r="BTR247" t="e">
            <v>#N/A</v>
          </cell>
          <cell r="BTS247" t="e">
            <v>#N/A</v>
          </cell>
          <cell r="BTT247" t="e">
            <v>#N/A</v>
          </cell>
          <cell r="BTU247" t="e">
            <v>#N/A</v>
          </cell>
          <cell r="BTV247" t="e">
            <v>#N/A</v>
          </cell>
          <cell r="BTW247" t="e">
            <v>#N/A</v>
          </cell>
          <cell r="BTX247" t="e">
            <v>#N/A</v>
          </cell>
          <cell r="BTY247" t="e">
            <v>#N/A</v>
          </cell>
          <cell r="BTZ247" t="e">
            <v>#N/A</v>
          </cell>
          <cell r="BUA247" t="e">
            <v>#N/A</v>
          </cell>
          <cell r="BUB247" t="e">
            <v>#N/A</v>
          </cell>
          <cell r="BUC247" t="e">
            <v>#N/A</v>
          </cell>
          <cell r="BUD247" t="e">
            <v>#N/A</v>
          </cell>
          <cell r="BUE247" t="e">
            <v>#N/A</v>
          </cell>
          <cell r="BUF247" t="e">
            <v>#N/A</v>
          </cell>
          <cell r="BUG247" t="e">
            <v>#N/A</v>
          </cell>
          <cell r="BUH247" t="e">
            <v>#N/A</v>
          </cell>
          <cell r="BUI247" t="e">
            <v>#N/A</v>
          </cell>
          <cell r="BUJ247" t="e">
            <v>#N/A</v>
          </cell>
          <cell r="BUK247" t="e">
            <v>#N/A</v>
          </cell>
          <cell r="BUL247" t="e">
            <v>#N/A</v>
          </cell>
          <cell r="BUM247" t="e">
            <v>#N/A</v>
          </cell>
          <cell r="BUN247" t="e">
            <v>#N/A</v>
          </cell>
          <cell r="BUO247" t="e">
            <v>#N/A</v>
          </cell>
          <cell r="BUP247" t="e">
            <v>#N/A</v>
          </cell>
          <cell r="BUQ247" t="e">
            <v>#N/A</v>
          </cell>
          <cell r="BUR247" t="e">
            <v>#N/A</v>
          </cell>
          <cell r="BUS247" t="e">
            <v>#N/A</v>
          </cell>
          <cell r="BUT247" t="e">
            <v>#N/A</v>
          </cell>
          <cell r="BUU247" t="e">
            <v>#N/A</v>
          </cell>
          <cell r="BUV247" t="e">
            <v>#N/A</v>
          </cell>
          <cell r="BUW247" t="e">
            <v>#N/A</v>
          </cell>
          <cell r="BUX247" t="e">
            <v>#N/A</v>
          </cell>
          <cell r="BUY247" t="e">
            <v>#N/A</v>
          </cell>
          <cell r="BUZ247" t="e">
            <v>#N/A</v>
          </cell>
          <cell r="BVA247" t="e">
            <v>#N/A</v>
          </cell>
          <cell r="BVB247" t="e">
            <v>#N/A</v>
          </cell>
          <cell r="BVC247" t="e">
            <v>#N/A</v>
          </cell>
          <cell r="BVD247" t="e">
            <v>#N/A</v>
          </cell>
          <cell r="BVE247" t="e">
            <v>#N/A</v>
          </cell>
          <cell r="BVF247" t="e">
            <v>#N/A</v>
          </cell>
          <cell r="BVG247" t="e">
            <v>#N/A</v>
          </cell>
          <cell r="BVH247" t="e">
            <v>#N/A</v>
          </cell>
          <cell r="BVI247" t="e">
            <v>#N/A</v>
          </cell>
          <cell r="BVJ247" t="e">
            <v>#N/A</v>
          </cell>
          <cell r="BVK247" t="e">
            <v>#N/A</v>
          </cell>
          <cell r="BVL247" t="e">
            <v>#N/A</v>
          </cell>
          <cell r="BVM247" t="e">
            <v>#N/A</v>
          </cell>
          <cell r="BVN247" t="e">
            <v>#N/A</v>
          </cell>
          <cell r="BVO247" t="e">
            <v>#N/A</v>
          </cell>
          <cell r="BVP247" t="e">
            <v>#N/A</v>
          </cell>
          <cell r="BVQ247" t="e">
            <v>#N/A</v>
          </cell>
          <cell r="BVR247" t="e">
            <v>#N/A</v>
          </cell>
          <cell r="BVS247" t="e">
            <v>#N/A</v>
          </cell>
          <cell r="BVT247" t="e">
            <v>#N/A</v>
          </cell>
          <cell r="BVU247" t="e">
            <v>#N/A</v>
          </cell>
          <cell r="BVV247" t="e">
            <v>#N/A</v>
          </cell>
          <cell r="BVW247" t="e">
            <v>#N/A</v>
          </cell>
          <cell r="BVX247" t="e">
            <v>#N/A</v>
          </cell>
          <cell r="BVY247" t="e">
            <v>#N/A</v>
          </cell>
          <cell r="BVZ247" t="e">
            <v>#N/A</v>
          </cell>
          <cell r="BWA247" t="e">
            <v>#N/A</v>
          </cell>
          <cell r="BWB247" t="e">
            <v>#N/A</v>
          </cell>
          <cell r="BWC247" t="e">
            <v>#N/A</v>
          </cell>
          <cell r="BWD247" t="e">
            <v>#N/A</v>
          </cell>
          <cell r="BWE247" t="e">
            <v>#N/A</v>
          </cell>
          <cell r="BWF247" t="e">
            <v>#N/A</v>
          </cell>
          <cell r="BWG247" t="e">
            <v>#N/A</v>
          </cell>
          <cell r="BWH247" t="e">
            <v>#N/A</v>
          </cell>
          <cell r="BWI247" t="e">
            <v>#N/A</v>
          </cell>
          <cell r="BWJ247" t="e">
            <v>#N/A</v>
          </cell>
          <cell r="BWK247" t="e">
            <v>#N/A</v>
          </cell>
          <cell r="BWL247" t="e">
            <v>#N/A</v>
          </cell>
          <cell r="BWM247" t="e">
            <v>#N/A</v>
          </cell>
          <cell r="BWN247" t="e">
            <v>#N/A</v>
          </cell>
          <cell r="BWO247" t="e">
            <v>#N/A</v>
          </cell>
          <cell r="BWP247" t="e">
            <v>#N/A</v>
          </cell>
          <cell r="BWQ247" t="e">
            <v>#N/A</v>
          </cell>
          <cell r="BWR247" t="e">
            <v>#N/A</v>
          </cell>
          <cell r="BWS247" t="e">
            <v>#N/A</v>
          </cell>
          <cell r="BWT247" t="e">
            <v>#N/A</v>
          </cell>
          <cell r="BWU247" t="e">
            <v>#N/A</v>
          </cell>
          <cell r="BWV247" t="e">
            <v>#N/A</v>
          </cell>
          <cell r="BWW247" t="e">
            <v>#N/A</v>
          </cell>
          <cell r="BWX247" t="e">
            <v>#N/A</v>
          </cell>
          <cell r="BWY247" t="e">
            <v>#N/A</v>
          </cell>
          <cell r="BWZ247" t="e">
            <v>#N/A</v>
          </cell>
          <cell r="BXA247" t="e">
            <v>#N/A</v>
          </cell>
          <cell r="BXB247" t="e">
            <v>#N/A</v>
          </cell>
          <cell r="BXC247" t="e">
            <v>#N/A</v>
          </cell>
          <cell r="BXD247" t="e">
            <v>#N/A</v>
          </cell>
          <cell r="BXE247" t="e">
            <v>#N/A</v>
          </cell>
          <cell r="BXF247" t="e">
            <v>#N/A</v>
          </cell>
          <cell r="BXG247" t="e">
            <v>#N/A</v>
          </cell>
          <cell r="BXH247" t="e">
            <v>#N/A</v>
          </cell>
          <cell r="BXI247" t="e">
            <v>#N/A</v>
          </cell>
          <cell r="BXJ247" t="e">
            <v>#N/A</v>
          </cell>
          <cell r="BXK247" t="e">
            <v>#N/A</v>
          </cell>
          <cell r="BXL247" t="e">
            <v>#N/A</v>
          </cell>
          <cell r="BXM247" t="e">
            <v>#N/A</v>
          </cell>
          <cell r="BXN247" t="e">
            <v>#N/A</v>
          </cell>
          <cell r="BXO247" t="e">
            <v>#N/A</v>
          </cell>
          <cell r="BXP247" t="e">
            <v>#N/A</v>
          </cell>
          <cell r="BXQ247" t="e">
            <v>#N/A</v>
          </cell>
          <cell r="BXR247" t="e">
            <v>#N/A</v>
          </cell>
          <cell r="BXS247" t="e">
            <v>#N/A</v>
          </cell>
          <cell r="BXT247" t="e">
            <v>#N/A</v>
          </cell>
          <cell r="BXU247" t="e">
            <v>#N/A</v>
          </cell>
          <cell r="BXV247" t="e">
            <v>#N/A</v>
          </cell>
          <cell r="BXW247" t="e">
            <v>#N/A</v>
          </cell>
          <cell r="BXX247" t="e">
            <v>#N/A</v>
          </cell>
          <cell r="BXY247" t="e">
            <v>#N/A</v>
          </cell>
          <cell r="BXZ247" t="e">
            <v>#N/A</v>
          </cell>
          <cell r="BYA247" t="e">
            <v>#N/A</v>
          </cell>
          <cell r="BYB247" t="e">
            <v>#N/A</v>
          </cell>
          <cell r="BYC247" t="e">
            <v>#N/A</v>
          </cell>
          <cell r="BYD247" t="e">
            <v>#N/A</v>
          </cell>
          <cell r="BYE247" t="e">
            <v>#N/A</v>
          </cell>
          <cell r="BYF247" t="e">
            <v>#N/A</v>
          </cell>
          <cell r="BYG247" t="e">
            <v>#N/A</v>
          </cell>
          <cell r="BYH247" t="e">
            <v>#N/A</v>
          </cell>
          <cell r="BYI247" t="e">
            <v>#N/A</v>
          </cell>
          <cell r="BYJ247" t="e">
            <v>#N/A</v>
          </cell>
          <cell r="BYK247" t="e">
            <v>#N/A</v>
          </cell>
          <cell r="BYL247" t="e">
            <v>#N/A</v>
          </cell>
          <cell r="BYM247" t="e">
            <v>#N/A</v>
          </cell>
          <cell r="BYN247" t="e">
            <v>#N/A</v>
          </cell>
          <cell r="BYO247" t="e">
            <v>#N/A</v>
          </cell>
          <cell r="BYP247" t="e">
            <v>#N/A</v>
          </cell>
          <cell r="BYQ247" t="e">
            <v>#N/A</v>
          </cell>
          <cell r="BYR247" t="e">
            <v>#N/A</v>
          </cell>
          <cell r="BYS247" t="e">
            <v>#N/A</v>
          </cell>
          <cell r="BYT247" t="e">
            <v>#N/A</v>
          </cell>
          <cell r="BYU247" t="e">
            <v>#N/A</v>
          </cell>
          <cell r="BYV247" t="e">
            <v>#N/A</v>
          </cell>
          <cell r="BYW247" t="e">
            <v>#N/A</v>
          </cell>
          <cell r="BYX247" t="e">
            <v>#N/A</v>
          </cell>
          <cell r="BYY247" t="e">
            <v>#N/A</v>
          </cell>
          <cell r="BYZ247" t="e">
            <v>#N/A</v>
          </cell>
          <cell r="BZA247" t="e">
            <v>#N/A</v>
          </cell>
          <cell r="BZB247" t="e">
            <v>#N/A</v>
          </cell>
          <cell r="BZC247" t="e">
            <v>#N/A</v>
          </cell>
          <cell r="BZD247" t="e">
            <v>#N/A</v>
          </cell>
          <cell r="BZE247" t="e">
            <v>#N/A</v>
          </cell>
          <cell r="BZF247" t="e">
            <v>#N/A</v>
          </cell>
          <cell r="BZG247" t="e">
            <v>#N/A</v>
          </cell>
          <cell r="BZH247" t="e">
            <v>#N/A</v>
          </cell>
          <cell r="BZI247" t="e">
            <v>#N/A</v>
          </cell>
          <cell r="BZJ247" t="e">
            <v>#N/A</v>
          </cell>
          <cell r="BZK247" t="e">
            <v>#N/A</v>
          </cell>
          <cell r="BZL247" t="e">
            <v>#N/A</v>
          </cell>
          <cell r="BZM247" t="e">
            <v>#N/A</v>
          </cell>
          <cell r="BZN247" t="e">
            <v>#N/A</v>
          </cell>
          <cell r="BZO247" t="e">
            <v>#N/A</v>
          </cell>
          <cell r="BZP247" t="e">
            <v>#N/A</v>
          </cell>
          <cell r="BZQ247" t="e">
            <v>#N/A</v>
          </cell>
          <cell r="BZR247" t="e">
            <v>#N/A</v>
          </cell>
          <cell r="BZS247" t="e">
            <v>#N/A</v>
          </cell>
          <cell r="BZT247" t="e">
            <v>#N/A</v>
          </cell>
          <cell r="BZU247" t="e">
            <v>#N/A</v>
          </cell>
          <cell r="BZV247" t="e">
            <v>#N/A</v>
          </cell>
          <cell r="BZW247" t="e">
            <v>#N/A</v>
          </cell>
          <cell r="BZX247" t="e">
            <v>#N/A</v>
          </cell>
          <cell r="BZY247" t="e">
            <v>#N/A</v>
          </cell>
          <cell r="BZZ247" t="e">
            <v>#N/A</v>
          </cell>
          <cell r="CAA247" t="e">
            <v>#N/A</v>
          </cell>
          <cell r="CAB247" t="e">
            <v>#N/A</v>
          </cell>
          <cell r="CAC247" t="e">
            <v>#N/A</v>
          </cell>
          <cell r="CAD247" t="e">
            <v>#N/A</v>
          </cell>
          <cell r="CAE247" t="e">
            <v>#N/A</v>
          </cell>
          <cell r="CAF247" t="e">
            <v>#N/A</v>
          </cell>
          <cell r="CAG247" t="e">
            <v>#N/A</v>
          </cell>
          <cell r="CAH247" t="e">
            <v>#N/A</v>
          </cell>
          <cell r="CAI247" t="e">
            <v>#N/A</v>
          </cell>
          <cell r="CAJ247" t="e">
            <v>#N/A</v>
          </cell>
          <cell r="CAK247" t="e">
            <v>#N/A</v>
          </cell>
          <cell r="CAL247" t="e">
            <v>#N/A</v>
          </cell>
          <cell r="CAM247" t="e">
            <v>#N/A</v>
          </cell>
          <cell r="CAN247" t="e">
            <v>#N/A</v>
          </cell>
          <cell r="CAO247" t="e">
            <v>#N/A</v>
          </cell>
          <cell r="CAP247" t="e">
            <v>#N/A</v>
          </cell>
          <cell r="CAQ247" t="e">
            <v>#N/A</v>
          </cell>
          <cell r="CAR247" t="e">
            <v>#N/A</v>
          </cell>
          <cell r="CAS247" t="e">
            <v>#N/A</v>
          </cell>
          <cell r="CAT247" t="e">
            <v>#N/A</v>
          </cell>
          <cell r="CAU247" t="e">
            <v>#N/A</v>
          </cell>
          <cell r="CAV247" t="e">
            <v>#N/A</v>
          </cell>
          <cell r="CAW247" t="e">
            <v>#N/A</v>
          </cell>
          <cell r="CAX247" t="e">
            <v>#N/A</v>
          </cell>
          <cell r="CAY247" t="e">
            <v>#N/A</v>
          </cell>
          <cell r="CAZ247" t="e">
            <v>#N/A</v>
          </cell>
          <cell r="CBA247" t="e">
            <v>#N/A</v>
          </cell>
          <cell r="CBB247" t="e">
            <v>#N/A</v>
          </cell>
          <cell r="CBC247" t="e">
            <v>#N/A</v>
          </cell>
          <cell r="CBD247" t="e">
            <v>#N/A</v>
          </cell>
          <cell r="CBE247" t="e">
            <v>#N/A</v>
          </cell>
          <cell r="CBF247" t="e">
            <v>#N/A</v>
          </cell>
          <cell r="CBG247" t="e">
            <v>#N/A</v>
          </cell>
          <cell r="CBH247" t="e">
            <v>#N/A</v>
          </cell>
          <cell r="CBI247" t="e">
            <v>#N/A</v>
          </cell>
          <cell r="CBJ247" t="e">
            <v>#N/A</v>
          </cell>
          <cell r="CBK247" t="e">
            <v>#N/A</v>
          </cell>
          <cell r="CBL247" t="e">
            <v>#N/A</v>
          </cell>
          <cell r="CBM247" t="e">
            <v>#N/A</v>
          </cell>
          <cell r="CBN247" t="e">
            <v>#N/A</v>
          </cell>
          <cell r="CBO247" t="e">
            <v>#N/A</v>
          </cell>
          <cell r="CBP247" t="e">
            <v>#N/A</v>
          </cell>
          <cell r="CBQ247" t="e">
            <v>#N/A</v>
          </cell>
          <cell r="CBR247" t="e">
            <v>#N/A</v>
          </cell>
          <cell r="CBS247" t="e">
            <v>#N/A</v>
          </cell>
          <cell r="CBT247" t="e">
            <v>#N/A</v>
          </cell>
          <cell r="CBU247" t="e">
            <v>#N/A</v>
          </cell>
          <cell r="CBV247" t="e">
            <v>#N/A</v>
          </cell>
          <cell r="CBW247" t="e">
            <v>#N/A</v>
          </cell>
          <cell r="CBX247" t="e">
            <v>#N/A</v>
          </cell>
          <cell r="CBY247" t="e">
            <v>#N/A</v>
          </cell>
          <cell r="CBZ247" t="e">
            <v>#N/A</v>
          </cell>
          <cell r="CCA247" t="e">
            <v>#N/A</v>
          </cell>
          <cell r="CCB247" t="e">
            <v>#N/A</v>
          </cell>
          <cell r="CCC247" t="e">
            <v>#N/A</v>
          </cell>
          <cell r="CCD247" t="e">
            <v>#N/A</v>
          </cell>
          <cell r="CCE247" t="e">
            <v>#N/A</v>
          </cell>
          <cell r="CCF247" t="e">
            <v>#N/A</v>
          </cell>
          <cell r="CCG247" t="e">
            <v>#N/A</v>
          </cell>
          <cell r="CCH247" t="e">
            <v>#N/A</v>
          </cell>
          <cell r="CCI247" t="e">
            <v>#N/A</v>
          </cell>
          <cell r="CCJ247" t="e">
            <v>#N/A</v>
          </cell>
          <cell r="CCK247" t="e">
            <v>#N/A</v>
          </cell>
          <cell r="CCL247" t="e">
            <v>#N/A</v>
          </cell>
          <cell r="CCM247" t="e">
            <v>#N/A</v>
          </cell>
          <cell r="CCN247" t="e">
            <v>#N/A</v>
          </cell>
          <cell r="CCO247" t="e">
            <v>#N/A</v>
          </cell>
          <cell r="CCP247" t="e">
            <v>#N/A</v>
          </cell>
          <cell r="CCQ247" t="e">
            <v>#N/A</v>
          </cell>
          <cell r="CCR247" t="e">
            <v>#N/A</v>
          </cell>
          <cell r="CCS247" t="e">
            <v>#N/A</v>
          </cell>
          <cell r="CCT247" t="e">
            <v>#N/A</v>
          </cell>
          <cell r="CCU247" t="e">
            <v>#N/A</v>
          </cell>
          <cell r="CCV247" t="e">
            <v>#N/A</v>
          </cell>
          <cell r="CCW247" t="e">
            <v>#N/A</v>
          </cell>
          <cell r="CCX247" t="e">
            <v>#N/A</v>
          </cell>
          <cell r="CCY247" t="e">
            <v>#N/A</v>
          </cell>
          <cell r="CCZ247" t="e">
            <v>#N/A</v>
          </cell>
          <cell r="CDA247" t="e">
            <v>#N/A</v>
          </cell>
          <cell r="CDB247" t="e">
            <v>#N/A</v>
          </cell>
          <cell r="CDC247" t="e">
            <v>#N/A</v>
          </cell>
          <cell r="CDD247" t="e">
            <v>#N/A</v>
          </cell>
          <cell r="CDE247" t="e">
            <v>#N/A</v>
          </cell>
          <cell r="CDF247" t="e">
            <v>#N/A</v>
          </cell>
          <cell r="CDG247" t="e">
            <v>#N/A</v>
          </cell>
          <cell r="CDH247" t="e">
            <v>#N/A</v>
          </cell>
          <cell r="CDI247" t="e">
            <v>#N/A</v>
          </cell>
          <cell r="CDJ247" t="e">
            <v>#N/A</v>
          </cell>
          <cell r="CDK247" t="e">
            <v>#N/A</v>
          </cell>
          <cell r="CDL247" t="e">
            <v>#N/A</v>
          </cell>
          <cell r="CDM247" t="e">
            <v>#N/A</v>
          </cell>
          <cell r="CDN247" t="e">
            <v>#N/A</v>
          </cell>
          <cell r="CDO247" t="e">
            <v>#N/A</v>
          </cell>
          <cell r="CDP247" t="e">
            <v>#N/A</v>
          </cell>
          <cell r="CDQ247" t="e">
            <v>#N/A</v>
          </cell>
          <cell r="CDR247" t="e">
            <v>#N/A</v>
          </cell>
          <cell r="CDS247" t="e">
            <v>#N/A</v>
          </cell>
          <cell r="CDT247" t="e">
            <v>#N/A</v>
          </cell>
          <cell r="CDU247" t="e">
            <v>#N/A</v>
          </cell>
          <cell r="CDV247" t="e">
            <v>#N/A</v>
          </cell>
          <cell r="CDW247" t="e">
            <v>#N/A</v>
          </cell>
          <cell r="CDX247" t="e">
            <v>#N/A</v>
          </cell>
          <cell r="CDY247" t="e">
            <v>#N/A</v>
          </cell>
          <cell r="CDZ247" t="e">
            <v>#N/A</v>
          </cell>
          <cell r="CEA247" t="e">
            <v>#N/A</v>
          </cell>
          <cell r="CEB247" t="e">
            <v>#N/A</v>
          </cell>
          <cell r="CEC247" t="e">
            <v>#N/A</v>
          </cell>
          <cell r="CED247" t="e">
            <v>#N/A</v>
          </cell>
          <cell r="CEE247" t="e">
            <v>#N/A</v>
          </cell>
          <cell r="CEF247" t="e">
            <v>#N/A</v>
          </cell>
          <cell r="CEG247" t="e">
            <v>#N/A</v>
          </cell>
          <cell r="CEH247" t="e">
            <v>#N/A</v>
          </cell>
          <cell r="CEI247" t="e">
            <v>#N/A</v>
          </cell>
          <cell r="CEJ247" t="e">
            <v>#N/A</v>
          </cell>
          <cell r="CEK247" t="e">
            <v>#N/A</v>
          </cell>
          <cell r="CEL247" t="e">
            <v>#N/A</v>
          </cell>
          <cell r="CEM247" t="e">
            <v>#N/A</v>
          </cell>
          <cell r="CEN247" t="e">
            <v>#N/A</v>
          </cell>
          <cell r="CEO247" t="e">
            <v>#N/A</v>
          </cell>
          <cell r="CEP247" t="e">
            <v>#N/A</v>
          </cell>
          <cell r="CEQ247" t="e">
            <v>#N/A</v>
          </cell>
          <cell r="CER247" t="e">
            <v>#N/A</v>
          </cell>
          <cell r="CES247" t="e">
            <v>#N/A</v>
          </cell>
          <cell r="CET247" t="e">
            <v>#N/A</v>
          </cell>
          <cell r="CEU247" t="e">
            <v>#N/A</v>
          </cell>
          <cell r="CEV247" t="e">
            <v>#N/A</v>
          </cell>
          <cell r="CEW247" t="e">
            <v>#N/A</v>
          </cell>
          <cell r="CEX247" t="e">
            <v>#N/A</v>
          </cell>
          <cell r="CEY247" t="e">
            <v>#N/A</v>
          </cell>
          <cell r="CEZ247" t="e">
            <v>#N/A</v>
          </cell>
          <cell r="CFA247" t="e">
            <v>#N/A</v>
          </cell>
          <cell r="CFB247" t="e">
            <v>#N/A</v>
          </cell>
          <cell r="CFC247" t="e">
            <v>#N/A</v>
          </cell>
          <cell r="CFD247" t="e">
            <v>#N/A</v>
          </cell>
          <cell r="CFE247" t="e">
            <v>#N/A</v>
          </cell>
          <cell r="CFF247" t="e">
            <v>#N/A</v>
          </cell>
          <cell r="CFG247" t="e">
            <v>#N/A</v>
          </cell>
          <cell r="CFH247" t="e">
            <v>#N/A</v>
          </cell>
          <cell r="CFI247" t="e">
            <v>#N/A</v>
          </cell>
          <cell r="CFJ247" t="e">
            <v>#N/A</v>
          </cell>
          <cell r="CFK247" t="e">
            <v>#N/A</v>
          </cell>
          <cell r="CFL247" t="e">
            <v>#N/A</v>
          </cell>
          <cell r="CFM247" t="e">
            <v>#N/A</v>
          </cell>
          <cell r="CFN247" t="e">
            <v>#N/A</v>
          </cell>
          <cell r="CFO247" t="e">
            <v>#N/A</v>
          </cell>
          <cell r="CFP247" t="e">
            <v>#N/A</v>
          </cell>
          <cell r="CFQ247" t="e">
            <v>#N/A</v>
          </cell>
          <cell r="CFR247" t="e">
            <v>#N/A</v>
          </cell>
          <cell r="CFS247" t="e">
            <v>#N/A</v>
          </cell>
          <cell r="CFT247" t="e">
            <v>#N/A</v>
          </cell>
          <cell r="CFU247" t="e">
            <v>#N/A</v>
          </cell>
          <cell r="CFV247" t="e">
            <v>#N/A</v>
          </cell>
          <cell r="CFW247" t="e">
            <v>#N/A</v>
          </cell>
          <cell r="CFX247" t="e">
            <v>#N/A</v>
          </cell>
          <cell r="CFY247" t="e">
            <v>#N/A</v>
          </cell>
          <cell r="CFZ247" t="e">
            <v>#N/A</v>
          </cell>
          <cell r="CGA247" t="e">
            <v>#N/A</v>
          </cell>
          <cell r="CGB247" t="e">
            <v>#N/A</v>
          </cell>
          <cell r="CGC247" t="e">
            <v>#N/A</v>
          </cell>
          <cell r="CGD247" t="e">
            <v>#N/A</v>
          </cell>
          <cell r="CGE247" t="e">
            <v>#N/A</v>
          </cell>
          <cell r="CGF247" t="e">
            <v>#N/A</v>
          </cell>
          <cell r="CGG247" t="e">
            <v>#N/A</v>
          </cell>
          <cell r="CGH247" t="e">
            <v>#N/A</v>
          </cell>
          <cell r="CGI247" t="e">
            <v>#N/A</v>
          </cell>
          <cell r="CGJ247" t="e">
            <v>#N/A</v>
          </cell>
          <cell r="CGK247" t="e">
            <v>#N/A</v>
          </cell>
          <cell r="CGL247" t="e">
            <v>#N/A</v>
          </cell>
          <cell r="CGM247" t="e">
            <v>#N/A</v>
          </cell>
          <cell r="CGN247" t="e">
            <v>#N/A</v>
          </cell>
          <cell r="CGO247" t="e">
            <v>#N/A</v>
          </cell>
          <cell r="CGP247" t="e">
            <v>#N/A</v>
          </cell>
          <cell r="CGQ247" t="e">
            <v>#N/A</v>
          </cell>
          <cell r="CGR247" t="e">
            <v>#N/A</v>
          </cell>
          <cell r="CGS247" t="e">
            <v>#N/A</v>
          </cell>
          <cell r="CGT247" t="e">
            <v>#N/A</v>
          </cell>
          <cell r="CGU247" t="e">
            <v>#N/A</v>
          </cell>
          <cell r="CGV247" t="e">
            <v>#N/A</v>
          </cell>
          <cell r="CGW247" t="e">
            <v>#N/A</v>
          </cell>
          <cell r="CGX247" t="e">
            <v>#N/A</v>
          </cell>
          <cell r="CGY247" t="e">
            <v>#N/A</v>
          </cell>
          <cell r="CGZ247" t="e">
            <v>#N/A</v>
          </cell>
          <cell r="CHA247" t="e">
            <v>#N/A</v>
          </cell>
          <cell r="CHB247" t="e">
            <v>#N/A</v>
          </cell>
          <cell r="CHC247" t="e">
            <v>#N/A</v>
          </cell>
          <cell r="CHD247" t="e">
            <v>#N/A</v>
          </cell>
          <cell r="CHE247" t="e">
            <v>#N/A</v>
          </cell>
          <cell r="CHF247" t="e">
            <v>#N/A</v>
          </cell>
          <cell r="CHG247" t="e">
            <v>#N/A</v>
          </cell>
          <cell r="CHH247" t="e">
            <v>#N/A</v>
          </cell>
          <cell r="CHI247" t="e">
            <v>#N/A</v>
          </cell>
          <cell r="CHJ247" t="e">
            <v>#N/A</v>
          </cell>
          <cell r="CHK247" t="e">
            <v>#N/A</v>
          </cell>
          <cell r="CHL247" t="e">
            <v>#N/A</v>
          </cell>
          <cell r="CHM247" t="e">
            <v>#N/A</v>
          </cell>
          <cell r="CHN247" t="e">
            <v>#N/A</v>
          </cell>
          <cell r="CHO247" t="e">
            <v>#N/A</v>
          </cell>
          <cell r="CHP247" t="e">
            <v>#N/A</v>
          </cell>
          <cell r="CHQ247" t="e">
            <v>#N/A</v>
          </cell>
          <cell r="CHR247" t="e">
            <v>#N/A</v>
          </cell>
          <cell r="CHS247" t="e">
            <v>#N/A</v>
          </cell>
          <cell r="CHT247" t="e">
            <v>#N/A</v>
          </cell>
          <cell r="CHU247" t="e">
            <v>#N/A</v>
          </cell>
          <cell r="CHV247" t="e">
            <v>#N/A</v>
          </cell>
          <cell r="CHW247" t="e">
            <v>#N/A</v>
          </cell>
          <cell r="CHX247" t="e">
            <v>#N/A</v>
          </cell>
          <cell r="CHY247" t="e">
            <v>#N/A</v>
          </cell>
          <cell r="CHZ247" t="e">
            <v>#N/A</v>
          </cell>
          <cell r="CIA247" t="e">
            <v>#N/A</v>
          </cell>
          <cell r="CIB247" t="e">
            <v>#N/A</v>
          </cell>
          <cell r="CIC247" t="e">
            <v>#N/A</v>
          </cell>
          <cell r="CID247" t="e">
            <v>#N/A</v>
          </cell>
          <cell r="CIE247" t="e">
            <v>#N/A</v>
          </cell>
          <cell r="CIF247" t="e">
            <v>#N/A</v>
          </cell>
          <cell r="CIG247" t="e">
            <v>#N/A</v>
          </cell>
          <cell r="CIH247" t="e">
            <v>#N/A</v>
          </cell>
          <cell r="CII247" t="e">
            <v>#N/A</v>
          </cell>
          <cell r="CIJ247" t="e">
            <v>#N/A</v>
          </cell>
          <cell r="CIK247" t="e">
            <v>#N/A</v>
          </cell>
          <cell r="CIL247" t="e">
            <v>#N/A</v>
          </cell>
          <cell r="CIM247" t="e">
            <v>#N/A</v>
          </cell>
          <cell r="CIN247" t="e">
            <v>#N/A</v>
          </cell>
          <cell r="CIO247" t="e">
            <v>#N/A</v>
          </cell>
          <cell r="CIP247" t="e">
            <v>#N/A</v>
          </cell>
          <cell r="CIQ247" t="e">
            <v>#N/A</v>
          </cell>
          <cell r="CIR247" t="e">
            <v>#N/A</v>
          </cell>
          <cell r="CIS247" t="e">
            <v>#N/A</v>
          </cell>
          <cell r="CIT247" t="e">
            <v>#N/A</v>
          </cell>
          <cell r="CIU247" t="e">
            <v>#N/A</v>
          </cell>
          <cell r="CIV247" t="e">
            <v>#N/A</v>
          </cell>
          <cell r="CIW247" t="e">
            <v>#N/A</v>
          </cell>
          <cell r="CIX247" t="e">
            <v>#N/A</v>
          </cell>
          <cell r="CIY247" t="e">
            <v>#N/A</v>
          </cell>
          <cell r="CIZ247" t="e">
            <v>#N/A</v>
          </cell>
          <cell r="CJA247" t="e">
            <v>#N/A</v>
          </cell>
          <cell r="CJB247" t="e">
            <v>#N/A</v>
          </cell>
          <cell r="CJC247" t="e">
            <v>#N/A</v>
          </cell>
          <cell r="CJD247" t="e">
            <v>#N/A</v>
          </cell>
          <cell r="CJE247" t="e">
            <v>#N/A</v>
          </cell>
          <cell r="CJF247" t="e">
            <v>#N/A</v>
          </cell>
          <cell r="CJG247" t="e">
            <v>#N/A</v>
          </cell>
          <cell r="CJH247" t="e">
            <v>#N/A</v>
          </cell>
          <cell r="CJI247" t="e">
            <v>#N/A</v>
          </cell>
          <cell r="CJJ247" t="e">
            <v>#N/A</v>
          </cell>
          <cell r="CJK247" t="e">
            <v>#N/A</v>
          </cell>
          <cell r="CJL247" t="e">
            <v>#N/A</v>
          </cell>
          <cell r="CJM247" t="e">
            <v>#N/A</v>
          </cell>
          <cell r="CJN247" t="e">
            <v>#N/A</v>
          </cell>
          <cell r="CJO247" t="e">
            <v>#N/A</v>
          </cell>
          <cell r="CJP247" t="e">
            <v>#N/A</v>
          </cell>
          <cell r="CJQ247" t="e">
            <v>#N/A</v>
          </cell>
          <cell r="CJR247" t="e">
            <v>#N/A</v>
          </cell>
          <cell r="CJS247" t="e">
            <v>#N/A</v>
          </cell>
          <cell r="CJT247" t="e">
            <v>#N/A</v>
          </cell>
          <cell r="CJU247" t="e">
            <v>#N/A</v>
          </cell>
          <cell r="CJV247" t="e">
            <v>#N/A</v>
          </cell>
          <cell r="CJW247" t="e">
            <v>#N/A</v>
          </cell>
          <cell r="CJX247" t="e">
            <v>#N/A</v>
          </cell>
          <cell r="CJY247" t="e">
            <v>#N/A</v>
          </cell>
          <cell r="CJZ247" t="e">
            <v>#N/A</v>
          </cell>
          <cell r="CKA247" t="e">
            <v>#N/A</v>
          </cell>
          <cell r="CKB247" t="e">
            <v>#N/A</v>
          </cell>
        </row>
        <row r="248">
          <cell r="A248">
            <v>3102337</v>
          </cell>
          <cell r="B248"/>
          <cell r="C248"/>
          <cell r="D248"/>
          <cell r="E248"/>
          <cell r="F248" t="str">
            <v>Utensílios para bebê</v>
          </cell>
          <cell r="G248"/>
          <cell r="H248" t="e">
            <v>#N/A</v>
          </cell>
          <cell r="I248" t="e">
            <v>#N/A</v>
          </cell>
          <cell r="J248" t="e">
            <v>#N/A</v>
          </cell>
          <cell r="K248" t="e">
            <v>#N/A</v>
          </cell>
          <cell r="L248" t="e">
            <v>#N/A</v>
          </cell>
          <cell r="M248" t="e">
            <v>#N/A</v>
          </cell>
          <cell r="N248" t="e">
            <v>#N/A</v>
          </cell>
          <cell r="O248" t="e">
            <v>#N/A</v>
          </cell>
          <cell r="P248" t="e">
            <v>#N/A</v>
          </cell>
          <cell r="Q248" t="e">
            <v>#N/A</v>
          </cell>
          <cell r="R248" t="e">
            <v>#N/A</v>
          </cell>
          <cell r="S248" t="e">
            <v>#N/A</v>
          </cell>
          <cell r="T248" t="e">
            <v>#N/A</v>
          </cell>
          <cell r="U248" t="e">
            <v>#N/A</v>
          </cell>
          <cell r="V248" t="e">
            <v>#N/A</v>
          </cell>
          <cell r="W248" t="e">
            <v>#N/A</v>
          </cell>
          <cell r="X248" t="e">
            <v>#N/A</v>
          </cell>
          <cell r="Y248" t="e">
            <v>#N/A</v>
          </cell>
          <cell r="Z248" t="e">
            <v>#N/A</v>
          </cell>
          <cell r="AA248" t="e">
            <v>#N/A</v>
          </cell>
          <cell r="AB248" t="e">
            <v>#N/A</v>
          </cell>
          <cell r="AC248" t="e">
            <v>#N/A</v>
          </cell>
          <cell r="AD248" t="e">
            <v>#N/A</v>
          </cell>
          <cell r="AE248" t="e">
            <v>#N/A</v>
          </cell>
          <cell r="AF248" t="e">
            <v>#N/A</v>
          </cell>
          <cell r="AG248" t="e">
            <v>#N/A</v>
          </cell>
          <cell r="AH248" t="e">
            <v>#N/A</v>
          </cell>
          <cell r="AI248" t="e">
            <v>#N/A</v>
          </cell>
          <cell r="AJ248" t="e">
            <v>#N/A</v>
          </cell>
          <cell r="AK248" t="e">
            <v>#N/A</v>
          </cell>
          <cell r="AL248" t="e">
            <v>#N/A</v>
          </cell>
          <cell r="AM248" t="e">
            <v>#N/A</v>
          </cell>
          <cell r="AN248" t="e">
            <v>#N/A</v>
          </cell>
          <cell r="AO248" t="e">
            <v>#N/A</v>
          </cell>
          <cell r="AP248" t="e">
            <v>#N/A</v>
          </cell>
          <cell r="AQ248" t="e">
            <v>#N/A</v>
          </cell>
          <cell r="AR248" t="e">
            <v>#N/A</v>
          </cell>
          <cell r="AS248" t="e">
            <v>#N/A</v>
          </cell>
          <cell r="AT248" t="e">
            <v>#N/A</v>
          </cell>
          <cell r="AU248" t="e">
            <v>#N/A</v>
          </cell>
          <cell r="AV248" t="e">
            <v>#N/A</v>
          </cell>
          <cell r="AW248" t="e">
            <v>#N/A</v>
          </cell>
          <cell r="AX248" t="e">
            <v>#N/A</v>
          </cell>
          <cell r="AY248" t="e">
            <v>#N/A</v>
          </cell>
          <cell r="AZ248" t="e">
            <v>#N/A</v>
          </cell>
          <cell r="BA248" t="e">
            <v>#N/A</v>
          </cell>
          <cell r="BB248" t="e">
            <v>#N/A</v>
          </cell>
          <cell r="BC248" t="e">
            <v>#N/A</v>
          </cell>
          <cell r="BD248" t="e">
            <v>#N/A</v>
          </cell>
          <cell r="BE248" t="e">
            <v>#N/A</v>
          </cell>
          <cell r="BF248" t="e">
            <v>#N/A</v>
          </cell>
          <cell r="BG248" t="e">
            <v>#N/A</v>
          </cell>
          <cell r="BH248" t="e">
            <v>#N/A</v>
          </cell>
          <cell r="BI248" t="e">
            <v>#N/A</v>
          </cell>
          <cell r="BJ248" t="e">
            <v>#N/A</v>
          </cell>
          <cell r="BK248" t="e">
            <v>#N/A</v>
          </cell>
          <cell r="BL248" t="e">
            <v>#N/A</v>
          </cell>
          <cell r="BM248" t="e">
            <v>#N/A</v>
          </cell>
          <cell r="BN248" t="e">
            <v>#N/A</v>
          </cell>
          <cell r="BO248" t="e">
            <v>#N/A</v>
          </cell>
          <cell r="BP248" t="e">
            <v>#N/A</v>
          </cell>
          <cell r="BQ248" t="e">
            <v>#N/A</v>
          </cell>
          <cell r="BR248" t="e">
            <v>#N/A</v>
          </cell>
          <cell r="BS248" t="e">
            <v>#N/A</v>
          </cell>
          <cell r="BT248" t="e">
            <v>#N/A</v>
          </cell>
          <cell r="BU248" t="e">
            <v>#N/A</v>
          </cell>
          <cell r="BV248" t="e">
            <v>#N/A</v>
          </cell>
          <cell r="BW248" t="e">
            <v>#N/A</v>
          </cell>
          <cell r="BX248" t="e">
            <v>#N/A</v>
          </cell>
          <cell r="BY248" t="e">
            <v>#N/A</v>
          </cell>
          <cell r="BZ248" t="e">
            <v>#N/A</v>
          </cell>
          <cell r="CA248" t="e">
            <v>#N/A</v>
          </cell>
          <cell r="CB248" t="e">
            <v>#N/A</v>
          </cell>
          <cell r="CC248" t="e">
            <v>#N/A</v>
          </cell>
          <cell r="CD248" t="e">
            <v>#N/A</v>
          </cell>
          <cell r="CE248" t="e">
            <v>#N/A</v>
          </cell>
          <cell r="CF248" t="e">
            <v>#N/A</v>
          </cell>
          <cell r="CG248" t="e">
            <v>#N/A</v>
          </cell>
          <cell r="CH248" t="e">
            <v>#N/A</v>
          </cell>
          <cell r="CI248" t="e">
            <v>#N/A</v>
          </cell>
          <cell r="CJ248" t="e">
            <v>#N/A</v>
          </cell>
          <cell r="CK248" t="e">
            <v>#N/A</v>
          </cell>
          <cell r="CL248" t="e">
            <v>#N/A</v>
          </cell>
          <cell r="CM248" t="e">
            <v>#N/A</v>
          </cell>
          <cell r="CN248" t="e">
            <v>#N/A</v>
          </cell>
          <cell r="CO248" t="e">
            <v>#N/A</v>
          </cell>
          <cell r="CP248" t="e">
            <v>#N/A</v>
          </cell>
          <cell r="CQ248" t="e">
            <v>#N/A</v>
          </cell>
          <cell r="CR248" t="e">
            <v>#N/A</v>
          </cell>
          <cell r="CS248" t="e">
            <v>#N/A</v>
          </cell>
          <cell r="CT248" t="e">
            <v>#N/A</v>
          </cell>
          <cell r="CU248" t="e">
            <v>#N/A</v>
          </cell>
          <cell r="CV248" t="e">
            <v>#N/A</v>
          </cell>
          <cell r="CW248" t="e">
            <v>#N/A</v>
          </cell>
          <cell r="CX248" t="e">
            <v>#N/A</v>
          </cell>
          <cell r="CY248" t="e">
            <v>#N/A</v>
          </cell>
          <cell r="CZ248" t="e">
            <v>#N/A</v>
          </cell>
          <cell r="DA248" t="e">
            <v>#N/A</v>
          </cell>
          <cell r="DB248" t="e">
            <v>#N/A</v>
          </cell>
          <cell r="DC248" t="e">
            <v>#N/A</v>
          </cell>
          <cell r="DD248" t="e">
            <v>#N/A</v>
          </cell>
          <cell r="DE248" t="e">
            <v>#N/A</v>
          </cell>
          <cell r="DF248" t="e">
            <v>#N/A</v>
          </cell>
          <cell r="DG248" t="e">
            <v>#N/A</v>
          </cell>
          <cell r="DH248" t="e">
            <v>#N/A</v>
          </cell>
          <cell r="DI248" t="e">
            <v>#N/A</v>
          </cell>
          <cell r="DJ248" t="e">
            <v>#N/A</v>
          </cell>
          <cell r="DK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  <cell r="DR248" t="e">
            <v>#N/A</v>
          </cell>
          <cell r="DS248" t="e">
            <v>#N/A</v>
          </cell>
          <cell r="DT248" t="e">
            <v>#N/A</v>
          </cell>
          <cell r="DU248" t="e">
            <v>#N/A</v>
          </cell>
          <cell r="DV248" t="e">
            <v>#N/A</v>
          </cell>
          <cell r="DW248" t="e">
            <v>#N/A</v>
          </cell>
          <cell r="DX248" t="e">
            <v>#N/A</v>
          </cell>
          <cell r="DY248" t="e">
            <v>#N/A</v>
          </cell>
          <cell r="DZ248" t="e">
            <v>#N/A</v>
          </cell>
          <cell r="EA248" t="e">
            <v>#N/A</v>
          </cell>
          <cell r="EB248" t="e">
            <v>#N/A</v>
          </cell>
          <cell r="EC248" t="e">
            <v>#N/A</v>
          </cell>
          <cell r="ED248" t="e">
            <v>#N/A</v>
          </cell>
          <cell r="EE248" t="e">
            <v>#N/A</v>
          </cell>
          <cell r="EF248" t="e">
            <v>#N/A</v>
          </cell>
          <cell r="EG248" t="e">
            <v>#N/A</v>
          </cell>
          <cell r="EH248" t="e">
            <v>#N/A</v>
          </cell>
          <cell r="EI248" t="e">
            <v>#N/A</v>
          </cell>
          <cell r="EJ248" t="e">
            <v>#N/A</v>
          </cell>
          <cell r="EK248" t="e">
            <v>#N/A</v>
          </cell>
          <cell r="EL248" t="e">
            <v>#N/A</v>
          </cell>
          <cell r="EM248" t="e">
            <v>#N/A</v>
          </cell>
          <cell r="EN248" t="e">
            <v>#N/A</v>
          </cell>
          <cell r="EO248" t="e">
            <v>#N/A</v>
          </cell>
          <cell r="EP248" t="e">
            <v>#N/A</v>
          </cell>
          <cell r="EQ248" t="e">
            <v>#N/A</v>
          </cell>
          <cell r="ER248" t="e">
            <v>#N/A</v>
          </cell>
          <cell r="ES248" t="e">
            <v>#N/A</v>
          </cell>
          <cell r="ET248" t="e">
            <v>#N/A</v>
          </cell>
          <cell r="EU248" t="e">
            <v>#N/A</v>
          </cell>
          <cell r="EV248" t="e">
            <v>#N/A</v>
          </cell>
          <cell r="EW248" t="e">
            <v>#N/A</v>
          </cell>
          <cell r="EX248" t="e">
            <v>#N/A</v>
          </cell>
          <cell r="EY248" t="e">
            <v>#N/A</v>
          </cell>
          <cell r="EZ248" t="e">
            <v>#N/A</v>
          </cell>
          <cell r="FA248" t="e">
            <v>#N/A</v>
          </cell>
          <cell r="FB248" t="e">
            <v>#N/A</v>
          </cell>
          <cell r="FC248" t="e">
            <v>#N/A</v>
          </cell>
          <cell r="FD248" t="e">
            <v>#N/A</v>
          </cell>
          <cell r="FE248" t="e">
            <v>#N/A</v>
          </cell>
          <cell r="FF248" t="e">
            <v>#N/A</v>
          </cell>
          <cell r="FG248" t="e">
            <v>#N/A</v>
          </cell>
          <cell r="FH248" t="e">
            <v>#N/A</v>
          </cell>
          <cell r="FI248" t="e">
            <v>#N/A</v>
          </cell>
          <cell r="FJ248" t="e">
            <v>#N/A</v>
          </cell>
          <cell r="FK248" t="e">
            <v>#N/A</v>
          </cell>
          <cell r="FL248" t="e">
            <v>#N/A</v>
          </cell>
          <cell r="FM248" t="e">
            <v>#N/A</v>
          </cell>
          <cell r="FN248" t="e">
            <v>#N/A</v>
          </cell>
          <cell r="FO248" t="e">
            <v>#N/A</v>
          </cell>
          <cell r="FP248" t="e">
            <v>#N/A</v>
          </cell>
          <cell r="FQ248" t="e">
            <v>#N/A</v>
          </cell>
          <cell r="FR248" t="e">
            <v>#N/A</v>
          </cell>
          <cell r="FS248" t="e">
            <v>#N/A</v>
          </cell>
          <cell r="FT248" t="e">
            <v>#N/A</v>
          </cell>
          <cell r="FU248" t="e">
            <v>#N/A</v>
          </cell>
          <cell r="FV248" t="e">
            <v>#N/A</v>
          </cell>
          <cell r="FW248" t="e">
            <v>#N/A</v>
          </cell>
          <cell r="FX248" t="e">
            <v>#N/A</v>
          </cell>
          <cell r="FY248" t="e">
            <v>#N/A</v>
          </cell>
          <cell r="FZ248" t="e">
            <v>#N/A</v>
          </cell>
          <cell r="GA248" t="e">
            <v>#N/A</v>
          </cell>
          <cell r="GB248" t="e">
            <v>#N/A</v>
          </cell>
          <cell r="GC248" t="e">
            <v>#N/A</v>
          </cell>
          <cell r="GD248" t="e">
            <v>#N/A</v>
          </cell>
          <cell r="GE248" t="e">
            <v>#N/A</v>
          </cell>
          <cell r="GF248" t="e">
            <v>#N/A</v>
          </cell>
          <cell r="GG248" t="e">
            <v>#N/A</v>
          </cell>
          <cell r="GH248" t="e">
            <v>#N/A</v>
          </cell>
          <cell r="GI248" t="e">
            <v>#N/A</v>
          </cell>
          <cell r="GJ248" t="e">
            <v>#N/A</v>
          </cell>
          <cell r="GK248" t="e">
            <v>#N/A</v>
          </cell>
          <cell r="GL248" t="e">
            <v>#N/A</v>
          </cell>
          <cell r="GM248" t="e">
            <v>#N/A</v>
          </cell>
          <cell r="GN248" t="e">
            <v>#N/A</v>
          </cell>
          <cell r="GO248" t="e">
            <v>#N/A</v>
          </cell>
          <cell r="GP248" t="e">
            <v>#N/A</v>
          </cell>
          <cell r="GQ248" t="e">
            <v>#N/A</v>
          </cell>
          <cell r="GR248" t="e">
            <v>#N/A</v>
          </cell>
          <cell r="GS248" t="e">
            <v>#N/A</v>
          </cell>
          <cell r="GT248" t="e">
            <v>#N/A</v>
          </cell>
          <cell r="GU248" t="e">
            <v>#N/A</v>
          </cell>
          <cell r="GV248" t="e">
            <v>#N/A</v>
          </cell>
          <cell r="GW248" t="e">
            <v>#N/A</v>
          </cell>
          <cell r="GX248" t="e">
            <v>#N/A</v>
          </cell>
          <cell r="GY248" t="e">
            <v>#N/A</v>
          </cell>
          <cell r="GZ248" t="e">
            <v>#N/A</v>
          </cell>
          <cell r="HA248" t="e">
            <v>#N/A</v>
          </cell>
          <cell r="HB248" t="e">
            <v>#N/A</v>
          </cell>
          <cell r="HC248" t="e">
            <v>#N/A</v>
          </cell>
          <cell r="HD248" t="e">
            <v>#N/A</v>
          </cell>
          <cell r="HE248" t="e">
            <v>#N/A</v>
          </cell>
          <cell r="HF248" t="e">
            <v>#N/A</v>
          </cell>
          <cell r="HG248" t="e">
            <v>#N/A</v>
          </cell>
          <cell r="HH248" t="e">
            <v>#N/A</v>
          </cell>
          <cell r="HI248" t="e">
            <v>#N/A</v>
          </cell>
          <cell r="HJ248" t="e">
            <v>#N/A</v>
          </cell>
          <cell r="HK248" t="e">
            <v>#N/A</v>
          </cell>
          <cell r="HL248" t="e">
            <v>#N/A</v>
          </cell>
          <cell r="HM248" t="e">
            <v>#N/A</v>
          </cell>
          <cell r="HN248" t="e">
            <v>#N/A</v>
          </cell>
          <cell r="HO248" t="e">
            <v>#N/A</v>
          </cell>
          <cell r="HP248" t="e">
            <v>#N/A</v>
          </cell>
          <cell r="HQ248" t="e">
            <v>#N/A</v>
          </cell>
          <cell r="HR248" t="e">
            <v>#N/A</v>
          </cell>
          <cell r="HS248" t="e">
            <v>#N/A</v>
          </cell>
          <cell r="HT248" t="e">
            <v>#N/A</v>
          </cell>
          <cell r="HU248" t="e">
            <v>#N/A</v>
          </cell>
          <cell r="HV248" t="e">
            <v>#N/A</v>
          </cell>
          <cell r="HW248" t="e">
            <v>#N/A</v>
          </cell>
          <cell r="HX248" t="e">
            <v>#N/A</v>
          </cell>
          <cell r="HY248" t="e">
            <v>#N/A</v>
          </cell>
          <cell r="HZ248" t="e">
            <v>#N/A</v>
          </cell>
          <cell r="IA248" t="e">
            <v>#N/A</v>
          </cell>
          <cell r="IB248" t="e">
            <v>#N/A</v>
          </cell>
          <cell r="IC248" t="e">
            <v>#N/A</v>
          </cell>
          <cell r="ID248" t="e">
            <v>#N/A</v>
          </cell>
          <cell r="IE248" t="e">
            <v>#N/A</v>
          </cell>
          <cell r="IF248" t="e">
            <v>#N/A</v>
          </cell>
          <cell r="IG248" t="e">
            <v>#N/A</v>
          </cell>
          <cell r="IH248" t="e">
            <v>#N/A</v>
          </cell>
          <cell r="II248" t="e">
            <v>#N/A</v>
          </cell>
          <cell r="IJ248" t="e">
            <v>#N/A</v>
          </cell>
          <cell r="IK248" t="e">
            <v>#N/A</v>
          </cell>
          <cell r="IL248" t="e">
            <v>#N/A</v>
          </cell>
          <cell r="IM248" t="e">
            <v>#N/A</v>
          </cell>
          <cell r="IN248" t="e">
            <v>#N/A</v>
          </cell>
          <cell r="IO248" t="e">
            <v>#N/A</v>
          </cell>
          <cell r="IP248" t="e">
            <v>#N/A</v>
          </cell>
          <cell r="IQ248" t="e">
            <v>#N/A</v>
          </cell>
          <cell r="IR248" t="e">
            <v>#N/A</v>
          </cell>
          <cell r="IS248" t="e">
            <v>#N/A</v>
          </cell>
          <cell r="IT248" t="e">
            <v>#N/A</v>
          </cell>
          <cell r="IU248" t="e">
            <v>#N/A</v>
          </cell>
          <cell r="IV248" t="e">
            <v>#N/A</v>
          </cell>
          <cell r="IW248" t="e">
            <v>#N/A</v>
          </cell>
          <cell r="IX248" t="e">
            <v>#N/A</v>
          </cell>
          <cell r="IY248" t="e">
            <v>#N/A</v>
          </cell>
          <cell r="IZ248" t="e">
            <v>#N/A</v>
          </cell>
          <cell r="JA248" t="e">
            <v>#N/A</v>
          </cell>
          <cell r="JB248" t="e">
            <v>#N/A</v>
          </cell>
          <cell r="JC248" t="e">
            <v>#N/A</v>
          </cell>
          <cell r="JD248" t="e">
            <v>#N/A</v>
          </cell>
          <cell r="JE248" t="e">
            <v>#N/A</v>
          </cell>
          <cell r="JF248" t="e">
            <v>#N/A</v>
          </cell>
          <cell r="JG248" t="e">
            <v>#N/A</v>
          </cell>
          <cell r="JH248" t="e">
            <v>#N/A</v>
          </cell>
          <cell r="JI248" t="e">
            <v>#N/A</v>
          </cell>
          <cell r="JJ248" t="e">
            <v>#N/A</v>
          </cell>
          <cell r="JK248" t="e">
            <v>#N/A</v>
          </cell>
          <cell r="JL248" t="e">
            <v>#N/A</v>
          </cell>
          <cell r="JM248" t="e">
            <v>#N/A</v>
          </cell>
          <cell r="JN248" t="e">
            <v>#N/A</v>
          </cell>
          <cell r="JO248" t="e">
            <v>#N/A</v>
          </cell>
          <cell r="JP248" t="e">
            <v>#N/A</v>
          </cell>
          <cell r="JQ248" t="e">
            <v>#N/A</v>
          </cell>
          <cell r="JR248" t="e">
            <v>#N/A</v>
          </cell>
          <cell r="JS248" t="e">
            <v>#N/A</v>
          </cell>
          <cell r="JT248" t="e">
            <v>#N/A</v>
          </cell>
          <cell r="JU248" t="e">
            <v>#N/A</v>
          </cell>
          <cell r="JV248" t="e">
            <v>#N/A</v>
          </cell>
          <cell r="JW248" t="e">
            <v>#N/A</v>
          </cell>
          <cell r="JX248" t="e">
            <v>#N/A</v>
          </cell>
          <cell r="JY248" t="e">
            <v>#N/A</v>
          </cell>
          <cell r="JZ248" t="e">
            <v>#N/A</v>
          </cell>
          <cell r="KA248" t="e">
            <v>#N/A</v>
          </cell>
          <cell r="KB248" t="e">
            <v>#N/A</v>
          </cell>
          <cell r="KC248" t="e">
            <v>#N/A</v>
          </cell>
          <cell r="KD248" t="e">
            <v>#N/A</v>
          </cell>
          <cell r="KE248" t="e">
            <v>#N/A</v>
          </cell>
          <cell r="KF248" t="e">
            <v>#N/A</v>
          </cell>
          <cell r="KG248" t="e">
            <v>#N/A</v>
          </cell>
          <cell r="KH248" t="e">
            <v>#N/A</v>
          </cell>
          <cell r="KI248" t="e">
            <v>#N/A</v>
          </cell>
          <cell r="KJ248" t="e">
            <v>#N/A</v>
          </cell>
          <cell r="KK248" t="e">
            <v>#N/A</v>
          </cell>
          <cell r="KL248" t="e">
            <v>#N/A</v>
          </cell>
          <cell r="KM248" t="e">
            <v>#N/A</v>
          </cell>
          <cell r="KN248" t="e">
            <v>#N/A</v>
          </cell>
          <cell r="KO248" t="e">
            <v>#N/A</v>
          </cell>
          <cell r="KP248" t="e">
            <v>#N/A</v>
          </cell>
          <cell r="KQ248" t="e">
            <v>#N/A</v>
          </cell>
          <cell r="KR248" t="e">
            <v>#N/A</v>
          </cell>
          <cell r="KS248" t="e">
            <v>#N/A</v>
          </cell>
          <cell r="KT248" t="e">
            <v>#N/A</v>
          </cell>
          <cell r="KU248" t="e">
            <v>#N/A</v>
          </cell>
          <cell r="KV248" t="e">
            <v>#N/A</v>
          </cell>
          <cell r="KW248" t="e">
            <v>#N/A</v>
          </cell>
          <cell r="KX248" t="e">
            <v>#N/A</v>
          </cell>
          <cell r="KY248" t="e">
            <v>#N/A</v>
          </cell>
          <cell r="KZ248" t="e">
            <v>#N/A</v>
          </cell>
          <cell r="LA248" t="e">
            <v>#N/A</v>
          </cell>
          <cell r="LB248" t="e">
            <v>#N/A</v>
          </cell>
          <cell r="LC248" t="e">
            <v>#N/A</v>
          </cell>
          <cell r="LD248" t="e">
            <v>#N/A</v>
          </cell>
          <cell r="LE248" t="e">
            <v>#N/A</v>
          </cell>
          <cell r="LF248" t="e">
            <v>#N/A</v>
          </cell>
          <cell r="LG248" t="e">
            <v>#N/A</v>
          </cell>
          <cell r="LH248" t="e">
            <v>#N/A</v>
          </cell>
          <cell r="LI248" t="e">
            <v>#N/A</v>
          </cell>
          <cell r="LJ248" t="e">
            <v>#N/A</v>
          </cell>
          <cell r="LK248" t="e">
            <v>#N/A</v>
          </cell>
          <cell r="LL248" t="e">
            <v>#N/A</v>
          </cell>
          <cell r="LM248" t="e">
            <v>#N/A</v>
          </cell>
          <cell r="LN248" t="e">
            <v>#N/A</v>
          </cell>
          <cell r="LO248" t="e">
            <v>#N/A</v>
          </cell>
          <cell r="LP248" t="e">
            <v>#N/A</v>
          </cell>
          <cell r="LQ248" t="e">
            <v>#N/A</v>
          </cell>
          <cell r="LR248" t="e">
            <v>#N/A</v>
          </cell>
          <cell r="LS248" t="e">
            <v>#N/A</v>
          </cell>
          <cell r="LT248" t="e">
            <v>#N/A</v>
          </cell>
          <cell r="LU248" t="e">
            <v>#N/A</v>
          </cell>
          <cell r="LV248" t="e">
            <v>#N/A</v>
          </cell>
          <cell r="LW248" t="e">
            <v>#N/A</v>
          </cell>
          <cell r="LX248" t="e">
            <v>#N/A</v>
          </cell>
          <cell r="LY248" t="e">
            <v>#N/A</v>
          </cell>
          <cell r="LZ248" t="e">
            <v>#N/A</v>
          </cell>
          <cell r="MA248" t="e">
            <v>#N/A</v>
          </cell>
          <cell r="MB248" t="e">
            <v>#N/A</v>
          </cell>
          <cell r="MC248" t="e">
            <v>#N/A</v>
          </cell>
          <cell r="MD248" t="e">
            <v>#N/A</v>
          </cell>
          <cell r="ME248" t="e">
            <v>#N/A</v>
          </cell>
          <cell r="MF248" t="e">
            <v>#N/A</v>
          </cell>
          <cell r="MG248" t="e">
            <v>#N/A</v>
          </cell>
          <cell r="MH248" t="e">
            <v>#N/A</v>
          </cell>
          <cell r="MI248" t="e">
            <v>#N/A</v>
          </cell>
          <cell r="MJ248" t="e">
            <v>#N/A</v>
          </cell>
          <cell r="MK248" t="e">
            <v>#N/A</v>
          </cell>
          <cell r="ML248" t="e">
            <v>#N/A</v>
          </cell>
          <cell r="MM248" t="e">
            <v>#N/A</v>
          </cell>
          <cell r="MN248" t="e">
            <v>#N/A</v>
          </cell>
          <cell r="MO248" t="e">
            <v>#N/A</v>
          </cell>
          <cell r="MP248" t="e">
            <v>#N/A</v>
          </cell>
          <cell r="MQ248" t="e">
            <v>#N/A</v>
          </cell>
          <cell r="MR248" t="e">
            <v>#N/A</v>
          </cell>
          <cell r="MS248" t="e">
            <v>#N/A</v>
          </cell>
          <cell r="MT248" t="e">
            <v>#N/A</v>
          </cell>
          <cell r="MU248" t="e">
            <v>#N/A</v>
          </cell>
          <cell r="MV248" t="e">
            <v>#N/A</v>
          </cell>
          <cell r="MW248" t="e">
            <v>#N/A</v>
          </cell>
          <cell r="MX248" t="e">
            <v>#N/A</v>
          </cell>
          <cell r="MY248" t="e">
            <v>#N/A</v>
          </cell>
          <cell r="MZ248" t="e">
            <v>#N/A</v>
          </cell>
          <cell r="NA248" t="e">
            <v>#N/A</v>
          </cell>
          <cell r="NB248" t="e">
            <v>#N/A</v>
          </cell>
          <cell r="NC248" t="e">
            <v>#N/A</v>
          </cell>
          <cell r="ND248" t="e">
            <v>#N/A</v>
          </cell>
          <cell r="NE248" t="e">
            <v>#N/A</v>
          </cell>
          <cell r="NF248" t="e">
            <v>#N/A</v>
          </cell>
          <cell r="NG248" t="e">
            <v>#N/A</v>
          </cell>
          <cell r="NH248" t="e">
            <v>#N/A</v>
          </cell>
          <cell r="NI248" t="e">
            <v>#N/A</v>
          </cell>
          <cell r="NJ248" t="e">
            <v>#N/A</v>
          </cell>
          <cell r="NK248" t="e">
            <v>#N/A</v>
          </cell>
          <cell r="NL248" t="e">
            <v>#N/A</v>
          </cell>
          <cell r="NM248" t="e">
            <v>#N/A</v>
          </cell>
          <cell r="NN248" t="e">
            <v>#N/A</v>
          </cell>
          <cell r="NO248" t="e">
            <v>#N/A</v>
          </cell>
          <cell r="NP248" t="e">
            <v>#N/A</v>
          </cell>
          <cell r="NQ248" t="e">
            <v>#N/A</v>
          </cell>
          <cell r="NR248" t="e">
            <v>#N/A</v>
          </cell>
          <cell r="NS248" t="e">
            <v>#N/A</v>
          </cell>
          <cell r="NT248" t="e">
            <v>#N/A</v>
          </cell>
          <cell r="NU248" t="e">
            <v>#N/A</v>
          </cell>
          <cell r="NV248" t="e">
            <v>#N/A</v>
          </cell>
          <cell r="NW248" t="e">
            <v>#N/A</v>
          </cell>
          <cell r="NX248" t="e">
            <v>#N/A</v>
          </cell>
          <cell r="NY248" t="e">
            <v>#N/A</v>
          </cell>
          <cell r="NZ248" t="e">
            <v>#N/A</v>
          </cell>
          <cell r="OA248" t="e">
            <v>#N/A</v>
          </cell>
          <cell r="OB248" t="e">
            <v>#N/A</v>
          </cell>
          <cell r="OC248" t="e">
            <v>#N/A</v>
          </cell>
          <cell r="OD248" t="e">
            <v>#N/A</v>
          </cell>
          <cell r="OE248" t="e">
            <v>#N/A</v>
          </cell>
          <cell r="OF248" t="e">
            <v>#N/A</v>
          </cell>
          <cell r="OG248" t="e">
            <v>#N/A</v>
          </cell>
          <cell r="OH248" t="e">
            <v>#N/A</v>
          </cell>
          <cell r="OI248" t="e">
            <v>#N/A</v>
          </cell>
          <cell r="OJ248" t="e">
            <v>#N/A</v>
          </cell>
          <cell r="OK248" t="e">
            <v>#N/A</v>
          </cell>
          <cell r="OL248" t="e">
            <v>#N/A</v>
          </cell>
          <cell r="OM248" t="e">
            <v>#N/A</v>
          </cell>
          <cell r="ON248" t="e">
            <v>#N/A</v>
          </cell>
          <cell r="OO248" t="e">
            <v>#N/A</v>
          </cell>
          <cell r="OP248" t="e">
            <v>#N/A</v>
          </cell>
          <cell r="OQ248" t="e">
            <v>#N/A</v>
          </cell>
          <cell r="OR248" t="e">
            <v>#N/A</v>
          </cell>
          <cell r="OS248" t="e">
            <v>#N/A</v>
          </cell>
          <cell r="OT248" t="e">
            <v>#N/A</v>
          </cell>
          <cell r="OU248" t="e">
            <v>#N/A</v>
          </cell>
          <cell r="OV248" t="e">
            <v>#N/A</v>
          </cell>
          <cell r="OW248" t="e">
            <v>#N/A</v>
          </cell>
          <cell r="OX248" t="e">
            <v>#N/A</v>
          </cell>
          <cell r="OY248" t="e">
            <v>#N/A</v>
          </cell>
          <cell r="OZ248" t="e">
            <v>#N/A</v>
          </cell>
          <cell r="PA248" t="e">
            <v>#N/A</v>
          </cell>
          <cell r="PB248" t="e">
            <v>#N/A</v>
          </cell>
          <cell r="PC248" t="e">
            <v>#N/A</v>
          </cell>
          <cell r="PD248" t="e">
            <v>#N/A</v>
          </cell>
          <cell r="PE248" t="e">
            <v>#N/A</v>
          </cell>
          <cell r="PF248" t="e">
            <v>#N/A</v>
          </cell>
          <cell r="PG248" t="e">
            <v>#N/A</v>
          </cell>
          <cell r="PH248" t="e">
            <v>#N/A</v>
          </cell>
          <cell r="PI248" t="e">
            <v>#N/A</v>
          </cell>
          <cell r="PJ248" t="e">
            <v>#N/A</v>
          </cell>
          <cell r="PK248" t="e">
            <v>#N/A</v>
          </cell>
          <cell r="PL248" t="e">
            <v>#N/A</v>
          </cell>
          <cell r="PM248" t="e">
            <v>#N/A</v>
          </cell>
          <cell r="PN248" t="e">
            <v>#N/A</v>
          </cell>
          <cell r="PO248" t="e">
            <v>#N/A</v>
          </cell>
          <cell r="PP248" t="e">
            <v>#N/A</v>
          </cell>
          <cell r="PQ248" t="e">
            <v>#N/A</v>
          </cell>
          <cell r="PR248" t="e">
            <v>#N/A</v>
          </cell>
          <cell r="PS248" t="e">
            <v>#N/A</v>
          </cell>
          <cell r="PT248" t="e">
            <v>#N/A</v>
          </cell>
          <cell r="PU248" t="e">
            <v>#N/A</v>
          </cell>
          <cell r="PV248" t="e">
            <v>#N/A</v>
          </cell>
          <cell r="PW248" t="e">
            <v>#N/A</v>
          </cell>
          <cell r="PX248" t="e">
            <v>#N/A</v>
          </cell>
          <cell r="PY248" t="e">
            <v>#N/A</v>
          </cell>
          <cell r="PZ248" t="e">
            <v>#N/A</v>
          </cell>
          <cell r="QA248" t="e">
            <v>#N/A</v>
          </cell>
          <cell r="QB248" t="e">
            <v>#N/A</v>
          </cell>
          <cell r="QC248" t="e">
            <v>#N/A</v>
          </cell>
          <cell r="QD248" t="e">
            <v>#N/A</v>
          </cell>
          <cell r="QE248" t="e">
            <v>#N/A</v>
          </cell>
          <cell r="QF248" t="e">
            <v>#N/A</v>
          </cell>
          <cell r="QG248" t="e">
            <v>#N/A</v>
          </cell>
          <cell r="QH248" t="e">
            <v>#N/A</v>
          </cell>
          <cell r="QI248" t="e">
            <v>#N/A</v>
          </cell>
          <cell r="QJ248" t="e">
            <v>#N/A</v>
          </cell>
          <cell r="QK248" t="e">
            <v>#N/A</v>
          </cell>
          <cell r="QL248" t="e">
            <v>#N/A</v>
          </cell>
          <cell r="QM248" t="e">
            <v>#N/A</v>
          </cell>
          <cell r="QN248" t="e">
            <v>#N/A</v>
          </cell>
          <cell r="QO248" t="e">
            <v>#N/A</v>
          </cell>
          <cell r="QP248" t="e">
            <v>#N/A</v>
          </cell>
          <cell r="QQ248" t="e">
            <v>#N/A</v>
          </cell>
          <cell r="QR248" t="e">
            <v>#N/A</v>
          </cell>
          <cell r="QS248" t="e">
            <v>#N/A</v>
          </cell>
          <cell r="QT248" t="e">
            <v>#N/A</v>
          </cell>
          <cell r="QU248" t="e">
            <v>#N/A</v>
          </cell>
          <cell r="QV248" t="e">
            <v>#N/A</v>
          </cell>
          <cell r="QW248" t="e">
            <v>#N/A</v>
          </cell>
          <cell r="QX248" t="e">
            <v>#N/A</v>
          </cell>
          <cell r="QY248" t="e">
            <v>#N/A</v>
          </cell>
          <cell r="QZ248" t="e">
            <v>#N/A</v>
          </cell>
          <cell r="RA248" t="e">
            <v>#N/A</v>
          </cell>
          <cell r="RB248" t="e">
            <v>#N/A</v>
          </cell>
          <cell r="RC248" t="e">
            <v>#N/A</v>
          </cell>
          <cell r="RD248" t="e">
            <v>#N/A</v>
          </cell>
          <cell r="RE248" t="e">
            <v>#N/A</v>
          </cell>
          <cell r="RF248" t="e">
            <v>#N/A</v>
          </cell>
          <cell r="RG248" t="e">
            <v>#N/A</v>
          </cell>
          <cell r="RH248" t="e">
            <v>#N/A</v>
          </cell>
          <cell r="RI248" t="e">
            <v>#N/A</v>
          </cell>
          <cell r="RJ248" t="e">
            <v>#N/A</v>
          </cell>
          <cell r="RK248" t="e">
            <v>#N/A</v>
          </cell>
          <cell r="RL248" t="e">
            <v>#N/A</v>
          </cell>
          <cell r="RM248" t="e">
            <v>#N/A</v>
          </cell>
          <cell r="RN248" t="e">
            <v>#N/A</v>
          </cell>
          <cell r="RO248" t="e">
            <v>#N/A</v>
          </cell>
          <cell r="RP248" t="e">
            <v>#N/A</v>
          </cell>
          <cell r="RQ248" t="e">
            <v>#N/A</v>
          </cell>
          <cell r="RR248" t="e">
            <v>#N/A</v>
          </cell>
          <cell r="RS248" t="e">
            <v>#N/A</v>
          </cell>
          <cell r="RT248" t="e">
            <v>#N/A</v>
          </cell>
          <cell r="RU248" t="e">
            <v>#N/A</v>
          </cell>
          <cell r="RV248" t="e">
            <v>#N/A</v>
          </cell>
          <cell r="RW248" t="e">
            <v>#N/A</v>
          </cell>
          <cell r="RX248" t="e">
            <v>#N/A</v>
          </cell>
          <cell r="RY248" t="e">
            <v>#N/A</v>
          </cell>
          <cell r="RZ248" t="e">
            <v>#N/A</v>
          </cell>
          <cell r="SA248" t="e">
            <v>#N/A</v>
          </cell>
          <cell r="SB248" t="e">
            <v>#N/A</v>
          </cell>
          <cell r="SC248">
            <v>-0.62</v>
          </cell>
          <cell r="SD248">
            <v>-0.70000000000000007</v>
          </cell>
          <cell r="SE248" t="e">
            <v>#N/A</v>
          </cell>
          <cell r="SF248" t="e">
            <v>#N/A</v>
          </cell>
          <cell r="SG248" t="e">
            <v>#N/A</v>
          </cell>
          <cell r="SH248" t="e">
            <v>#N/A</v>
          </cell>
          <cell r="SI248" t="e">
            <v>#N/A</v>
          </cell>
          <cell r="SJ248" t="e">
            <v>#N/A</v>
          </cell>
          <cell r="SK248" t="e">
            <v>#N/A</v>
          </cell>
          <cell r="SL248" t="e">
            <v>#N/A</v>
          </cell>
          <cell r="SM248" t="e">
            <v>#N/A</v>
          </cell>
          <cell r="SN248" t="e">
            <v>#N/A</v>
          </cell>
          <cell r="SO248" t="e">
            <v>#N/A</v>
          </cell>
          <cell r="SP248" t="e">
            <v>#N/A</v>
          </cell>
          <cell r="SQ248" t="e">
            <v>#N/A</v>
          </cell>
          <cell r="SR248" t="e">
            <v>#N/A</v>
          </cell>
          <cell r="SS248" t="e">
            <v>#N/A</v>
          </cell>
          <cell r="ST248" t="e">
            <v>#N/A</v>
          </cell>
          <cell r="SU248" t="e">
            <v>#N/A</v>
          </cell>
          <cell r="SV248" t="e">
            <v>#N/A</v>
          </cell>
          <cell r="SW248" t="e">
            <v>#N/A</v>
          </cell>
          <cell r="SX248" t="e">
            <v>#N/A</v>
          </cell>
          <cell r="SY248" t="e">
            <v>#N/A</v>
          </cell>
          <cell r="SZ248" t="e">
            <v>#N/A</v>
          </cell>
          <cell r="TA248" t="e">
            <v>#N/A</v>
          </cell>
          <cell r="TB248" t="e">
            <v>#N/A</v>
          </cell>
          <cell r="TC248" t="e">
            <v>#N/A</v>
          </cell>
          <cell r="TD248" t="e">
            <v>#N/A</v>
          </cell>
          <cell r="TE248" t="e">
            <v>#N/A</v>
          </cell>
          <cell r="TF248" t="e">
            <v>#N/A</v>
          </cell>
          <cell r="TG248" t="e">
            <v>#N/A</v>
          </cell>
          <cell r="TH248" t="e">
            <v>#N/A</v>
          </cell>
          <cell r="TI248" t="e">
            <v>#N/A</v>
          </cell>
          <cell r="TJ248" t="e">
            <v>#N/A</v>
          </cell>
          <cell r="TK248" t="e">
            <v>#N/A</v>
          </cell>
          <cell r="TL248" t="e">
            <v>#N/A</v>
          </cell>
          <cell r="TM248" t="e">
            <v>#N/A</v>
          </cell>
          <cell r="TN248" t="e">
            <v>#N/A</v>
          </cell>
          <cell r="TO248" t="e">
            <v>#N/A</v>
          </cell>
          <cell r="TP248" t="e">
            <v>#N/A</v>
          </cell>
          <cell r="TQ248" t="e">
            <v>#N/A</v>
          </cell>
          <cell r="TR248" t="e">
            <v>#N/A</v>
          </cell>
          <cell r="TS248" t="e">
            <v>#N/A</v>
          </cell>
          <cell r="TT248" t="e">
            <v>#N/A</v>
          </cell>
          <cell r="TU248" t="e">
            <v>#N/A</v>
          </cell>
          <cell r="TV248" t="e">
            <v>#N/A</v>
          </cell>
          <cell r="TW248" t="e">
            <v>#N/A</v>
          </cell>
          <cell r="TX248" t="e">
            <v>#N/A</v>
          </cell>
          <cell r="TY248" t="e">
            <v>#N/A</v>
          </cell>
          <cell r="TZ248" t="e">
            <v>#N/A</v>
          </cell>
          <cell r="UA248" t="e">
            <v>#N/A</v>
          </cell>
          <cell r="UB248" t="e">
            <v>#N/A</v>
          </cell>
          <cell r="UC248" t="e">
            <v>#N/A</v>
          </cell>
          <cell r="UD248" t="e">
            <v>#N/A</v>
          </cell>
          <cell r="UE248" t="e">
            <v>#N/A</v>
          </cell>
          <cell r="UF248" t="e">
            <v>#N/A</v>
          </cell>
          <cell r="UG248" t="e">
            <v>#N/A</v>
          </cell>
          <cell r="UH248" t="e">
            <v>#N/A</v>
          </cell>
          <cell r="UI248" t="e">
            <v>#N/A</v>
          </cell>
          <cell r="UJ248" t="e">
            <v>#N/A</v>
          </cell>
          <cell r="UK248" t="e">
            <v>#N/A</v>
          </cell>
          <cell r="UL248" t="e">
            <v>#N/A</v>
          </cell>
          <cell r="UM248" t="e">
            <v>#N/A</v>
          </cell>
          <cell r="UN248" t="e">
            <v>#N/A</v>
          </cell>
          <cell r="UO248" t="e">
            <v>#N/A</v>
          </cell>
          <cell r="UP248" t="e">
            <v>#N/A</v>
          </cell>
          <cell r="UQ248" t="e">
            <v>#N/A</v>
          </cell>
          <cell r="UR248" t="e">
            <v>#N/A</v>
          </cell>
          <cell r="US248" t="e">
            <v>#N/A</v>
          </cell>
          <cell r="UT248" t="e">
            <v>#N/A</v>
          </cell>
          <cell r="UU248" t="e">
            <v>#N/A</v>
          </cell>
          <cell r="UV248" t="e">
            <v>#N/A</v>
          </cell>
          <cell r="UW248" t="e">
            <v>#N/A</v>
          </cell>
          <cell r="UX248" t="e">
            <v>#N/A</v>
          </cell>
          <cell r="UY248" t="e">
            <v>#N/A</v>
          </cell>
          <cell r="UZ248" t="e">
            <v>#N/A</v>
          </cell>
          <cell r="VA248" t="e">
            <v>#N/A</v>
          </cell>
          <cell r="VB248" t="e">
            <v>#N/A</v>
          </cell>
          <cell r="VC248" t="e">
            <v>#N/A</v>
          </cell>
          <cell r="VD248" t="e">
            <v>#N/A</v>
          </cell>
          <cell r="VE248" t="e">
            <v>#N/A</v>
          </cell>
          <cell r="VF248" t="e">
            <v>#N/A</v>
          </cell>
          <cell r="VG248" t="e">
            <v>#N/A</v>
          </cell>
          <cell r="VH248" t="e">
            <v>#N/A</v>
          </cell>
          <cell r="VI248" t="e">
            <v>#N/A</v>
          </cell>
          <cell r="VJ248" t="e">
            <v>#N/A</v>
          </cell>
          <cell r="VK248" t="e">
            <v>#N/A</v>
          </cell>
          <cell r="VL248" t="e">
            <v>#N/A</v>
          </cell>
          <cell r="VM248" t="e">
            <v>#N/A</v>
          </cell>
          <cell r="VN248" t="e">
            <v>#N/A</v>
          </cell>
          <cell r="VO248" t="e">
            <v>#N/A</v>
          </cell>
          <cell r="VP248" t="e">
            <v>#N/A</v>
          </cell>
          <cell r="VQ248" t="e">
            <v>#N/A</v>
          </cell>
          <cell r="VR248" t="e">
            <v>#N/A</v>
          </cell>
          <cell r="VS248" t="e">
            <v>#N/A</v>
          </cell>
          <cell r="VT248" t="e">
            <v>#N/A</v>
          </cell>
          <cell r="VU248" t="e">
            <v>#N/A</v>
          </cell>
          <cell r="VV248" t="e">
            <v>#N/A</v>
          </cell>
          <cell r="VW248" t="e">
            <v>#N/A</v>
          </cell>
          <cell r="VX248" t="e">
            <v>#N/A</v>
          </cell>
          <cell r="VY248" t="e">
            <v>#N/A</v>
          </cell>
          <cell r="VZ248" t="e">
            <v>#N/A</v>
          </cell>
          <cell r="WA248" t="e">
            <v>#N/A</v>
          </cell>
          <cell r="WB248" t="e">
            <v>#N/A</v>
          </cell>
          <cell r="WC248" t="e">
            <v>#N/A</v>
          </cell>
          <cell r="WD248" t="e">
            <v>#N/A</v>
          </cell>
          <cell r="WE248" t="e">
            <v>#N/A</v>
          </cell>
          <cell r="WF248" t="e">
            <v>#N/A</v>
          </cell>
          <cell r="WG248" t="e">
            <v>#N/A</v>
          </cell>
          <cell r="WH248" t="e">
            <v>#N/A</v>
          </cell>
          <cell r="WI248" t="e">
            <v>#N/A</v>
          </cell>
          <cell r="WJ248" t="e">
            <v>#N/A</v>
          </cell>
          <cell r="WK248" t="e">
            <v>#N/A</v>
          </cell>
          <cell r="WL248" t="e">
            <v>#N/A</v>
          </cell>
          <cell r="WM248" t="e">
            <v>#N/A</v>
          </cell>
          <cell r="WN248" t="e">
            <v>#N/A</v>
          </cell>
          <cell r="WO248" t="e">
            <v>#N/A</v>
          </cell>
          <cell r="WP248" t="e">
            <v>#N/A</v>
          </cell>
          <cell r="WQ248" t="e">
            <v>#N/A</v>
          </cell>
          <cell r="WR248" t="e">
            <v>#N/A</v>
          </cell>
          <cell r="WS248" t="e">
            <v>#N/A</v>
          </cell>
          <cell r="WT248" t="e">
            <v>#N/A</v>
          </cell>
          <cell r="WU248" t="e">
            <v>#N/A</v>
          </cell>
          <cell r="WV248" t="e">
            <v>#N/A</v>
          </cell>
          <cell r="WW248" t="e">
            <v>#N/A</v>
          </cell>
          <cell r="WX248" t="e">
            <v>#N/A</v>
          </cell>
          <cell r="WY248" t="e">
            <v>#N/A</v>
          </cell>
          <cell r="WZ248" t="e">
            <v>#N/A</v>
          </cell>
          <cell r="XA248" t="e">
            <v>#N/A</v>
          </cell>
          <cell r="XB248" t="e">
            <v>#N/A</v>
          </cell>
          <cell r="XC248" t="e">
            <v>#N/A</v>
          </cell>
          <cell r="XD248" t="e">
            <v>#N/A</v>
          </cell>
          <cell r="XE248" t="e">
            <v>#N/A</v>
          </cell>
          <cell r="XF248" t="e">
            <v>#N/A</v>
          </cell>
          <cell r="XG248" t="e">
            <v>#N/A</v>
          </cell>
          <cell r="XH248" t="e">
            <v>#N/A</v>
          </cell>
          <cell r="XI248" t="e">
            <v>#N/A</v>
          </cell>
          <cell r="XJ248" t="e">
            <v>#N/A</v>
          </cell>
          <cell r="XK248" t="e">
            <v>#N/A</v>
          </cell>
          <cell r="XL248" t="e">
            <v>#N/A</v>
          </cell>
          <cell r="XM248" t="e">
            <v>#N/A</v>
          </cell>
          <cell r="XN248" t="e">
            <v>#N/A</v>
          </cell>
          <cell r="XO248" t="e">
            <v>#N/A</v>
          </cell>
          <cell r="XP248" t="e">
            <v>#N/A</v>
          </cell>
          <cell r="XQ248" t="e">
            <v>#N/A</v>
          </cell>
          <cell r="XR248" t="e">
            <v>#N/A</v>
          </cell>
          <cell r="XS248" t="e">
            <v>#N/A</v>
          </cell>
          <cell r="XT248" t="e">
            <v>#N/A</v>
          </cell>
          <cell r="XU248" t="e">
            <v>#N/A</v>
          </cell>
          <cell r="XV248" t="e">
            <v>#N/A</v>
          </cell>
          <cell r="XW248" t="e">
            <v>#N/A</v>
          </cell>
          <cell r="XX248" t="e">
            <v>#N/A</v>
          </cell>
          <cell r="XY248" t="e">
            <v>#N/A</v>
          </cell>
          <cell r="XZ248" t="e">
            <v>#N/A</v>
          </cell>
          <cell r="YA248" t="e">
            <v>#N/A</v>
          </cell>
          <cell r="YB248" t="e">
            <v>#N/A</v>
          </cell>
          <cell r="YC248" t="e">
            <v>#N/A</v>
          </cell>
          <cell r="YD248" t="e">
            <v>#N/A</v>
          </cell>
          <cell r="YE248" t="e">
            <v>#N/A</v>
          </cell>
          <cell r="YF248" t="e">
            <v>#N/A</v>
          </cell>
          <cell r="YG248" t="e">
            <v>#N/A</v>
          </cell>
          <cell r="YH248" t="e">
            <v>#N/A</v>
          </cell>
          <cell r="YI248" t="e">
            <v>#N/A</v>
          </cell>
          <cell r="YJ248" t="e">
            <v>#N/A</v>
          </cell>
          <cell r="YK248" t="e">
            <v>#N/A</v>
          </cell>
          <cell r="YL248" t="e">
            <v>#N/A</v>
          </cell>
          <cell r="YM248" t="e">
            <v>#N/A</v>
          </cell>
          <cell r="YN248" t="e">
            <v>#N/A</v>
          </cell>
          <cell r="YO248" t="e">
            <v>#N/A</v>
          </cell>
          <cell r="YP248" t="e">
            <v>#N/A</v>
          </cell>
          <cell r="YQ248" t="e">
            <v>#N/A</v>
          </cell>
          <cell r="YR248" t="e">
            <v>#N/A</v>
          </cell>
          <cell r="YS248" t="e">
            <v>#N/A</v>
          </cell>
          <cell r="YT248" t="e">
            <v>#N/A</v>
          </cell>
          <cell r="YU248" t="e">
            <v>#N/A</v>
          </cell>
          <cell r="YV248" t="e">
            <v>#N/A</v>
          </cell>
          <cell r="YW248" t="e">
            <v>#N/A</v>
          </cell>
          <cell r="YX248" t="e">
            <v>#N/A</v>
          </cell>
          <cell r="YY248" t="e">
            <v>#N/A</v>
          </cell>
          <cell r="YZ248" t="e">
            <v>#N/A</v>
          </cell>
          <cell r="ZA248" t="e">
            <v>#N/A</v>
          </cell>
          <cell r="ZB248" t="e">
            <v>#N/A</v>
          </cell>
          <cell r="ZC248" t="e">
            <v>#N/A</v>
          </cell>
          <cell r="ZD248" t="e">
            <v>#N/A</v>
          </cell>
          <cell r="ZE248" t="e">
            <v>#N/A</v>
          </cell>
          <cell r="ZF248" t="e">
            <v>#N/A</v>
          </cell>
          <cell r="ZG248" t="e">
            <v>#N/A</v>
          </cell>
          <cell r="ZH248" t="e">
            <v>#N/A</v>
          </cell>
          <cell r="ZI248" t="e">
            <v>#N/A</v>
          </cell>
          <cell r="ZJ248" t="e">
            <v>#N/A</v>
          </cell>
          <cell r="ZK248" t="e">
            <v>#N/A</v>
          </cell>
          <cell r="ZL248" t="e">
            <v>#N/A</v>
          </cell>
          <cell r="ZM248" t="e">
            <v>#N/A</v>
          </cell>
          <cell r="ZN248" t="e">
            <v>#N/A</v>
          </cell>
          <cell r="ZO248" t="e">
            <v>#N/A</v>
          </cell>
          <cell r="ZP248" t="e">
            <v>#N/A</v>
          </cell>
          <cell r="ZQ248" t="e">
            <v>#N/A</v>
          </cell>
          <cell r="ZR248" t="e">
            <v>#N/A</v>
          </cell>
          <cell r="ZS248" t="e">
            <v>#N/A</v>
          </cell>
          <cell r="ZT248" t="e">
            <v>#N/A</v>
          </cell>
          <cell r="ZU248" t="e">
            <v>#N/A</v>
          </cell>
          <cell r="ZV248" t="e">
            <v>#N/A</v>
          </cell>
          <cell r="ZW248" t="e">
            <v>#N/A</v>
          </cell>
          <cell r="ZX248" t="e">
            <v>#N/A</v>
          </cell>
          <cell r="ZY248" t="e">
            <v>#N/A</v>
          </cell>
          <cell r="ZZ248" t="e">
            <v>#N/A</v>
          </cell>
          <cell r="AAA248" t="e">
            <v>#N/A</v>
          </cell>
          <cell r="AAB248" t="e">
            <v>#N/A</v>
          </cell>
          <cell r="AAC248" t="e">
            <v>#N/A</v>
          </cell>
          <cell r="AAD248" t="e">
            <v>#N/A</v>
          </cell>
          <cell r="AAE248" t="e">
            <v>#N/A</v>
          </cell>
          <cell r="AAF248" t="e">
            <v>#N/A</v>
          </cell>
          <cell r="AAG248" t="e">
            <v>#N/A</v>
          </cell>
          <cell r="AAH248" t="e">
            <v>#N/A</v>
          </cell>
          <cell r="AAI248" t="e">
            <v>#N/A</v>
          </cell>
          <cell r="AAJ248" t="e">
            <v>#N/A</v>
          </cell>
          <cell r="AAK248" t="e">
            <v>#N/A</v>
          </cell>
          <cell r="AAL248" t="e">
            <v>#N/A</v>
          </cell>
          <cell r="AAM248" t="e">
            <v>#N/A</v>
          </cell>
          <cell r="AAN248" t="e">
            <v>#N/A</v>
          </cell>
          <cell r="AAO248" t="e">
            <v>#N/A</v>
          </cell>
          <cell r="AAP248" t="e">
            <v>#N/A</v>
          </cell>
          <cell r="AAQ248" t="e">
            <v>#N/A</v>
          </cell>
          <cell r="AAR248" t="e">
            <v>#N/A</v>
          </cell>
          <cell r="AAS248" t="e">
            <v>#N/A</v>
          </cell>
          <cell r="AAT248" t="e">
            <v>#N/A</v>
          </cell>
          <cell r="AAU248" t="e">
            <v>#N/A</v>
          </cell>
          <cell r="AAV248" t="e">
            <v>#N/A</v>
          </cell>
          <cell r="AAW248" t="e">
            <v>#N/A</v>
          </cell>
          <cell r="AAX248" t="e">
            <v>#N/A</v>
          </cell>
          <cell r="AAY248" t="e">
            <v>#N/A</v>
          </cell>
          <cell r="AAZ248" t="e">
            <v>#N/A</v>
          </cell>
          <cell r="ABA248" t="e">
            <v>#N/A</v>
          </cell>
          <cell r="ABB248" t="e">
            <v>#N/A</v>
          </cell>
          <cell r="ABC248" t="e">
            <v>#N/A</v>
          </cell>
          <cell r="ABD248" t="e">
            <v>#N/A</v>
          </cell>
          <cell r="ABE248" t="e">
            <v>#N/A</v>
          </cell>
          <cell r="ABF248" t="e">
            <v>#N/A</v>
          </cell>
          <cell r="ABG248" t="e">
            <v>#N/A</v>
          </cell>
          <cell r="ABH248" t="e">
            <v>#N/A</v>
          </cell>
          <cell r="ABI248" t="e">
            <v>#N/A</v>
          </cell>
          <cell r="ABJ248" t="e">
            <v>#N/A</v>
          </cell>
          <cell r="ABK248" t="e">
            <v>#N/A</v>
          </cell>
          <cell r="ABL248" t="e">
            <v>#N/A</v>
          </cell>
          <cell r="ABM248" t="e">
            <v>#N/A</v>
          </cell>
          <cell r="ABN248" t="e">
            <v>#N/A</v>
          </cell>
          <cell r="ABO248" t="e">
            <v>#N/A</v>
          </cell>
          <cell r="ABP248" t="e">
            <v>#N/A</v>
          </cell>
          <cell r="ABQ248" t="e">
            <v>#N/A</v>
          </cell>
          <cell r="ABR248" t="e">
            <v>#N/A</v>
          </cell>
          <cell r="ABS248" t="e">
            <v>#N/A</v>
          </cell>
          <cell r="ABT248" t="e">
            <v>#N/A</v>
          </cell>
          <cell r="ABU248" t="e">
            <v>#N/A</v>
          </cell>
          <cell r="ABV248" t="e">
            <v>#N/A</v>
          </cell>
          <cell r="ABW248" t="e">
            <v>#N/A</v>
          </cell>
          <cell r="ABX248" t="e">
            <v>#N/A</v>
          </cell>
          <cell r="ABY248" t="e">
            <v>#N/A</v>
          </cell>
          <cell r="ABZ248" t="e">
            <v>#N/A</v>
          </cell>
          <cell r="ACA248" t="e">
            <v>#N/A</v>
          </cell>
          <cell r="ACB248" t="e">
            <v>#N/A</v>
          </cell>
          <cell r="ACC248" t="e">
            <v>#N/A</v>
          </cell>
          <cell r="ACD248" t="e">
            <v>#N/A</v>
          </cell>
          <cell r="ACE248" t="e">
            <v>#N/A</v>
          </cell>
          <cell r="ACF248" t="e">
            <v>#N/A</v>
          </cell>
          <cell r="ACG248" t="e">
            <v>#N/A</v>
          </cell>
          <cell r="ACH248" t="e">
            <v>#N/A</v>
          </cell>
          <cell r="ACI248" t="e">
            <v>#N/A</v>
          </cell>
          <cell r="ACJ248" t="e">
            <v>#N/A</v>
          </cell>
          <cell r="ACK248" t="e">
            <v>#N/A</v>
          </cell>
          <cell r="ACL248" t="e">
            <v>#N/A</v>
          </cell>
          <cell r="ACM248" t="e">
            <v>#N/A</v>
          </cell>
          <cell r="ACN248" t="e">
            <v>#N/A</v>
          </cell>
          <cell r="ACO248" t="e">
            <v>#N/A</v>
          </cell>
          <cell r="ACP248" t="e">
            <v>#N/A</v>
          </cell>
          <cell r="ACQ248" t="e">
            <v>#N/A</v>
          </cell>
          <cell r="ACR248" t="e">
            <v>#N/A</v>
          </cell>
          <cell r="ACS248" t="e">
            <v>#N/A</v>
          </cell>
          <cell r="ACT248" t="e">
            <v>#N/A</v>
          </cell>
          <cell r="ACU248" t="e">
            <v>#N/A</v>
          </cell>
          <cell r="ACV248" t="e">
            <v>#N/A</v>
          </cell>
          <cell r="ACW248" t="e">
            <v>#N/A</v>
          </cell>
          <cell r="ACX248" t="e">
            <v>#N/A</v>
          </cell>
          <cell r="ACY248" t="e">
            <v>#N/A</v>
          </cell>
          <cell r="ACZ248" t="e">
            <v>#N/A</v>
          </cell>
          <cell r="ADA248" t="e">
            <v>#N/A</v>
          </cell>
          <cell r="ADB248" t="e">
            <v>#N/A</v>
          </cell>
          <cell r="ADC248" t="e">
            <v>#N/A</v>
          </cell>
          <cell r="ADD248" t="e">
            <v>#N/A</v>
          </cell>
          <cell r="ADE248" t="e">
            <v>#N/A</v>
          </cell>
          <cell r="ADF248" t="e">
            <v>#N/A</v>
          </cell>
          <cell r="ADG248" t="e">
            <v>#N/A</v>
          </cell>
          <cell r="ADH248" t="e">
            <v>#N/A</v>
          </cell>
          <cell r="ADI248" t="e">
            <v>#N/A</v>
          </cell>
          <cell r="ADJ248" t="e">
            <v>#N/A</v>
          </cell>
          <cell r="ADK248" t="e">
            <v>#N/A</v>
          </cell>
          <cell r="ADL248" t="e">
            <v>#N/A</v>
          </cell>
          <cell r="ADM248" t="e">
            <v>#N/A</v>
          </cell>
          <cell r="ADN248" t="e">
            <v>#N/A</v>
          </cell>
          <cell r="ADO248" t="e">
            <v>#N/A</v>
          </cell>
          <cell r="ADP248" t="e">
            <v>#N/A</v>
          </cell>
          <cell r="ADQ248" t="e">
            <v>#N/A</v>
          </cell>
          <cell r="ADR248" t="e">
            <v>#N/A</v>
          </cell>
          <cell r="ADS248" t="e">
            <v>#N/A</v>
          </cell>
          <cell r="ADT248" t="e">
            <v>#N/A</v>
          </cell>
          <cell r="ADU248" t="e">
            <v>#N/A</v>
          </cell>
          <cell r="ADV248" t="e">
            <v>#N/A</v>
          </cell>
          <cell r="ADW248" t="e">
            <v>#N/A</v>
          </cell>
          <cell r="ADX248" t="e">
            <v>#N/A</v>
          </cell>
          <cell r="ADY248" t="e">
            <v>#N/A</v>
          </cell>
          <cell r="ADZ248" t="e">
            <v>#N/A</v>
          </cell>
          <cell r="AEA248" t="e">
            <v>#N/A</v>
          </cell>
          <cell r="AEB248" t="e">
            <v>#N/A</v>
          </cell>
          <cell r="AEC248" t="e">
            <v>#N/A</v>
          </cell>
          <cell r="AED248" t="e">
            <v>#N/A</v>
          </cell>
          <cell r="AEE248" t="e">
            <v>#N/A</v>
          </cell>
          <cell r="AEF248" t="e">
            <v>#N/A</v>
          </cell>
          <cell r="AEG248" t="e">
            <v>#N/A</v>
          </cell>
          <cell r="AEH248" t="e">
            <v>#N/A</v>
          </cell>
          <cell r="AEI248" t="e">
            <v>#N/A</v>
          </cell>
          <cell r="AEJ248" t="e">
            <v>#N/A</v>
          </cell>
          <cell r="AEK248" t="e">
            <v>#N/A</v>
          </cell>
          <cell r="AEL248" t="e">
            <v>#N/A</v>
          </cell>
          <cell r="AEM248" t="e">
            <v>#N/A</v>
          </cell>
          <cell r="AEN248" t="e">
            <v>#N/A</v>
          </cell>
          <cell r="AEO248" t="e">
            <v>#N/A</v>
          </cell>
          <cell r="AEP248" t="e">
            <v>#N/A</v>
          </cell>
          <cell r="AEQ248" t="e">
            <v>#N/A</v>
          </cell>
          <cell r="AER248" t="e">
            <v>#N/A</v>
          </cell>
          <cell r="AES248" t="e">
            <v>#N/A</v>
          </cell>
          <cell r="AET248" t="e">
            <v>#N/A</v>
          </cell>
          <cell r="AEU248" t="e">
            <v>#N/A</v>
          </cell>
          <cell r="AEV248" t="e">
            <v>#N/A</v>
          </cell>
          <cell r="AEW248" t="e">
            <v>#N/A</v>
          </cell>
          <cell r="AEX248" t="e">
            <v>#N/A</v>
          </cell>
          <cell r="AEY248" t="e">
            <v>#N/A</v>
          </cell>
          <cell r="AEZ248" t="e">
            <v>#N/A</v>
          </cell>
          <cell r="AFA248" t="e">
            <v>#N/A</v>
          </cell>
          <cell r="AFB248" t="e">
            <v>#N/A</v>
          </cell>
          <cell r="AFC248" t="e">
            <v>#N/A</v>
          </cell>
          <cell r="AFD248" t="e">
            <v>#N/A</v>
          </cell>
          <cell r="AFE248" t="e">
            <v>#N/A</v>
          </cell>
          <cell r="AFF248" t="e">
            <v>#N/A</v>
          </cell>
          <cell r="AFG248" t="e">
            <v>#N/A</v>
          </cell>
          <cell r="AFH248" t="e">
            <v>#N/A</v>
          </cell>
          <cell r="AFI248" t="e">
            <v>#N/A</v>
          </cell>
          <cell r="AFJ248" t="e">
            <v>#N/A</v>
          </cell>
          <cell r="AFK248" t="e">
            <v>#N/A</v>
          </cell>
          <cell r="AFL248" t="e">
            <v>#N/A</v>
          </cell>
          <cell r="AFM248" t="e">
            <v>#N/A</v>
          </cell>
          <cell r="AFN248" t="e">
            <v>#N/A</v>
          </cell>
          <cell r="AFO248" t="e">
            <v>#N/A</v>
          </cell>
          <cell r="AFP248" t="e">
            <v>#N/A</v>
          </cell>
          <cell r="AFQ248" t="e">
            <v>#N/A</v>
          </cell>
          <cell r="AFR248" t="e">
            <v>#N/A</v>
          </cell>
          <cell r="AFS248" t="e">
            <v>#N/A</v>
          </cell>
          <cell r="AFT248" t="e">
            <v>#N/A</v>
          </cell>
          <cell r="AFU248" t="e">
            <v>#N/A</v>
          </cell>
          <cell r="AFV248" t="e">
            <v>#N/A</v>
          </cell>
          <cell r="AFW248" t="e">
            <v>#N/A</v>
          </cell>
          <cell r="AFX248" t="e">
            <v>#N/A</v>
          </cell>
          <cell r="AFY248" t="e">
            <v>#N/A</v>
          </cell>
          <cell r="AFZ248" t="e">
            <v>#N/A</v>
          </cell>
          <cell r="AGA248" t="e">
            <v>#N/A</v>
          </cell>
          <cell r="AGB248" t="e">
            <v>#N/A</v>
          </cell>
          <cell r="AGC248" t="e">
            <v>#N/A</v>
          </cell>
          <cell r="AGD248" t="e">
            <v>#N/A</v>
          </cell>
          <cell r="AGE248" t="e">
            <v>#N/A</v>
          </cell>
          <cell r="AGF248" t="e">
            <v>#N/A</v>
          </cell>
          <cell r="AGG248" t="e">
            <v>#N/A</v>
          </cell>
          <cell r="AGH248" t="e">
            <v>#N/A</v>
          </cell>
          <cell r="AGI248" t="e">
            <v>#N/A</v>
          </cell>
          <cell r="AGJ248" t="e">
            <v>#N/A</v>
          </cell>
          <cell r="AGK248" t="e">
            <v>#N/A</v>
          </cell>
          <cell r="AGL248" t="e">
            <v>#N/A</v>
          </cell>
          <cell r="AGM248" t="e">
            <v>#N/A</v>
          </cell>
          <cell r="AGN248" t="e">
            <v>#N/A</v>
          </cell>
          <cell r="AGO248" t="e">
            <v>#N/A</v>
          </cell>
          <cell r="AGP248" t="e">
            <v>#N/A</v>
          </cell>
          <cell r="AGQ248" t="e">
            <v>#N/A</v>
          </cell>
          <cell r="AGR248" t="e">
            <v>#N/A</v>
          </cell>
          <cell r="AGS248" t="e">
            <v>#N/A</v>
          </cell>
          <cell r="AGT248" t="e">
            <v>#N/A</v>
          </cell>
          <cell r="AGU248" t="e">
            <v>#N/A</v>
          </cell>
          <cell r="AGV248" t="e">
            <v>#N/A</v>
          </cell>
          <cell r="AGW248" t="e">
            <v>#N/A</v>
          </cell>
          <cell r="AGX248" t="e">
            <v>#N/A</v>
          </cell>
          <cell r="AGY248" t="e">
            <v>#N/A</v>
          </cell>
          <cell r="AGZ248" t="e">
            <v>#N/A</v>
          </cell>
          <cell r="AHA248" t="e">
            <v>#N/A</v>
          </cell>
          <cell r="AHB248" t="e">
            <v>#N/A</v>
          </cell>
          <cell r="AHC248" t="e">
            <v>#N/A</v>
          </cell>
          <cell r="AHD248" t="e">
            <v>#N/A</v>
          </cell>
          <cell r="AHE248" t="e">
            <v>#N/A</v>
          </cell>
          <cell r="AHF248" t="e">
            <v>#N/A</v>
          </cell>
          <cell r="AHG248" t="e">
            <v>#N/A</v>
          </cell>
          <cell r="AHH248" t="e">
            <v>#N/A</v>
          </cell>
          <cell r="AHI248" t="e">
            <v>#N/A</v>
          </cell>
          <cell r="AHJ248" t="e">
            <v>#N/A</v>
          </cell>
          <cell r="AHK248" t="e">
            <v>#N/A</v>
          </cell>
          <cell r="AHL248" t="e">
            <v>#N/A</v>
          </cell>
          <cell r="AHM248" t="e">
            <v>#N/A</v>
          </cell>
          <cell r="AHN248" t="e">
            <v>#N/A</v>
          </cell>
          <cell r="AHO248" t="e">
            <v>#N/A</v>
          </cell>
          <cell r="AHP248" t="e">
            <v>#N/A</v>
          </cell>
          <cell r="AHQ248" t="e">
            <v>#N/A</v>
          </cell>
          <cell r="AHR248" t="e">
            <v>#N/A</v>
          </cell>
          <cell r="AHS248" t="e">
            <v>#N/A</v>
          </cell>
          <cell r="AHT248" t="e">
            <v>#N/A</v>
          </cell>
          <cell r="AHU248" t="e">
            <v>#N/A</v>
          </cell>
          <cell r="AHV248" t="e">
            <v>#N/A</v>
          </cell>
          <cell r="AHW248" t="e">
            <v>#N/A</v>
          </cell>
          <cell r="AHX248" t="e">
            <v>#N/A</v>
          </cell>
          <cell r="AHY248" t="e">
            <v>#N/A</v>
          </cell>
          <cell r="AHZ248" t="e">
            <v>#N/A</v>
          </cell>
          <cell r="AIA248" t="e">
            <v>#N/A</v>
          </cell>
          <cell r="AIB248" t="e">
            <v>#N/A</v>
          </cell>
          <cell r="AIC248" t="e">
            <v>#N/A</v>
          </cell>
          <cell r="AID248" t="e">
            <v>#N/A</v>
          </cell>
          <cell r="AIE248" t="e">
            <v>#N/A</v>
          </cell>
          <cell r="AIF248" t="e">
            <v>#N/A</v>
          </cell>
          <cell r="AIG248" t="e">
            <v>#N/A</v>
          </cell>
          <cell r="AIH248" t="e">
            <v>#N/A</v>
          </cell>
          <cell r="AII248" t="e">
            <v>#N/A</v>
          </cell>
          <cell r="AIJ248" t="e">
            <v>#N/A</v>
          </cell>
          <cell r="AIK248" t="e">
            <v>#N/A</v>
          </cell>
          <cell r="AIL248" t="e">
            <v>#N/A</v>
          </cell>
          <cell r="AIM248" t="e">
            <v>#N/A</v>
          </cell>
          <cell r="AIN248" t="e">
            <v>#N/A</v>
          </cell>
          <cell r="AIO248" t="e">
            <v>#N/A</v>
          </cell>
          <cell r="AIP248" t="e">
            <v>#N/A</v>
          </cell>
          <cell r="AIQ248" t="e">
            <v>#N/A</v>
          </cell>
          <cell r="AIR248" t="e">
            <v>#N/A</v>
          </cell>
          <cell r="AIS248" t="e">
            <v>#N/A</v>
          </cell>
          <cell r="AIT248" t="e">
            <v>#N/A</v>
          </cell>
          <cell r="AIU248" t="e">
            <v>#N/A</v>
          </cell>
          <cell r="AIV248" t="e">
            <v>#N/A</v>
          </cell>
          <cell r="AIW248" t="e">
            <v>#N/A</v>
          </cell>
          <cell r="AIX248" t="e">
            <v>#N/A</v>
          </cell>
          <cell r="AIY248" t="e">
            <v>#N/A</v>
          </cell>
          <cell r="AIZ248" t="e">
            <v>#N/A</v>
          </cell>
          <cell r="AJA248" t="e">
            <v>#N/A</v>
          </cell>
          <cell r="AJB248" t="e">
            <v>#N/A</v>
          </cell>
          <cell r="AJC248" t="e">
            <v>#N/A</v>
          </cell>
          <cell r="AJD248" t="e">
            <v>#N/A</v>
          </cell>
          <cell r="AJE248" t="e">
            <v>#N/A</v>
          </cell>
          <cell r="AJF248" t="e">
            <v>#N/A</v>
          </cell>
          <cell r="AJG248" t="e">
            <v>#N/A</v>
          </cell>
          <cell r="AJH248" t="e">
            <v>#N/A</v>
          </cell>
          <cell r="AJI248" t="e">
            <v>#N/A</v>
          </cell>
          <cell r="AJJ248" t="e">
            <v>#N/A</v>
          </cell>
          <cell r="AJK248" t="e">
            <v>#N/A</v>
          </cell>
          <cell r="AJL248" t="e">
            <v>#N/A</v>
          </cell>
          <cell r="AJM248" t="e">
            <v>#N/A</v>
          </cell>
          <cell r="AJN248" t="e">
            <v>#N/A</v>
          </cell>
          <cell r="AJO248" t="e">
            <v>#N/A</v>
          </cell>
          <cell r="AJP248" t="e">
            <v>#N/A</v>
          </cell>
          <cell r="AJQ248" t="e">
            <v>#N/A</v>
          </cell>
          <cell r="AJR248" t="e">
            <v>#N/A</v>
          </cell>
          <cell r="AJS248" t="e">
            <v>#N/A</v>
          </cell>
          <cell r="AJT248" t="e">
            <v>#N/A</v>
          </cell>
          <cell r="AJU248" t="e">
            <v>#N/A</v>
          </cell>
          <cell r="AJV248" t="e">
            <v>#N/A</v>
          </cell>
          <cell r="AJW248" t="e">
            <v>#N/A</v>
          </cell>
          <cell r="AJX248" t="e">
            <v>#N/A</v>
          </cell>
          <cell r="AJY248" t="e">
            <v>#N/A</v>
          </cell>
          <cell r="AJZ248" t="e">
            <v>#N/A</v>
          </cell>
          <cell r="AKA248" t="e">
            <v>#N/A</v>
          </cell>
          <cell r="AKB248" t="e">
            <v>#N/A</v>
          </cell>
          <cell r="AKC248" t="e">
            <v>#N/A</v>
          </cell>
          <cell r="AKD248" t="e">
            <v>#N/A</v>
          </cell>
          <cell r="AKE248" t="e">
            <v>#N/A</v>
          </cell>
          <cell r="AKF248" t="e">
            <v>#N/A</v>
          </cell>
          <cell r="AKG248" t="e">
            <v>#N/A</v>
          </cell>
          <cell r="AKH248" t="e">
            <v>#N/A</v>
          </cell>
          <cell r="AKI248" t="e">
            <v>#N/A</v>
          </cell>
          <cell r="AKJ248" t="e">
            <v>#N/A</v>
          </cell>
          <cell r="AKK248" t="e">
            <v>#N/A</v>
          </cell>
          <cell r="AKL248" t="e">
            <v>#N/A</v>
          </cell>
          <cell r="AKM248" t="e">
            <v>#N/A</v>
          </cell>
          <cell r="AKN248" t="e">
            <v>#N/A</v>
          </cell>
          <cell r="AKO248" t="e">
            <v>#N/A</v>
          </cell>
          <cell r="AKP248" t="e">
            <v>#N/A</v>
          </cell>
          <cell r="AKQ248" t="e">
            <v>#N/A</v>
          </cell>
          <cell r="AKR248" t="e">
            <v>#N/A</v>
          </cell>
          <cell r="AKS248" t="e">
            <v>#N/A</v>
          </cell>
          <cell r="AKT248" t="e">
            <v>#N/A</v>
          </cell>
          <cell r="AKU248" t="e">
            <v>#N/A</v>
          </cell>
          <cell r="AKV248" t="e">
            <v>#N/A</v>
          </cell>
          <cell r="AKW248" t="e">
            <v>#N/A</v>
          </cell>
          <cell r="AKX248" t="e">
            <v>#N/A</v>
          </cell>
          <cell r="AKY248" t="e">
            <v>#N/A</v>
          </cell>
          <cell r="AKZ248" t="e">
            <v>#N/A</v>
          </cell>
          <cell r="ALA248" t="e">
            <v>#N/A</v>
          </cell>
          <cell r="ALB248" t="e">
            <v>#N/A</v>
          </cell>
          <cell r="ALC248" t="e">
            <v>#N/A</v>
          </cell>
          <cell r="ALD248" t="e">
            <v>#N/A</v>
          </cell>
          <cell r="ALE248" t="e">
            <v>#N/A</v>
          </cell>
          <cell r="ALF248" t="e">
            <v>#N/A</v>
          </cell>
          <cell r="ALG248" t="e">
            <v>#N/A</v>
          </cell>
          <cell r="ALH248" t="e">
            <v>#N/A</v>
          </cell>
          <cell r="ALI248" t="e">
            <v>#N/A</v>
          </cell>
          <cell r="ALJ248" t="e">
            <v>#N/A</v>
          </cell>
          <cell r="ALK248" t="e">
            <v>#N/A</v>
          </cell>
          <cell r="ALL248" t="e">
            <v>#N/A</v>
          </cell>
          <cell r="ALM248" t="e">
            <v>#N/A</v>
          </cell>
          <cell r="ALN248" t="e">
            <v>#N/A</v>
          </cell>
          <cell r="ALO248" t="e">
            <v>#N/A</v>
          </cell>
          <cell r="ALP248" t="e">
            <v>#N/A</v>
          </cell>
          <cell r="ALQ248" t="e">
            <v>#N/A</v>
          </cell>
          <cell r="ALR248" t="e">
            <v>#N/A</v>
          </cell>
          <cell r="ALS248" t="e">
            <v>#N/A</v>
          </cell>
          <cell r="ALT248" t="e">
            <v>#N/A</v>
          </cell>
          <cell r="ALU248" t="e">
            <v>#N/A</v>
          </cell>
          <cell r="ALV248" t="e">
            <v>#N/A</v>
          </cell>
          <cell r="ALW248" t="e">
            <v>#N/A</v>
          </cell>
          <cell r="ALX248" t="e">
            <v>#N/A</v>
          </cell>
          <cell r="ALY248" t="e">
            <v>#N/A</v>
          </cell>
          <cell r="ALZ248" t="e">
            <v>#N/A</v>
          </cell>
          <cell r="AMA248" t="e">
            <v>#N/A</v>
          </cell>
          <cell r="AMB248" t="e">
            <v>#N/A</v>
          </cell>
          <cell r="AMC248" t="e">
            <v>#N/A</v>
          </cell>
          <cell r="AMD248" t="e">
            <v>#N/A</v>
          </cell>
          <cell r="AME248" t="e">
            <v>#N/A</v>
          </cell>
          <cell r="AMF248" t="e">
            <v>#N/A</v>
          </cell>
          <cell r="AMG248" t="e">
            <v>#N/A</v>
          </cell>
          <cell r="AMH248" t="e">
            <v>#N/A</v>
          </cell>
          <cell r="AMI248" t="e">
            <v>#N/A</v>
          </cell>
          <cell r="AMJ248" t="e">
            <v>#N/A</v>
          </cell>
          <cell r="AMK248" t="e">
            <v>#N/A</v>
          </cell>
          <cell r="AML248" t="e">
            <v>#N/A</v>
          </cell>
          <cell r="AMM248" t="e">
            <v>#N/A</v>
          </cell>
          <cell r="AMN248" t="e">
            <v>#N/A</v>
          </cell>
          <cell r="AMO248" t="e">
            <v>#N/A</v>
          </cell>
          <cell r="AMP248" t="e">
            <v>#N/A</v>
          </cell>
          <cell r="AMQ248" t="e">
            <v>#N/A</v>
          </cell>
          <cell r="AMR248" t="e">
            <v>#N/A</v>
          </cell>
          <cell r="AMS248" t="e">
            <v>#N/A</v>
          </cell>
          <cell r="AMT248" t="e">
            <v>#N/A</v>
          </cell>
          <cell r="AMU248" t="e">
            <v>#N/A</v>
          </cell>
          <cell r="AMV248" t="e">
            <v>#N/A</v>
          </cell>
          <cell r="AMW248" t="e">
            <v>#N/A</v>
          </cell>
          <cell r="AMX248" t="e">
            <v>#N/A</v>
          </cell>
          <cell r="AMY248" t="e">
            <v>#N/A</v>
          </cell>
          <cell r="AMZ248" t="e">
            <v>#N/A</v>
          </cell>
          <cell r="ANA248" t="e">
            <v>#N/A</v>
          </cell>
          <cell r="ANB248" t="e">
            <v>#N/A</v>
          </cell>
          <cell r="ANC248" t="e">
            <v>#N/A</v>
          </cell>
          <cell r="AND248" t="e">
            <v>#N/A</v>
          </cell>
          <cell r="ANE248" t="e">
            <v>#N/A</v>
          </cell>
          <cell r="ANF248" t="e">
            <v>#N/A</v>
          </cell>
          <cell r="ANG248" t="e">
            <v>#N/A</v>
          </cell>
          <cell r="ANH248" t="e">
            <v>#N/A</v>
          </cell>
          <cell r="ANI248" t="e">
            <v>#N/A</v>
          </cell>
          <cell r="ANJ248" t="e">
            <v>#N/A</v>
          </cell>
          <cell r="ANK248" t="e">
            <v>#N/A</v>
          </cell>
          <cell r="ANL248" t="e">
            <v>#N/A</v>
          </cell>
          <cell r="ANM248" t="e">
            <v>#N/A</v>
          </cell>
          <cell r="ANN248" t="e">
            <v>#N/A</v>
          </cell>
          <cell r="ANO248" t="e">
            <v>#N/A</v>
          </cell>
          <cell r="ANP248" t="e">
            <v>#N/A</v>
          </cell>
          <cell r="ANQ248" t="e">
            <v>#N/A</v>
          </cell>
          <cell r="ANR248" t="e">
            <v>#N/A</v>
          </cell>
          <cell r="ANS248" t="e">
            <v>#N/A</v>
          </cell>
          <cell r="ANT248" t="e">
            <v>#N/A</v>
          </cell>
          <cell r="ANU248" t="e">
            <v>#N/A</v>
          </cell>
          <cell r="ANV248" t="e">
            <v>#N/A</v>
          </cell>
          <cell r="ANW248" t="e">
            <v>#N/A</v>
          </cell>
          <cell r="ANX248" t="e">
            <v>#N/A</v>
          </cell>
          <cell r="ANY248" t="e">
            <v>#N/A</v>
          </cell>
          <cell r="ANZ248" t="e">
            <v>#N/A</v>
          </cell>
          <cell r="AOA248" t="e">
            <v>#N/A</v>
          </cell>
          <cell r="AOB248" t="e">
            <v>#N/A</v>
          </cell>
          <cell r="AOC248" t="e">
            <v>#N/A</v>
          </cell>
          <cell r="AOD248" t="e">
            <v>#N/A</v>
          </cell>
          <cell r="AOE248" t="e">
            <v>#N/A</v>
          </cell>
          <cell r="AOF248" t="e">
            <v>#N/A</v>
          </cell>
          <cell r="AOG248" t="e">
            <v>#N/A</v>
          </cell>
          <cell r="AOH248" t="e">
            <v>#N/A</v>
          </cell>
          <cell r="AOI248" t="e">
            <v>#N/A</v>
          </cell>
          <cell r="AOJ248" t="e">
            <v>#N/A</v>
          </cell>
          <cell r="AOK248" t="e">
            <v>#N/A</v>
          </cell>
          <cell r="AOL248" t="e">
            <v>#N/A</v>
          </cell>
          <cell r="AOM248" t="e">
            <v>#N/A</v>
          </cell>
          <cell r="AON248" t="e">
            <v>#N/A</v>
          </cell>
          <cell r="AOO248" t="e">
            <v>#N/A</v>
          </cell>
          <cell r="AOP248" t="e">
            <v>#N/A</v>
          </cell>
          <cell r="AOQ248" t="e">
            <v>#N/A</v>
          </cell>
          <cell r="AOR248" t="e">
            <v>#N/A</v>
          </cell>
          <cell r="AOS248" t="e">
            <v>#N/A</v>
          </cell>
          <cell r="AOT248" t="e">
            <v>#N/A</v>
          </cell>
          <cell r="AOU248" t="e">
            <v>#N/A</v>
          </cell>
          <cell r="AOV248" t="e">
            <v>#N/A</v>
          </cell>
          <cell r="AOW248" t="e">
            <v>#N/A</v>
          </cell>
          <cell r="AOX248" t="e">
            <v>#N/A</v>
          </cell>
          <cell r="AOY248" t="e">
            <v>#N/A</v>
          </cell>
          <cell r="AOZ248" t="e">
            <v>#N/A</v>
          </cell>
          <cell r="APA248" t="e">
            <v>#N/A</v>
          </cell>
          <cell r="APB248" t="e">
            <v>#N/A</v>
          </cell>
          <cell r="APC248" t="e">
            <v>#N/A</v>
          </cell>
          <cell r="APD248" t="e">
            <v>#N/A</v>
          </cell>
          <cell r="APE248" t="e">
            <v>#N/A</v>
          </cell>
          <cell r="APF248" t="e">
            <v>#N/A</v>
          </cell>
          <cell r="APG248" t="e">
            <v>#N/A</v>
          </cell>
          <cell r="APH248" t="e">
            <v>#N/A</v>
          </cell>
          <cell r="API248" t="e">
            <v>#N/A</v>
          </cell>
          <cell r="APJ248" t="e">
            <v>#N/A</v>
          </cell>
          <cell r="APK248" t="e">
            <v>#N/A</v>
          </cell>
          <cell r="APL248" t="e">
            <v>#N/A</v>
          </cell>
          <cell r="APM248" t="e">
            <v>#N/A</v>
          </cell>
          <cell r="APN248" t="e">
            <v>#N/A</v>
          </cell>
          <cell r="APO248" t="e">
            <v>#N/A</v>
          </cell>
          <cell r="APP248" t="e">
            <v>#N/A</v>
          </cell>
          <cell r="APQ248" t="e">
            <v>#N/A</v>
          </cell>
          <cell r="APR248" t="e">
            <v>#N/A</v>
          </cell>
          <cell r="APS248" t="e">
            <v>#N/A</v>
          </cell>
          <cell r="APT248" t="e">
            <v>#N/A</v>
          </cell>
          <cell r="APU248" t="e">
            <v>#N/A</v>
          </cell>
          <cell r="APV248" t="e">
            <v>#N/A</v>
          </cell>
          <cell r="APW248" t="e">
            <v>#N/A</v>
          </cell>
          <cell r="APX248" t="e">
            <v>#N/A</v>
          </cell>
          <cell r="APY248" t="e">
            <v>#N/A</v>
          </cell>
          <cell r="APZ248" t="e">
            <v>#N/A</v>
          </cell>
          <cell r="AQA248" t="e">
            <v>#N/A</v>
          </cell>
          <cell r="AQB248" t="e">
            <v>#N/A</v>
          </cell>
          <cell r="AQC248" t="e">
            <v>#N/A</v>
          </cell>
          <cell r="AQD248" t="e">
            <v>#N/A</v>
          </cell>
          <cell r="AQE248" t="e">
            <v>#N/A</v>
          </cell>
          <cell r="AQF248" t="e">
            <v>#N/A</v>
          </cell>
          <cell r="AQG248" t="e">
            <v>#N/A</v>
          </cell>
          <cell r="AQH248" t="e">
            <v>#N/A</v>
          </cell>
          <cell r="AQI248" t="e">
            <v>#N/A</v>
          </cell>
          <cell r="AQJ248" t="e">
            <v>#N/A</v>
          </cell>
          <cell r="AQK248" t="e">
            <v>#N/A</v>
          </cell>
          <cell r="AQL248" t="e">
            <v>#N/A</v>
          </cell>
          <cell r="AQM248" t="e">
            <v>#N/A</v>
          </cell>
          <cell r="AQN248" t="e">
            <v>#N/A</v>
          </cell>
          <cell r="AQO248" t="e">
            <v>#N/A</v>
          </cell>
          <cell r="AQP248" t="e">
            <v>#N/A</v>
          </cell>
          <cell r="AQQ248" t="e">
            <v>#N/A</v>
          </cell>
          <cell r="AQR248" t="e">
            <v>#N/A</v>
          </cell>
          <cell r="AQS248" t="e">
            <v>#N/A</v>
          </cell>
          <cell r="AQT248" t="e">
            <v>#N/A</v>
          </cell>
          <cell r="AQU248" t="e">
            <v>#N/A</v>
          </cell>
          <cell r="AQV248" t="e">
            <v>#N/A</v>
          </cell>
          <cell r="AQW248" t="e">
            <v>#N/A</v>
          </cell>
          <cell r="AQX248" t="e">
            <v>#N/A</v>
          </cell>
          <cell r="AQY248" t="e">
            <v>#N/A</v>
          </cell>
          <cell r="AQZ248" t="e">
            <v>#N/A</v>
          </cell>
          <cell r="ARA248" t="e">
            <v>#N/A</v>
          </cell>
          <cell r="ARB248" t="e">
            <v>#N/A</v>
          </cell>
          <cell r="ARC248" t="e">
            <v>#N/A</v>
          </cell>
          <cell r="ARD248" t="e">
            <v>#N/A</v>
          </cell>
          <cell r="ARE248" t="e">
            <v>#N/A</v>
          </cell>
          <cell r="ARF248" t="e">
            <v>#N/A</v>
          </cell>
          <cell r="ARG248" t="e">
            <v>#N/A</v>
          </cell>
          <cell r="ARH248" t="e">
            <v>#N/A</v>
          </cell>
          <cell r="ARI248" t="e">
            <v>#N/A</v>
          </cell>
          <cell r="ARJ248" t="e">
            <v>#N/A</v>
          </cell>
          <cell r="ARK248" t="e">
            <v>#N/A</v>
          </cell>
          <cell r="ARL248" t="e">
            <v>#N/A</v>
          </cell>
          <cell r="ARM248" t="e">
            <v>#N/A</v>
          </cell>
          <cell r="ARN248" t="e">
            <v>#N/A</v>
          </cell>
          <cell r="ARO248" t="e">
            <v>#N/A</v>
          </cell>
          <cell r="ARP248" t="e">
            <v>#N/A</v>
          </cell>
          <cell r="ARQ248" t="e">
            <v>#N/A</v>
          </cell>
          <cell r="ARR248" t="e">
            <v>#N/A</v>
          </cell>
          <cell r="ARS248" t="e">
            <v>#N/A</v>
          </cell>
          <cell r="ART248" t="e">
            <v>#N/A</v>
          </cell>
          <cell r="ARU248" t="e">
            <v>#N/A</v>
          </cell>
          <cell r="ARV248" t="e">
            <v>#N/A</v>
          </cell>
          <cell r="ARW248" t="e">
            <v>#N/A</v>
          </cell>
          <cell r="ARX248" t="e">
            <v>#N/A</v>
          </cell>
          <cell r="ARY248" t="e">
            <v>#N/A</v>
          </cell>
          <cell r="ARZ248" t="e">
            <v>#N/A</v>
          </cell>
          <cell r="ASA248" t="e">
            <v>#N/A</v>
          </cell>
          <cell r="ASB248" t="e">
            <v>#N/A</v>
          </cell>
          <cell r="ASC248" t="e">
            <v>#N/A</v>
          </cell>
          <cell r="ASD248" t="e">
            <v>#N/A</v>
          </cell>
          <cell r="ASE248" t="e">
            <v>#N/A</v>
          </cell>
          <cell r="ASF248" t="e">
            <v>#N/A</v>
          </cell>
          <cell r="ASG248" t="e">
            <v>#N/A</v>
          </cell>
          <cell r="ASH248" t="e">
            <v>#N/A</v>
          </cell>
          <cell r="ASI248" t="e">
            <v>#N/A</v>
          </cell>
          <cell r="ASJ248" t="e">
            <v>#N/A</v>
          </cell>
          <cell r="ASK248" t="e">
            <v>#N/A</v>
          </cell>
          <cell r="ASL248" t="e">
            <v>#N/A</v>
          </cell>
          <cell r="ASM248" t="e">
            <v>#N/A</v>
          </cell>
          <cell r="ASN248" t="e">
            <v>#N/A</v>
          </cell>
          <cell r="ASO248" t="e">
            <v>#N/A</v>
          </cell>
          <cell r="ASP248" t="e">
            <v>#N/A</v>
          </cell>
          <cell r="ASQ248" t="e">
            <v>#N/A</v>
          </cell>
          <cell r="ASR248" t="e">
            <v>#N/A</v>
          </cell>
          <cell r="ASS248" t="e">
            <v>#N/A</v>
          </cell>
          <cell r="AST248" t="e">
            <v>#N/A</v>
          </cell>
          <cell r="ASU248" t="e">
            <v>#N/A</v>
          </cell>
          <cell r="ASV248" t="e">
            <v>#N/A</v>
          </cell>
          <cell r="ASW248" t="e">
            <v>#N/A</v>
          </cell>
          <cell r="ASX248" t="e">
            <v>#N/A</v>
          </cell>
          <cell r="ASY248" t="e">
            <v>#N/A</v>
          </cell>
          <cell r="ASZ248" t="e">
            <v>#N/A</v>
          </cell>
          <cell r="ATA248" t="e">
            <v>#N/A</v>
          </cell>
          <cell r="ATB248" t="e">
            <v>#N/A</v>
          </cell>
          <cell r="ATC248" t="e">
            <v>#N/A</v>
          </cell>
          <cell r="ATD248" t="e">
            <v>#N/A</v>
          </cell>
          <cell r="ATE248" t="e">
            <v>#N/A</v>
          </cell>
          <cell r="ATF248" t="e">
            <v>#N/A</v>
          </cell>
          <cell r="ATG248" t="e">
            <v>#N/A</v>
          </cell>
          <cell r="ATH248" t="e">
            <v>#N/A</v>
          </cell>
          <cell r="ATI248" t="e">
            <v>#N/A</v>
          </cell>
          <cell r="ATJ248" t="e">
            <v>#N/A</v>
          </cell>
          <cell r="ATK248" t="e">
            <v>#N/A</v>
          </cell>
          <cell r="ATL248" t="e">
            <v>#N/A</v>
          </cell>
          <cell r="ATM248" t="e">
            <v>#N/A</v>
          </cell>
          <cell r="ATN248" t="e">
            <v>#N/A</v>
          </cell>
          <cell r="ATO248" t="e">
            <v>#N/A</v>
          </cell>
          <cell r="ATP248" t="e">
            <v>#N/A</v>
          </cell>
          <cell r="ATQ248" t="e">
            <v>#N/A</v>
          </cell>
          <cell r="ATR248" t="e">
            <v>#N/A</v>
          </cell>
          <cell r="ATS248" t="e">
            <v>#N/A</v>
          </cell>
          <cell r="ATT248" t="e">
            <v>#N/A</v>
          </cell>
          <cell r="ATU248" t="e">
            <v>#N/A</v>
          </cell>
          <cell r="ATV248" t="e">
            <v>#N/A</v>
          </cell>
          <cell r="ATW248" t="e">
            <v>#N/A</v>
          </cell>
          <cell r="ATX248" t="e">
            <v>#N/A</v>
          </cell>
          <cell r="ATY248" t="e">
            <v>#N/A</v>
          </cell>
          <cell r="ATZ248" t="e">
            <v>#N/A</v>
          </cell>
          <cell r="AUA248" t="e">
            <v>#N/A</v>
          </cell>
          <cell r="AUB248" t="e">
            <v>#N/A</v>
          </cell>
          <cell r="AUC248" t="e">
            <v>#N/A</v>
          </cell>
          <cell r="AUD248" t="e">
            <v>#N/A</v>
          </cell>
          <cell r="AUE248" t="e">
            <v>#N/A</v>
          </cell>
          <cell r="AUF248" t="e">
            <v>#N/A</v>
          </cell>
          <cell r="AUG248" t="e">
            <v>#N/A</v>
          </cell>
          <cell r="AUH248" t="e">
            <v>#N/A</v>
          </cell>
          <cell r="AUI248" t="e">
            <v>#N/A</v>
          </cell>
          <cell r="AUJ248" t="e">
            <v>#N/A</v>
          </cell>
          <cell r="AUK248" t="e">
            <v>#N/A</v>
          </cell>
          <cell r="AUL248" t="e">
            <v>#N/A</v>
          </cell>
          <cell r="AUM248" t="e">
            <v>#N/A</v>
          </cell>
          <cell r="AUN248" t="e">
            <v>#N/A</v>
          </cell>
          <cell r="AUO248" t="e">
            <v>#N/A</v>
          </cell>
          <cell r="AUP248" t="e">
            <v>#N/A</v>
          </cell>
          <cell r="AUQ248" t="e">
            <v>#N/A</v>
          </cell>
          <cell r="AUR248" t="e">
            <v>#N/A</v>
          </cell>
          <cell r="AUS248" t="e">
            <v>#N/A</v>
          </cell>
          <cell r="AUT248" t="e">
            <v>#N/A</v>
          </cell>
          <cell r="AUU248" t="e">
            <v>#N/A</v>
          </cell>
          <cell r="AUV248" t="e">
            <v>#N/A</v>
          </cell>
          <cell r="AUW248" t="e">
            <v>#N/A</v>
          </cell>
          <cell r="AUX248" t="e">
            <v>#N/A</v>
          </cell>
          <cell r="AUY248" t="e">
            <v>#N/A</v>
          </cell>
          <cell r="AUZ248" t="e">
            <v>#N/A</v>
          </cell>
          <cell r="AVA248" t="e">
            <v>#N/A</v>
          </cell>
          <cell r="AVB248" t="e">
            <v>#N/A</v>
          </cell>
          <cell r="AVC248" t="e">
            <v>#N/A</v>
          </cell>
          <cell r="AVD248" t="e">
            <v>#N/A</v>
          </cell>
          <cell r="AVE248" t="e">
            <v>#N/A</v>
          </cell>
          <cell r="AVF248" t="e">
            <v>#N/A</v>
          </cell>
          <cell r="AVG248" t="e">
            <v>#N/A</v>
          </cell>
          <cell r="AVH248" t="e">
            <v>#N/A</v>
          </cell>
          <cell r="AVI248" t="e">
            <v>#N/A</v>
          </cell>
          <cell r="AVJ248" t="e">
            <v>#N/A</v>
          </cell>
          <cell r="AVK248" t="e">
            <v>#N/A</v>
          </cell>
          <cell r="AVL248" t="e">
            <v>#N/A</v>
          </cell>
          <cell r="AVM248" t="e">
            <v>#N/A</v>
          </cell>
          <cell r="AVN248" t="e">
            <v>#N/A</v>
          </cell>
          <cell r="AVO248" t="e">
            <v>#N/A</v>
          </cell>
          <cell r="AVP248" t="e">
            <v>#N/A</v>
          </cell>
          <cell r="AVQ248" t="e">
            <v>#N/A</v>
          </cell>
          <cell r="AVR248" t="e">
            <v>#N/A</v>
          </cell>
          <cell r="AVS248" t="e">
            <v>#N/A</v>
          </cell>
          <cell r="AVT248" t="e">
            <v>#N/A</v>
          </cell>
          <cell r="AVU248" t="e">
            <v>#N/A</v>
          </cell>
          <cell r="AVV248" t="e">
            <v>#N/A</v>
          </cell>
          <cell r="AVW248" t="e">
            <v>#N/A</v>
          </cell>
          <cell r="AVX248" t="e">
            <v>#N/A</v>
          </cell>
          <cell r="AVY248" t="e">
            <v>#N/A</v>
          </cell>
          <cell r="AVZ248" t="e">
            <v>#N/A</v>
          </cell>
          <cell r="AWA248" t="e">
            <v>#N/A</v>
          </cell>
          <cell r="AWB248" t="e">
            <v>#N/A</v>
          </cell>
          <cell r="AWC248" t="e">
            <v>#N/A</v>
          </cell>
          <cell r="AWD248" t="e">
            <v>#N/A</v>
          </cell>
          <cell r="AWE248" t="e">
            <v>#N/A</v>
          </cell>
          <cell r="AWF248" t="e">
            <v>#N/A</v>
          </cell>
          <cell r="AWG248" t="e">
            <v>#N/A</v>
          </cell>
          <cell r="AWH248" t="e">
            <v>#N/A</v>
          </cell>
          <cell r="AWI248" t="e">
            <v>#N/A</v>
          </cell>
          <cell r="AWJ248" t="e">
            <v>#N/A</v>
          </cell>
          <cell r="AWK248" t="e">
            <v>#N/A</v>
          </cell>
          <cell r="AWL248" t="e">
            <v>#N/A</v>
          </cell>
          <cell r="AWM248" t="e">
            <v>#N/A</v>
          </cell>
          <cell r="AWN248" t="e">
            <v>#N/A</v>
          </cell>
          <cell r="AWO248" t="e">
            <v>#N/A</v>
          </cell>
          <cell r="AWP248" t="e">
            <v>#N/A</v>
          </cell>
          <cell r="AWQ248" t="e">
            <v>#N/A</v>
          </cell>
          <cell r="AWR248" t="e">
            <v>#N/A</v>
          </cell>
          <cell r="AWS248" t="e">
            <v>#N/A</v>
          </cell>
          <cell r="AWT248" t="e">
            <v>#N/A</v>
          </cell>
          <cell r="AWU248" t="e">
            <v>#N/A</v>
          </cell>
          <cell r="AWV248" t="e">
            <v>#N/A</v>
          </cell>
          <cell r="AWW248" t="e">
            <v>#N/A</v>
          </cell>
          <cell r="AWX248" t="e">
            <v>#N/A</v>
          </cell>
          <cell r="AWY248" t="e">
            <v>#N/A</v>
          </cell>
          <cell r="AWZ248" t="e">
            <v>#N/A</v>
          </cell>
          <cell r="AXA248" t="e">
            <v>#N/A</v>
          </cell>
          <cell r="AXB248" t="e">
            <v>#N/A</v>
          </cell>
          <cell r="AXC248" t="e">
            <v>#N/A</v>
          </cell>
          <cell r="AXD248" t="e">
            <v>#N/A</v>
          </cell>
          <cell r="AXE248" t="e">
            <v>#N/A</v>
          </cell>
          <cell r="AXF248" t="e">
            <v>#N/A</v>
          </cell>
          <cell r="AXG248" t="e">
            <v>#N/A</v>
          </cell>
          <cell r="AXH248" t="e">
            <v>#N/A</v>
          </cell>
          <cell r="AXI248" t="e">
            <v>#N/A</v>
          </cell>
          <cell r="AXJ248" t="e">
            <v>#N/A</v>
          </cell>
          <cell r="AXK248" t="e">
            <v>#N/A</v>
          </cell>
          <cell r="AXL248" t="e">
            <v>#N/A</v>
          </cell>
          <cell r="AXM248" t="e">
            <v>#N/A</v>
          </cell>
          <cell r="AXN248" t="e">
            <v>#N/A</v>
          </cell>
          <cell r="AXO248" t="e">
            <v>#N/A</v>
          </cell>
          <cell r="AXP248" t="e">
            <v>#N/A</v>
          </cell>
          <cell r="AXQ248" t="e">
            <v>#N/A</v>
          </cell>
          <cell r="AXR248" t="e">
            <v>#N/A</v>
          </cell>
          <cell r="AXS248" t="e">
            <v>#N/A</v>
          </cell>
          <cell r="AXT248" t="e">
            <v>#N/A</v>
          </cell>
          <cell r="AXU248" t="e">
            <v>#N/A</v>
          </cell>
          <cell r="AXV248" t="e">
            <v>#N/A</v>
          </cell>
          <cell r="AXW248" t="e">
            <v>#N/A</v>
          </cell>
          <cell r="AXX248" t="e">
            <v>#N/A</v>
          </cell>
          <cell r="AXY248" t="e">
            <v>#N/A</v>
          </cell>
          <cell r="AXZ248" t="e">
            <v>#N/A</v>
          </cell>
          <cell r="AYA248" t="e">
            <v>#N/A</v>
          </cell>
          <cell r="AYB248" t="e">
            <v>#N/A</v>
          </cell>
          <cell r="AYC248" t="e">
            <v>#N/A</v>
          </cell>
          <cell r="AYD248" t="e">
            <v>#N/A</v>
          </cell>
          <cell r="AYE248" t="e">
            <v>#N/A</v>
          </cell>
          <cell r="AYF248" t="e">
            <v>#N/A</v>
          </cell>
          <cell r="AYG248" t="e">
            <v>#N/A</v>
          </cell>
          <cell r="AYH248" t="e">
            <v>#N/A</v>
          </cell>
          <cell r="AYI248" t="e">
            <v>#N/A</v>
          </cell>
          <cell r="AYJ248" t="e">
            <v>#N/A</v>
          </cell>
          <cell r="AYK248" t="e">
            <v>#N/A</v>
          </cell>
          <cell r="AYL248" t="e">
            <v>#N/A</v>
          </cell>
          <cell r="AYM248" t="e">
            <v>#N/A</v>
          </cell>
          <cell r="AYN248" t="e">
            <v>#N/A</v>
          </cell>
          <cell r="AYO248" t="e">
            <v>#N/A</v>
          </cell>
          <cell r="AYP248" t="e">
            <v>#N/A</v>
          </cell>
          <cell r="AYQ248" t="e">
            <v>#N/A</v>
          </cell>
          <cell r="AYR248" t="e">
            <v>#N/A</v>
          </cell>
          <cell r="AYS248" t="e">
            <v>#N/A</v>
          </cell>
          <cell r="AYT248" t="e">
            <v>#N/A</v>
          </cell>
          <cell r="AYU248" t="e">
            <v>#N/A</v>
          </cell>
          <cell r="AYV248" t="e">
            <v>#N/A</v>
          </cell>
          <cell r="AYW248" t="e">
            <v>#N/A</v>
          </cell>
          <cell r="AYX248" t="e">
            <v>#N/A</v>
          </cell>
          <cell r="AYY248" t="e">
            <v>#N/A</v>
          </cell>
          <cell r="AYZ248" t="e">
            <v>#N/A</v>
          </cell>
          <cell r="AZA248" t="e">
            <v>#N/A</v>
          </cell>
          <cell r="AZB248" t="e">
            <v>#N/A</v>
          </cell>
          <cell r="AZC248" t="e">
            <v>#N/A</v>
          </cell>
          <cell r="AZD248" t="e">
            <v>#N/A</v>
          </cell>
          <cell r="AZE248" t="e">
            <v>#N/A</v>
          </cell>
          <cell r="AZF248" t="e">
            <v>#N/A</v>
          </cell>
          <cell r="AZG248" t="e">
            <v>#N/A</v>
          </cell>
          <cell r="AZH248" t="e">
            <v>#N/A</v>
          </cell>
          <cell r="AZI248" t="e">
            <v>#N/A</v>
          </cell>
          <cell r="AZJ248" t="e">
            <v>#N/A</v>
          </cell>
          <cell r="AZK248" t="e">
            <v>#N/A</v>
          </cell>
          <cell r="AZL248" t="e">
            <v>#N/A</v>
          </cell>
          <cell r="AZM248" t="e">
            <v>#N/A</v>
          </cell>
          <cell r="AZN248" t="e">
            <v>#N/A</v>
          </cell>
          <cell r="AZO248" t="e">
            <v>#N/A</v>
          </cell>
          <cell r="AZP248" t="e">
            <v>#N/A</v>
          </cell>
          <cell r="AZQ248" t="e">
            <v>#N/A</v>
          </cell>
          <cell r="AZR248" t="e">
            <v>#N/A</v>
          </cell>
          <cell r="AZS248" t="e">
            <v>#N/A</v>
          </cell>
          <cell r="AZT248" t="e">
            <v>#N/A</v>
          </cell>
          <cell r="AZU248" t="e">
            <v>#N/A</v>
          </cell>
          <cell r="AZV248" t="e">
            <v>#N/A</v>
          </cell>
          <cell r="AZW248" t="e">
            <v>#N/A</v>
          </cell>
          <cell r="AZX248" t="e">
            <v>#N/A</v>
          </cell>
          <cell r="AZY248" t="e">
            <v>#N/A</v>
          </cell>
          <cell r="AZZ248" t="e">
            <v>#N/A</v>
          </cell>
          <cell r="BAA248" t="e">
            <v>#N/A</v>
          </cell>
          <cell r="BAB248" t="e">
            <v>#N/A</v>
          </cell>
          <cell r="BAC248" t="e">
            <v>#N/A</v>
          </cell>
          <cell r="BAD248" t="e">
            <v>#N/A</v>
          </cell>
          <cell r="BAE248" t="e">
            <v>#N/A</v>
          </cell>
          <cell r="BAF248" t="e">
            <v>#N/A</v>
          </cell>
          <cell r="BAG248" t="e">
            <v>#N/A</v>
          </cell>
          <cell r="BAH248" t="e">
            <v>#N/A</v>
          </cell>
          <cell r="BAI248" t="e">
            <v>#N/A</v>
          </cell>
          <cell r="BAJ248" t="e">
            <v>#N/A</v>
          </cell>
          <cell r="BAK248" t="e">
            <v>#N/A</v>
          </cell>
          <cell r="BAL248" t="e">
            <v>#N/A</v>
          </cell>
          <cell r="BAM248" t="e">
            <v>#N/A</v>
          </cell>
          <cell r="BAN248" t="e">
            <v>#N/A</v>
          </cell>
          <cell r="BAO248" t="e">
            <v>#N/A</v>
          </cell>
          <cell r="BAP248" t="e">
            <v>#N/A</v>
          </cell>
          <cell r="BAQ248" t="e">
            <v>#N/A</v>
          </cell>
          <cell r="BAR248" t="e">
            <v>#N/A</v>
          </cell>
          <cell r="BAS248" t="e">
            <v>#N/A</v>
          </cell>
          <cell r="BAT248" t="e">
            <v>#N/A</v>
          </cell>
          <cell r="BAU248" t="e">
            <v>#N/A</v>
          </cell>
          <cell r="BAV248" t="e">
            <v>#N/A</v>
          </cell>
          <cell r="BAW248" t="e">
            <v>#N/A</v>
          </cell>
          <cell r="BAX248" t="e">
            <v>#N/A</v>
          </cell>
          <cell r="BAY248" t="e">
            <v>#N/A</v>
          </cell>
          <cell r="BAZ248" t="e">
            <v>#N/A</v>
          </cell>
          <cell r="BBA248" t="e">
            <v>#N/A</v>
          </cell>
          <cell r="BBB248" t="e">
            <v>#N/A</v>
          </cell>
          <cell r="BBC248" t="e">
            <v>#N/A</v>
          </cell>
          <cell r="BBD248" t="e">
            <v>#N/A</v>
          </cell>
          <cell r="BBE248" t="e">
            <v>#N/A</v>
          </cell>
          <cell r="BBF248" t="e">
            <v>#N/A</v>
          </cell>
          <cell r="BBG248" t="e">
            <v>#N/A</v>
          </cell>
          <cell r="BBH248" t="e">
            <v>#N/A</v>
          </cell>
          <cell r="BBI248" t="e">
            <v>#N/A</v>
          </cell>
          <cell r="BBJ248" t="e">
            <v>#N/A</v>
          </cell>
          <cell r="BBK248" t="e">
            <v>#N/A</v>
          </cell>
          <cell r="BBL248" t="e">
            <v>#N/A</v>
          </cell>
          <cell r="BBM248" t="e">
            <v>#N/A</v>
          </cell>
          <cell r="BBN248" t="e">
            <v>#N/A</v>
          </cell>
          <cell r="BBO248" t="e">
            <v>#N/A</v>
          </cell>
          <cell r="BBP248" t="e">
            <v>#N/A</v>
          </cell>
          <cell r="BBQ248" t="e">
            <v>#N/A</v>
          </cell>
          <cell r="BBR248" t="e">
            <v>#N/A</v>
          </cell>
          <cell r="BBS248" t="e">
            <v>#N/A</v>
          </cell>
          <cell r="BBT248" t="e">
            <v>#N/A</v>
          </cell>
          <cell r="BBU248" t="e">
            <v>#N/A</v>
          </cell>
          <cell r="BBV248" t="e">
            <v>#N/A</v>
          </cell>
          <cell r="BBW248" t="e">
            <v>#N/A</v>
          </cell>
          <cell r="BBX248" t="e">
            <v>#N/A</v>
          </cell>
          <cell r="BBY248" t="e">
            <v>#N/A</v>
          </cell>
          <cell r="BBZ248" t="e">
            <v>#N/A</v>
          </cell>
          <cell r="BCA248" t="e">
            <v>#N/A</v>
          </cell>
          <cell r="BCB248" t="e">
            <v>#N/A</v>
          </cell>
          <cell r="BCC248" t="e">
            <v>#N/A</v>
          </cell>
          <cell r="BCD248" t="e">
            <v>#N/A</v>
          </cell>
          <cell r="BCE248" t="e">
            <v>#N/A</v>
          </cell>
          <cell r="BCF248" t="e">
            <v>#N/A</v>
          </cell>
          <cell r="BCG248" t="e">
            <v>#N/A</v>
          </cell>
          <cell r="BCH248" t="e">
            <v>#N/A</v>
          </cell>
          <cell r="BCI248" t="e">
            <v>#N/A</v>
          </cell>
          <cell r="BCJ248" t="e">
            <v>#N/A</v>
          </cell>
          <cell r="BCK248" t="e">
            <v>#N/A</v>
          </cell>
          <cell r="BCL248" t="e">
            <v>#N/A</v>
          </cell>
          <cell r="BCM248" t="e">
            <v>#N/A</v>
          </cell>
          <cell r="BCN248" t="e">
            <v>#N/A</v>
          </cell>
          <cell r="BCO248" t="e">
            <v>#N/A</v>
          </cell>
          <cell r="BCP248" t="e">
            <v>#N/A</v>
          </cell>
          <cell r="BCQ248" t="e">
            <v>#N/A</v>
          </cell>
          <cell r="BCR248" t="e">
            <v>#N/A</v>
          </cell>
          <cell r="BCS248" t="e">
            <v>#N/A</v>
          </cell>
          <cell r="BCT248" t="e">
            <v>#N/A</v>
          </cell>
          <cell r="BCU248" t="e">
            <v>#N/A</v>
          </cell>
          <cell r="BCV248" t="e">
            <v>#N/A</v>
          </cell>
          <cell r="BCW248" t="e">
            <v>#N/A</v>
          </cell>
          <cell r="BCX248" t="e">
            <v>#N/A</v>
          </cell>
          <cell r="BCY248" t="e">
            <v>#N/A</v>
          </cell>
          <cell r="BCZ248" t="e">
            <v>#N/A</v>
          </cell>
          <cell r="BDA248" t="e">
            <v>#N/A</v>
          </cell>
          <cell r="BDB248" t="e">
            <v>#N/A</v>
          </cell>
          <cell r="BDC248" t="e">
            <v>#N/A</v>
          </cell>
          <cell r="BDD248" t="e">
            <v>#N/A</v>
          </cell>
          <cell r="BDE248" t="e">
            <v>#N/A</v>
          </cell>
          <cell r="BDF248" t="e">
            <v>#N/A</v>
          </cell>
          <cell r="BDG248" t="e">
            <v>#N/A</v>
          </cell>
          <cell r="BDH248" t="e">
            <v>#N/A</v>
          </cell>
          <cell r="BDI248" t="e">
            <v>#N/A</v>
          </cell>
          <cell r="BDJ248" t="e">
            <v>#N/A</v>
          </cell>
          <cell r="BDK248" t="e">
            <v>#N/A</v>
          </cell>
          <cell r="BDL248" t="e">
            <v>#N/A</v>
          </cell>
          <cell r="BDM248" t="e">
            <v>#N/A</v>
          </cell>
          <cell r="BDN248" t="e">
            <v>#N/A</v>
          </cell>
          <cell r="BDO248" t="e">
            <v>#N/A</v>
          </cell>
          <cell r="BDP248" t="e">
            <v>#N/A</v>
          </cell>
          <cell r="BDQ248" t="e">
            <v>#N/A</v>
          </cell>
          <cell r="BDR248" t="e">
            <v>#N/A</v>
          </cell>
          <cell r="BDS248" t="e">
            <v>#N/A</v>
          </cell>
          <cell r="BDT248" t="e">
            <v>#N/A</v>
          </cell>
          <cell r="BDU248" t="e">
            <v>#N/A</v>
          </cell>
          <cell r="BDV248" t="e">
            <v>#N/A</v>
          </cell>
          <cell r="BDW248" t="e">
            <v>#N/A</v>
          </cell>
          <cell r="BDX248" t="e">
            <v>#N/A</v>
          </cell>
          <cell r="BDY248" t="e">
            <v>#N/A</v>
          </cell>
          <cell r="BDZ248" t="e">
            <v>#N/A</v>
          </cell>
          <cell r="BEA248" t="e">
            <v>#N/A</v>
          </cell>
          <cell r="BEB248" t="e">
            <v>#N/A</v>
          </cell>
          <cell r="BEC248" t="e">
            <v>#N/A</v>
          </cell>
          <cell r="BED248" t="e">
            <v>#N/A</v>
          </cell>
          <cell r="BEE248" t="e">
            <v>#N/A</v>
          </cell>
          <cell r="BEF248" t="e">
            <v>#N/A</v>
          </cell>
          <cell r="BEG248" t="e">
            <v>#N/A</v>
          </cell>
          <cell r="BEH248" t="e">
            <v>#N/A</v>
          </cell>
          <cell r="BEI248" t="e">
            <v>#N/A</v>
          </cell>
          <cell r="BEJ248" t="e">
            <v>#N/A</v>
          </cell>
          <cell r="BEK248" t="e">
            <v>#N/A</v>
          </cell>
          <cell r="BEL248" t="e">
            <v>#N/A</v>
          </cell>
          <cell r="BEM248" t="e">
            <v>#N/A</v>
          </cell>
          <cell r="BEN248" t="e">
            <v>#N/A</v>
          </cell>
          <cell r="BEO248" t="e">
            <v>#N/A</v>
          </cell>
          <cell r="BEP248" t="e">
            <v>#N/A</v>
          </cell>
          <cell r="BEQ248" t="e">
            <v>#N/A</v>
          </cell>
          <cell r="BER248" t="e">
            <v>#N/A</v>
          </cell>
          <cell r="BES248" t="e">
            <v>#N/A</v>
          </cell>
          <cell r="BET248" t="e">
            <v>#N/A</v>
          </cell>
          <cell r="BEU248" t="e">
            <v>#N/A</v>
          </cell>
          <cell r="BEV248" t="e">
            <v>#N/A</v>
          </cell>
          <cell r="BEW248" t="e">
            <v>#N/A</v>
          </cell>
          <cell r="BEX248" t="e">
            <v>#N/A</v>
          </cell>
          <cell r="BEY248" t="e">
            <v>#N/A</v>
          </cell>
          <cell r="BEZ248" t="e">
            <v>#N/A</v>
          </cell>
          <cell r="BFA248" t="e">
            <v>#N/A</v>
          </cell>
          <cell r="BFB248" t="e">
            <v>#N/A</v>
          </cell>
          <cell r="BFC248" t="e">
            <v>#N/A</v>
          </cell>
          <cell r="BFD248" t="e">
            <v>#N/A</v>
          </cell>
          <cell r="BFE248" t="e">
            <v>#N/A</v>
          </cell>
          <cell r="BFF248" t="e">
            <v>#N/A</v>
          </cell>
          <cell r="BFG248" t="e">
            <v>#N/A</v>
          </cell>
          <cell r="BFH248" t="e">
            <v>#N/A</v>
          </cell>
          <cell r="BFI248" t="e">
            <v>#N/A</v>
          </cell>
          <cell r="BFJ248" t="e">
            <v>#N/A</v>
          </cell>
          <cell r="BFK248" t="e">
            <v>#N/A</v>
          </cell>
          <cell r="BFL248" t="e">
            <v>#N/A</v>
          </cell>
          <cell r="BFM248" t="e">
            <v>#N/A</v>
          </cell>
          <cell r="BFN248" t="e">
            <v>#N/A</v>
          </cell>
          <cell r="BFO248" t="e">
            <v>#N/A</v>
          </cell>
          <cell r="BFP248" t="e">
            <v>#N/A</v>
          </cell>
          <cell r="BFQ248" t="e">
            <v>#N/A</v>
          </cell>
          <cell r="BFR248" t="e">
            <v>#N/A</v>
          </cell>
          <cell r="BFS248" t="e">
            <v>#N/A</v>
          </cell>
          <cell r="BFT248" t="e">
            <v>#N/A</v>
          </cell>
          <cell r="BFU248" t="e">
            <v>#N/A</v>
          </cell>
          <cell r="BFV248" t="e">
            <v>#N/A</v>
          </cell>
          <cell r="BFW248" t="e">
            <v>#N/A</v>
          </cell>
          <cell r="BFX248" t="e">
            <v>#N/A</v>
          </cell>
          <cell r="BFY248" t="e">
            <v>#N/A</v>
          </cell>
          <cell r="BFZ248" t="e">
            <v>#N/A</v>
          </cell>
          <cell r="BGA248" t="e">
            <v>#N/A</v>
          </cell>
          <cell r="BGB248" t="e">
            <v>#N/A</v>
          </cell>
          <cell r="BGC248" t="e">
            <v>#N/A</v>
          </cell>
          <cell r="BGD248" t="e">
            <v>#N/A</v>
          </cell>
          <cell r="BGE248" t="e">
            <v>#N/A</v>
          </cell>
          <cell r="BGF248" t="e">
            <v>#N/A</v>
          </cell>
          <cell r="BGG248" t="e">
            <v>#N/A</v>
          </cell>
          <cell r="BGH248" t="e">
            <v>#N/A</v>
          </cell>
          <cell r="BGI248" t="e">
            <v>#N/A</v>
          </cell>
          <cell r="BGJ248" t="e">
            <v>#N/A</v>
          </cell>
          <cell r="BGK248" t="e">
            <v>#N/A</v>
          </cell>
          <cell r="BGL248" t="e">
            <v>#N/A</v>
          </cell>
          <cell r="BGM248" t="e">
            <v>#N/A</v>
          </cell>
          <cell r="BGN248" t="e">
            <v>#N/A</v>
          </cell>
          <cell r="BGO248" t="e">
            <v>#N/A</v>
          </cell>
          <cell r="BGP248" t="e">
            <v>#N/A</v>
          </cell>
          <cell r="BGQ248" t="e">
            <v>#N/A</v>
          </cell>
          <cell r="BGR248" t="e">
            <v>#N/A</v>
          </cell>
          <cell r="BGS248" t="e">
            <v>#N/A</v>
          </cell>
          <cell r="BGT248" t="e">
            <v>#N/A</v>
          </cell>
          <cell r="BGU248" t="e">
            <v>#N/A</v>
          </cell>
          <cell r="BGV248" t="e">
            <v>#N/A</v>
          </cell>
          <cell r="BGW248" t="e">
            <v>#N/A</v>
          </cell>
          <cell r="BGX248" t="e">
            <v>#N/A</v>
          </cell>
          <cell r="BGY248" t="e">
            <v>#N/A</v>
          </cell>
          <cell r="BGZ248" t="e">
            <v>#N/A</v>
          </cell>
          <cell r="BHA248" t="e">
            <v>#N/A</v>
          </cell>
          <cell r="BHB248" t="e">
            <v>#N/A</v>
          </cell>
          <cell r="BHC248" t="e">
            <v>#N/A</v>
          </cell>
          <cell r="BHD248" t="e">
            <v>#N/A</v>
          </cell>
          <cell r="BHE248" t="e">
            <v>#N/A</v>
          </cell>
          <cell r="BHF248" t="e">
            <v>#N/A</v>
          </cell>
          <cell r="BHG248" t="e">
            <v>#N/A</v>
          </cell>
          <cell r="BHH248" t="e">
            <v>#N/A</v>
          </cell>
          <cell r="BHI248" t="e">
            <v>#N/A</v>
          </cell>
          <cell r="BHJ248" t="e">
            <v>#N/A</v>
          </cell>
          <cell r="BHK248" t="e">
            <v>#N/A</v>
          </cell>
          <cell r="BHL248" t="e">
            <v>#N/A</v>
          </cell>
          <cell r="BHM248" t="e">
            <v>#N/A</v>
          </cell>
          <cell r="BHN248" t="e">
            <v>#N/A</v>
          </cell>
          <cell r="BHO248" t="e">
            <v>#N/A</v>
          </cell>
          <cell r="BHP248" t="e">
            <v>#N/A</v>
          </cell>
          <cell r="BHQ248" t="e">
            <v>#N/A</v>
          </cell>
          <cell r="BHR248" t="e">
            <v>#N/A</v>
          </cell>
          <cell r="BHS248" t="e">
            <v>#N/A</v>
          </cell>
          <cell r="BHT248" t="e">
            <v>#N/A</v>
          </cell>
          <cell r="BHU248" t="e">
            <v>#N/A</v>
          </cell>
          <cell r="BHV248" t="e">
            <v>#N/A</v>
          </cell>
          <cell r="BHW248" t="e">
            <v>#N/A</v>
          </cell>
          <cell r="BHX248" t="e">
            <v>#N/A</v>
          </cell>
          <cell r="BHY248" t="e">
            <v>#N/A</v>
          </cell>
          <cell r="BHZ248" t="e">
            <v>#N/A</v>
          </cell>
          <cell r="BIA248" t="e">
            <v>#N/A</v>
          </cell>
          <cell r="BIB248" t="e">
            <v>#N/A</v>
          </cell>
          <cell r="BIC248" t="e">
            <v>#N/A</v>
          </cell>
          <cell r="BID248" t="e">
            <v>#N/A</v>
          </cell>
          <cell r="BIE248" t="e">
            <v>#N/A</v>
          </cell>
          <cell r="BIF248" t="e">
            <v>#N/A</v>
          </cell>
          <cell r="BIG248" t="e">
            <v>#N/A</v>
          </cell>
          <cell r="BIH248" t="e">
            <v>#N/A</v>
          </cell>
          <cell r="BII248" t="e">
            <v>#N/A</v>
          </cell>
          <cell r="BIJ248" t="e">
            <v>#N/A</v>
          </cell>
          <cell r="BIK248" t="e">
            <v>#N/A</v>
          </cell>
          <cell r="BIL248" t="e">
            <v>#N/A</v>
          </cell>
          <cell r="BIM248" t="e">
            <v>#N/A</v>
          </cell>
          <cell r="BIN248" t="e">
            <v>#N/A</v>
          </cell>
          <cell r="BIO248" t="e">
            <v>#N/A</v>
          </cell>
          <cell r="BIP248" t="e">
            <v>#N/A</v>
          </cell>
          <cell r="BIQ248" t="e">
            <v>#N/A</v>
          </cell>
          <cell r="BIR248" t="e">
            <v>#N/A</v>
          </cell>
          <cell r="BIS248" t="e">
            <v>#N/A</v>
          </cell>
          <cell r="BIT248" t="e">
            <v>#N/A</v>
          </cell>
          <cell r="BIU248" t="e">
            <v>#N/A</v>
          </cell>
          <cell r="BIV248" t="e">
            <v>#N/A</v>
          </cell>
          <cell r="BIW248" t="e">
            <v>#N/A</v>
          </cell>
          <cell r="BIX248" t="e">
            <v>#N/A</v>
          </cell>
          <cell r="BIY248" t="e">
            <v>#N/A</v>
          </cell>
          <cell r="BIZ248" t="e">
            <v>#N/A</v>
          </cell>
          <cell r="BJA248" t="e">
            <v>#N/A</v>
          </cell>
          <cell r="BJB248" t="e">
            <v>#N/A</v>
          </cell>
          <cell r="BJC248" t="e">
            <v>#N/A</v>
          </cell>
          <cell r="BJD248" t="e">
            <v>#N/A</v>
          </cell>
          <cell r="BJE248" t="e">
            <v>#N/A</v>
          </cell>
          <cell r="BJF248" t="e">
            <v>#N/A</v>
          </cell>
          <cell r="BJG248" t="e">
            <v>#N/A</v>
          </cell>
          <cell r="BJH248" t="e">
            <v>#N/A</v>
          </cell>
          <cell r="BJI248" t="e">
            <v>#N/A</v>
          </cell>
          <cell r="BJJ248" t="e">
            <v>#N/A</v>
          </cell>
          <cell r="BJK248" t="e">
            <v>#N/A</v>
          </cell>
          <cell r="BJL248" t="e">
            <v>#N/A</v>
          </cell>
          <cell r="BJM248" t="e">
            <v>#N/A</v>
          </cell>
          <cell r="BJN248" t="e">
            <v>#N/A</v>
          </cell>
          <cell r="BJO248" t="e">
            <v>#N/A</v>
          </cell>
          <cell r="BJP248" t="e">
            <v>#N/A</v>
          </cell>
          <cell r="BJQ248" t="e">
            <v>#N/A</v>
          </cell>
          <cell r="BJR248" t="e">
            <v>#N/A</v>
          </cell>
          <cell r="BJS248" t="e">
            <v>#N/A</v>
          </cell>
          <cell r="BJT248" t="e">
            <v>#N/A</v>
          </cell>
          <cell r="BJU248" t="e">
            <v>#N/A</v>
          </cell>
          <cell r="BJV248" t="e">
            <v>#N/A</v>
          </cell>
          <cell r="BJW248" t="e">
            <v>#N/A</v>
          </cell>
          <cell r="BJX248" t="e">
            <v>#N/A</v>
          </cell>
          <cell r="BJY248" t="e">
            <v>#N/A</v>
          </cell>
          <cell r="BJZ248" t="e">
            <v>#N/A</v>
          </cell>
          <cell r="BKA248" t="e">
            <v>#N/A</v>
          </cell>
          <cell r="BKB248" t="e">
            <v>#N/A</v>
          </cell>
          <cell r="BKC248" t="e">
            <v>#N/A</v>
          </cell>
          <cell r="BKD248" t="e">
            <v>#N/A</v>
          </cell>
          <cell r="BKE248" t="e">
            <v>#N/A</v>
          </cell>
          <cell r="BKF248" t="e">
            <v>#N/A</v>
          </cell>
          <cell r="BKG248" t="e">
            <v>#N/A</v>
          </cell>
          <cell r="BKH248" t="e">
            <v>#N/A</v>
          </cell>
          <cell r="BKI248" t="e">
            <v>#N/A</v>
          </cell>
          <cell r="BKJ248" t="e">
            <v>#N/A</v>
          </cell>
          <cell r="BKK248" t="e">
            <v>#N/A</v>
          </cell>
          <cell r="BKL248" t="e">
            <v>#N/A</v>
          </cell>
          <cell r="BKM248" t="e">
            <v>#N/A</v>
          </cell>
          <cell r="BKN248" t="e">
            <v>#N/A</v>
          </cell>
          <cell r="BKO248" t="e">
            <v>#N/A</v>
          </cell>
          <cell r="BKP248" t="e">
            <v>#N/A</v>
          </cell>
          <cell r="BKQ248" t="e">
            <v>#N/A</v>
          </cell>
          <cell r="BKR248" t="e">
            <v>#N/A</v>
          </cell>
          <cell r="BKS248" t="e">
            <v>#N/A</v>
          </cell>
          <cell r="BKT248" t="e">
            <v>#N/A</v>
          </cell>
          <cell r="BKU248" t="e">
            <v>#N/A</v>
          </cell>
          <cell r="BKV248" t="e">
            <v>#N/A</v>
          </cell>
          <cell r="BKW248" t="e">
            <v>#N/A</v>
          </cell>
          <cell r="BKX248" t="e">
            <v>#N/A</v>
          </cell>
          <cell r="BKY248" t="e">
            <v>#N/A</v>
          </cell>
          <cell r="BKZ248" t="e">
            <v>#N/A</v>
          </cell>
          <cell r="BLA248" t="e">
            <v>#N/A</v>
          </cell>
          <cell r="BLB248" t="e">
            <v>#N/A</v>
          </cell>
          <cell r="BLC248" t="e">
            <v>#N/A</v>
          </cell>
          <cell r="BLD248" t="e">
            <v>#N/A</v>
          </cell>
          <cell r="BLE248" t="e">
            <v>#N/A</v>
          </cell>
          <cell r="BLF248" t="e">
            <v>#N/A</v>
          </cell>
          <cell r="BLG248" t="e">
            <v>#N/A</v>
          </cell>
          <cell r="BLH248" t="e">
            <v>#N/A</v>
          </cell>
          <cell r="BLI248" t="e">
            <v>#N/A</v>
          </cell>
          <cell r="BLJ248" t="e">
            <v>#N/A</v>
          </cell>
          <cell r="BLK248" t="e">
            <v>#N/A</v>
          </cell>
          <cell r="BLL248" t="e">
            <v>#N/A</v>
          </cell>
          <cell r="BLM248" t="e">
            <v>#N/A</v>
          </cell>
          <cell r="BLN248" t="e">
            <v>#N/A</v>
          </cell>
          <cell r="BLO248" t="e">
            <v>#N/A</v>
          </cell>
          <cell r="BLP248" t="e">
            <v>#N/A</v>
          </cell>
          <cell r="BLQ248" t="e">
            <v>#N/A</v>
          </cell>
          <cell r="BLR248" t="e">
            <v>#N/A</v>
          </cell>
          <cell r="BLS248" t="e">
            <v>#N/A</v>
          </cell>
          <cell r="BLT248" t="e">
            <v>#N/A</v>
          </cell>
          <cell r="BLU248" t="e">
            <v>#N/A</v>
          </cell>
          <cell r="BLV248" t="e">
            <v>#N/A</v>
          </cell>
          <cell r="BLW248" t="e">
            <v>#N/A</v>
          </cell>
          <cell r="BLX248" t="e">
            <v>#N/A</v>
          </cell>
          <cell r="BLY248" t="e">
            <v>#N/A</v>
          </cell>
          <cell r="BLZ248" t="e">
            <v>#N/A</v>
          </cell>
          <cell r="BMA248" t="e">
            <v>#N/A</v>
          </cell>
          <cell r="BMB248" t="e">
            <v>#N/A</v>
          </cell>
          <cell r="BMC248" t="e">
            <v>#N/A</v>
          </cell>
          <cell r="BMD248" t="e">
            <v>#N/A</v>
          </cell>
          <cell r="BME248" t="e">
            <v>#N/A</v>
          </cell>
          <cell r="BMF248" t="e">
            <v>#N/A</v>
          </cell>
          <cell r="BMG248" t="e">
            <v>#N/A</v>
          </cell>
          <cell r="BMH248" t="e">
            <v>#N/A</v>
          </cell>
          <cell r="BMI248" t="e">
            <v>#N/A</v>
          </cell>
          <cell r="BMJ248" t="e">
            <v>#N/A</v>
          </cell>
          <cell r="BMK248" t="e">
            <v>#N/A</v>
          </cell>
          <cell r="BML248" t="e">
            <v>#N/A</v>
          </cell>
          <cell r="BMM248" t="e">
            <v>#N/A</v>
          </cell>
          <cell r="BMN248" t="e">
            <v>#N/A</v>
          </cell>
          <cell r="BMO248" t="e">
            <v>#N/A</v>
          </cell>
          <cell r="BMP248" t="e">
            <v>#N/A</v>
          </cell>
          <cell r="BMQ248" t="e">
            <v>#N/A</v>
          </cell>
          <cell r="BMR248" t="e">
            <v>#N/A</v>
          </cell>
          <cell r="BMS248" t="e">
            <v>#N/A</v>
          </cell>
          <cell r="BMT248" t="e">
            <v>#N/A</v>
          </cell>
          <cell r="BMU248" t="e">
            <v>#N/A</v>
          </cell>
          <cell r="BMV248" t="e">
            <v>#N/A</v>
          </cell>
          <cell r="BMW248" t="e">
            <v>#N/A</v>
          </cell>
          <cell r="BMX248" t="e">
            <v>#N/A</v>
          </cell>
          <cell r="BMY248" t="e">
            <v>#N/A</v>
          </cell>
          <cell r="BMZ248" t="e">
            <v>#N/A</v>
          </cell>
          <cell r="BNA248" t="e">
            <v>#N/A</v>
          </cell>
          <cell r="BNB248" t="e">
            <v>#N/A</v>
          </cell>
          <cell r="BNC248" t="e">
            <v>#N/A</v>
          </cell>
          <cell r="BND248" t="e">
            <v>#N/A</v>
          </cell>
          <cell r="BNE248" t="e">
            <v>#N/A</v>
          </cell>
          <cell r="BNF248" t="e">
            <v>#N/A</v>
          </cell>
          <cell r="BNG248" t="e">
            <v>#N/A</v>
          </cell>
          <cell r="BNH248" t="e">
            <v>#N/A</v>
          </cell>
          <cell r="BNI248" t="e">
            <v>#N/A</v>
          </cell>
          <cell r="BNJ248" t="e">
            <v>#N/A</v>
          </cell>
          <cell r="BNK248" t="e">
            <v>#N/A</v>
          </cell>
          <cell r="BNL248" t="e">
            <v>#N/A</v>
          </cell>
          <cell r="BNM248" t="e">
            <v>#N/A</v>
          </cell>
          <cell r="BNN248" t="e">
            <v>#N/A</v>
          </cell>
          <cell r="BNO248" t="e">
            <v>#N/A</v>
          </cell>
          <cell r="BNP248" t="e">
            <v>#N/A</v>
          </cell>
          <cell r="BNQ248" t="e">
            <v>#N/A</v>
          </cell>
          <cell r="BNR248" t="e">
            <v>#N/A</v>
          </cell>
          <cell r="BNS248" t="e">
            <v>#N/A</v>
          </cell>
          <cell r="BNT248" t="e">
            <v>#N/A</v>
          </cell>
          <cell r="BNU248" t="e">
            <v>#N/A</v>
          </cell>
          <cell r="BNV248" t="e">
            <v>#N/A</v>
          </cell>
          <cell r="BNW248" t="e">
            <v>#N/A</v>
          </cell>
          <cell r="BNX248" t="e">
            <v>#N/A</v>
          </cell>
          <cell r="BNY248" t="e">
            <v>#N/A</v>
          </cell>
          <cell r="BNZ248" t="e">
            <v>#N/A</v>
          </cell>
          <cell r="BOA248" t="e">
            <v>#N/A</v>
          </cell>
          <cell r="BOB248" t="e">
            <v>#N/A</v>
          </cell>
          <cell r="BOC248" t="e">
            <v>#N/A</v>
          </cell>
          <cell r="BOD248" t="e">
            <v>#N/A</v>
          </cell>
          <cell r="BOE248" t="e">
            <v>#N/A</v>
          </cell>
          <cell r="BOF248" t="e">
            <v>#N/A</v>
          </cell>
          <cell r="BOG248" t="e">
            <v>#N/A</v>
          </cell>
          <cell r="BOH248" t="e">
            <v>#N/A</v>
          </cell>
          <cell r="BOI248" t="e">
            <v>#N/A</v>
          </cell>
          <cell r="BOJ248" t="e">
            <v>#N/A</v>
          </cell>
          <cell r="BOK248" t="e">
            <v>#N/A</v>
          </cell>
          <cell r="BOL248" t="e">
            <v>#N/A</v>
          </cell>
          <cell r="BOM248" t="e">
            <v>#N/A</v>
          </cell>
          <cell r="BON248" t="e">
            <v>#N/A</v>
          </cell>
          <cell r="BOO248" t="e">
            <v>#N/A</v>
          </cell>
          <cell r="BOP248" t="e">
            <v>#N/A</v>
          </cell>
          <cell r="BOQ248" t="e">
            <v>#N/A</v>
          </cell>
          <cell r="BOR248" t="e">
            <v>#N/A</v>
          </cell>
          <cell r="BOS248" t="e">
            <v>#N/A</v>
          </cell>
          <cell r="BOT248" t="e">
            <v>#N/A</v>
          </cell>
          <cell r="BOU248" t="e">
            <v>#N/A</v>
          </cell>
          <cell r="BOV248" t="e">
            <v>#N/A</v>
          </cell>
          <cell r="BOW248" t="e">
            <v>#N/A</v>
          </cell>
          <cell r="BOX248" t="e">
            <v>#N/A</v>
          </cell>
          <cell r="BOY248" t="e">
            <v>#N/A</v>
          </cell>
          <cell r="BOZ248" t="e">
            <v>#N/A</v>
          </cell>
          <cell r="BPA248" t="e">
            <v>#N/A</v>
          </cell>
          <cell r="BPB248" t="e">
            <v>#N/A</v>
          </cell>
          <cell r="BPC248" t="e">
            <v>#N/A</v>
          </cell>
          <cell r="BPD248" t="e">
            <v>#N/A</v>
          </cell>
          <cell r="BPE248" t="e">
            <v>#N/A</v>
          </cell>
          <cell r="BPF248" t="e">
            <v>#N/A</v>
          </cell>
          <cell r="BPG248" t="e">
            <v>#N/A</v>
          </cell>
          <cell r="BPH248" t="e">
            <v>#N/A</v>
          </cell>
          <cell r="BPI248" t="e">
            <v>#N/A</v>
          </cell>
          <cell r="BPJ248" t="e">
            <v>#N/A</v>
          </cell>
          <cell r="BPK248" t="e">
            <v>#N/A</v>
          </cell>
          <cell r="BPL248" t="e">
            <v>#N/A</v>
          </cell>
          <cell r="BPM248" t="e">
            <v>#N/A</v>
          </cell>
          <cell r="BPN248" t="e">
            <v>#N/A</v>
          </cell>
          <cell r="BPO248" t="e">
            <v>#N/A</v>
          </cell>
          <cell r="BPP248" t="e">
            <v>#N/A</v>
          </cell>
          <cell r="BPQ248" t="e">
            <v>#N/A</v>
          </cell>
          <cell r="BPR248" t="e">
            <v>#N/A</v>
          </cell>
          <cell r="BPS248" t="e">
            <v>#N/A</v>
          </cell>
          <cell r="BPT248" t="e">
            <v>#N/A</v>
          </cell>
          <cell r="BPU248" t="e">
            <v>#N/A</v>
          </cell>
          <cell r="BPV248" t="e">
            <v>#N/A</v>
          </cell>
          <cell r="BPW248" t="e">
            <v>#N/A</v>
          </cell>
          <cell r="BPX248" t="e">
            <v>#N/A</v>
          </cell>
          <cell r="BPY248" t="e">
            <v>#N/A</v>
          </cell>
          <cell r="BPZ248" t="e">
            <v>#N/A</v>
          </cell>
          <cell r="BQA248" t="e">
            <v>#N/A</v>
          </cell>
          <cell r="BQB248" t="e">
            <v>#N/A</v>
          </cell>
          <cell r="BQC248" t="e">
            <v>#N/A</v>
          </cell>
          <cell r="BQD248" t="e">
            <v>#N/A</v>
          </cell>
          <cell r="BQE248" t="e">
            <v>#N/A</v>
          </cell>
          <cell r="BQF248" t="e">
            <v>#N/A</v>
          </cell>
          <cell r="BQG248" t="e">
            <v>#N/A</v>
          </cell>
          <cell r="BQH248" t="e">
            <v>#N/A</v>
          </cell>
          <cell r="BQI248" t="e">
            <v>#N/A</v>
          </cell>
          <cell r="BQJ248" t="e">
            <v>#N/A</v>
          </cell>
          <cell r="BQK248" t="e">
            <v>#N/A</v>
          </cell>
          <cell r="BQL248" t="e">
            <v>#N/A</v>
          </cell>
          <cell r="BQM248" t="e">
            <v>#N/A</v>
          </cell>
          <cell r="BQN248" t="e">
            <v>#N/A</v>
          </cell>
          <cell r="BQO248" t="e">
            <v>#N/A</v>
          </cell>
          <cell r="BQP248" t="e">
            <v>#N/A</v>
          </cell>
          <cell r="BQQ248" t="e">
            <v>#N/A</v>
          </cell>
          <cell r="BQR248" t="e">
            <v>#N/A</v>
          </cell>
          <cell r="BQS248" t="e">
            <v>#N/A</v>
          </cell>
          <cell r="BQT248" t="e">
            <v>#N/A</v>
          </cell>
          <cell r="BQU248" t="e">
            <v>#N/A</v>
          </cell>
          <cell r="BQV248" t="e">
            <v>#N/A</v>
          </cell>
          <cell r="BQW248" t="e">
            <v>#N/A</v>
          </cell>
          <cell r="BQX248" t="e">
            <v>#N/A</v>
          </cell>
          <cell r="BQY248" t="e">
            <v>#N/A</v>
          </cell>
          <cell r="BQZ248" t="e">
            <v>#N/A</v>
          </cell>
          <cell r="BRA248" t="e">
            <v>#N/A</v>
          </cell>
          <cell r="BRB248" t="e">
            <v>#N/A</v>
          </cell>
          <cell r="BRC248" t="e">
            <v>#N/A</v>
          </cell>
          <cell r="BRD248" t="e">
            <v>#N/A</v>
          </cell>
          <cell r="BRE248" t="e">
            <v>#N/A</v>
          </cell>
          <cell r="BRF248" t="e">
            <v>#N/A</v>
          </cell>
          <cell r="BRG248" t="e">
            <v>#N/A</v>
          </cell>
          <cell r="BRH248" t="e">
            <v>#N/A</v>
          </cell>
          <cell r="BRI248" t="e">
            <v>#N/A</v>
          </cell>
          <cell r="BRJ248" t="e">
            <v>#N/A</v>
          </cell>
          <cell r="BRK248" t="e">
            <v>#N/A</v>
          </cell>
          <cell r="BRL248" t="e">
            <v>#N/A</v>
          </cell>
          <cell r="BRM248" t="e">
            <v>#N/A</v>
          </cell>
          <cell r="BRN248" t="e">
            <v>#N/A</v>
          </cell>
          <cell r="BRO248" t="e">
            <v>#N/A</v>
          </cell>
          <cell r="BRP248" t="e">
            <v>#N/A</v>
          </cell>
          <cell r="BRQ248" t="e">
            <v>#N/A</v>
          </cell>
          <cell r="BRR248" t="e">
            <v>#N/A</v>
          </cell>
          <cell r="BRS248" t="e">
            <v>#N/A</v>
          </cell>
          <cell r="BRT248" t="e">
            <v>#N/A</v>
          </cell>
          <cell r="BRU248" t="e">
            <v>#N/A</v>
          </cell>
          <cell r="BRV248" t="e">
            <v>#N/A</v>
          </cell>
          <cell r="BRW248" t="e">
            <v>#N/A</v>
          </cell>
          <cell r="BRX248" t="e">
            <v>#N/A</v>
          </cell>
          <cell r="BRY248" t="e">
            <v>#N/A</v>
          </cell>
          <cell r="BRZ248" t="e">
            <v>#N/A</v>
          </cell>
          <cell r="BSA248" t="e">
            <v>#N/A</v>
          </cell>
          <cell r="BSB248" t="e">
            <v>#N/A</v>
          </cell>
          <cell r="BSC248" t="e">
            <v>#N/A</v>
          </cell>
          <cell r="BSD248" t="e">
            <v>#N/A</v>
          </cell>
          <cell r="BSE248" t="e">
            <v>#N/A</v>
          </cell>
          <cell r="BSF248" t="e">
            <v>#N/A</v>
          </cell>
          <cell r="BSG248" t="e">
            <v>#N/A</v>
          </cell>
          <cell r="BSH248" t="e">
            <v>#N/A</v>
          </cell>
          <cell r="BSI248" t="e">
            <v>#N/A</v>
          </cell>
          <cell r="BSJ248" t="e">
            <v>#N/A</v>
          </cell>
          <cell r="BSK248" t="e">
            <v>#N/A</v>
          </cell>
          <cell r="BSL248" t="e">
            <v>#N/A</v>
          </cell>
          <cell r="BSM248" t="e">
            <v>#N/A</v>
          </cell>
          <cell r="BSN248" t="e">
            <v>#N/A</v>
          </cell>
          <cell r="BSO248" t="e">
            <v>#N/A</v>
          </cell>
          <cell r="BSP248" t="e">
            <v>#N/A</v>
          </cell>
          <cell r="BSQ248" t="e">
            <v>#N/A</v>
          </cell>
          <cell r="BSR248" t="e">
            <v>#N/A</v>
          </cell>
          <cell r="BSS248" t="e">
            <v>#N/A</v>
          </cell>
          <cell r="BST248" t="e">
            <v>#N/A</v>
          </cell>
          <cell r="BSU248" t="e">
            <v>#N/A</v>
          </cell>
          <cell r="BSV248" t="e">
            <v>#N/A</v>
          </cell>
          <cell r="BSW248" t="e">
            <v>#N/A</v>
          </cell>
          <cell r="BSX248" t="e">
            <v>#N/A</v>
          </cell>
          <cell r="BSY248" t="e">
            <v>#N/A</v>
          </cell>
          <cell r="BSZ248" t="e">
            <v>#N/A</v>
          </cell>
          <cell r="BTA248" t="e">
            <v>#N/A</v>
          </cell>
          <cell r="BTB248" t="e">
            <v>#N/A</v>
          </cell>
          <cell r="BTC248" t="e">
            <v>#N/A</v>
          </cell>
          <cell r="BTD248" t="e">
            <v>#N/A</v>
          </cell>
          <cell r="BTE248" t="e">
            <v>#N/A</v>
          </cell>
          <cell r="BTF248" t="e">
            <v>#N/A</v>
          </cell>
          <cell r="BTG248" t="e">
            <v>#N/A</v>
          </cell>
          <cell r="BTH248" t="e">
            <v>#N/A</v>
          </cell>
          <cell r="BTI248" t="e">
            <v>#N/A</v>
          </cell>
          <cell r="BTJ248" t="e">
            <v>#N/A</v>
          </cell>
          <cell r="BTK248" t="e">
            <v>#N/A</v>
          </cell>
          <cell r="BTL248" t="e">
            <v>#N/A</v>
          </cell>
          <cell r="BTM248" t="e">
            <v>#N/A</v>
          </cell>
          <cell r="BTN248" t="e">
            <v>#N/A</v>
          </cell>
          <cell r="BTO248" t="e">
            <v>#N/A</v>
          </cell>
          <cell r="BTP248" t="e">
            <v>#N/A</v>
          </cell>
          <cell r="BTQ248" t="e">
            <v>#N/A</v>
          </cell>
          <cell r="BTR248" t="e">
            <v>#N/A</v>
          </cell>
          <cell r="BTS248" t="e">
            <v>#N/A</v>
          </cell>
          <cell r="BTT248" t="e">
            <v>#N/A</v>
          </cell>
          <cell r="BTU248" t="e">
            <v>#N/A</v>
          </cell>
          <cell r="BTV248" t="e">
            <v>#N/A</v>
          </cell>
          <cell r="BTW248" t="e">
            <v>#N/A</v>
          </cell>
          <cell r="BTX248" t="e">
            <v>#N/A</v>
          </cell>
          <cell r="BTY248" t="e">
            <v>#N/A</v>
          </cell>
          <cell r="BTZ248" t="e">
            <v>#N/A</v>
          </cell>
          <cell r="BUA248" t="e">
            <v>#N/A</v>
          </cell>
          <cell r="BUB248" t="e">
            <v>#N/A</v>
          </cell>
          <cell r="BUC248" t="e">
            <v>#N/A</v>
          </cell>
          <cell r="BUD248" t="e">
            <v>#N/A</v>
          </cell>
          <cell r="BUE248" t="e">
            <v>#N/A</v>
          </cell>
          <cell r="BUF248" t="e">
            <v>#N/A</v>
          </cell>
          <cell r="BUG248" t="e">
            <v>#N/A</v>
          </cell>
          <cell r="BUH248" t="e">
            <v>#N/A</v>
          </cell>
          <cell r="BUI248" t="e">
            <v>#N/A</v>
          </cell>
          <cell r="BUJ248" t="e">
            <v>#N/A</v>
          </cell>
          <cell r="BUK248" t="e">
            <v>#N/A</v>
          </cell>
          <cell r="BUL248" t="e">
            <v>#N/A</v>
          </cell>
          <cell r="BUM248" t="e">
            <v>#N/A</v>
          </cell>
          <cell r="BUN248" t="e">
            <v>#N/A</v>
          </cell>
          <cell r="BUO248" t="e">
            <v>#N/A</v>
          </cell>
          <cell r="BUP248" t="e">
            <v>#N/A</v>
          </cell>
          <cell r="BUQ248" t="e">
            <v>#N/A</v>
          </cell>
          <cell r="BUR248" t="e">
            <v>#N/A</v>
          </cell>
          <cell r="BUS248" t="e">
            <v>#N/A</v>
          </cell>
          <cell r="BUT248" t="e">
            <v>#N/A</v>
          </cell>
          <cell r="BUU248" t="e">
            <v>#N/A</v>
          </cell>
          <cell r="BUV248" t="e">
            <v>#N/A</v>
          </cell>
          <cell r="BUW248" t="e">
            <v>#N/A</v>
          </cell>
          <cell r="BUX248" t="e">
            <v>#N/A</v>
          </cell>
          <cell r="BUY248" t="e">
            <v>#N/A</v>
          </cell>
          <cell r="BUZ248" t="e">
            <v>#N/A</v>
          </cell>
          <cell r="BVA248" t="e">
            <v>#N/A</v>
          </cell>
          <cell r="BVB248" t="e">
            <v>#N/A</v>
          </cell>
          <cell r="BVC248" t="e">
            <v>#N/A</v>
          </cell>
          <cell r="BVD248" t="e">
            <v>#N/A</v>
          </cell>
          <cell r="BVE248" t="e">
            <v>#N/A</v>
          </cell>
          <cell r="BVF248" t="e">
            <v>#N/A</v>
          </cell>
          <cell r="BVG248" t="e">
            <v>#N/A</v>
          </cell>
          <cell r="BVH248" t="e">
            <v>#N/A</v>
          </cell>
          <cell r="BVI248" t="e">
            <v>#N/A</v>
          </cell>
          <cell r="BVJ248" t="e">
            <v>#N/A</v>
          </cell>
          <cell r="BVK248" t="e">
            <v>#N/A</v>
          </cell>
          <cell r="BVL248" t="e">
            <v>#N/A</v>
          </cell>
          <cell r="BVM248" t="e">
            <v>#N/A</v>
          </cell>
          <cell r="BVN248" t="e">
            <v>#N/A</v>
          </cell>
          <cell r="BVO248" t="e">
            <v>#N/A</v>
          </cell>
          <cell r="BVP248" t="e">
            <v>#N/A</v>
          </cell>
          <cell r="BVQ248" t="e">
            <v>#N/A</v>
          </cell>
          <cell r="BVR248" t="e">
            <v>#N/A</v>
          </cell>
          <cell r="BVS248" t="e">
            <v>#N/A</v>
          </cell>
          <cell r="BVT248" t="e">
            <v>#N/A</v>
          </cell>
          <cell r="BVU248" t="e">
            <v>#N/A</v>
          </cell>
          <cell r="BVV248" t="e">
            <v>#N/A</v>
          </cell>
          <cell r="BVW248" t="e">
            <v>#N/A</v>
          </cell>
          <cell r="BVX248" t="e">
            <v>#N/A</v>
          </cell>
          <cell r="BVY248" t="e">
            <v>#N/A</v>
          </cell>
          <cell r="BVZ248" t="e">
            <v>#N/A</v>
          </cell>
          <cell r="BWA248" t="e">
            <v>#N/A</v>
          </cell>
          <cell r="BWB248" t="e">
            <v>#N/A</v>
          </cell>
          <cell r="BWC248" t="e">
            <v>#N/A</v>
          </cell>
          <cell r="BWD248" t="e">
            <v>#N/A</v>
          </cell>
          <cell r="BWE248" t="e">
            <v>#N/A</v>
          </cell>
          <cell r="BWF248" t="e">
            <v>#N/A</v>
          </cell>
          <cell r="BWG248" t="e">
            <v>#N/A</v>
          </cell>
          <cell r="BWH248" t="e">
            <v>#N/A</v>
          </cell>
          <cell r="BWI248" t="e">
            <v>#N/A</v>
          </cell>
          <cell r="BWJ248" t="e">
            <v>#N/A</v>
          </cell>
          <cell r="BWK248" t="e">
            <v>#N/A</v>
          </cell>
          <cell r="BWL248" t="e">
            <v>#N/A</v>
          </cell>
          <cell r="BWM248" t="e">
            <v>#N/A</v>
          </cell>
          <cell r="BWN248" t="e">
            <v>#N/A</v>
          </cell>
          <cell r="BWO248" t="e">
            <v>#N/A</v>
          </cell>
          <cell r="BWP248" t="e">
            <v>#N/A</v>
          </cell>
          <cell r="BWQ248" t="e">
            <v>#N/A</v>
          </cell>
          <cell r="BWR248" t="e">
            <v>#N/A</v>
          </cell>
          <cell r="BWS248" t="e">
            <v>#N/A</v>
          </cell>
          <cell r="BWT248" t="e">
            <v>#N/A</v>
          </cell>
          <cell r="BWU248" t="e">
            <v>#N/A</v>
          </cell>
          <cell r="BWV248" t="e">
            <v>#N/A</v>
          </cell>
          <cell r="BWW248" t="e">
            <v>#N/A</v>
          </cell>
          <cell r="BWX248" t="e">
            <v>#N/A</v>
          </cell>
          <cell r="BWY248" t="e">
            <v>#N/A</v>
          </cell>
          <cell r="BWZ248" t="e">
            <v>#N/A</v>
          </cell>
          <cell r="BXA248" t="e">
            <v>#N/A</v>
          </cell>
          <cell r="BXB248" t="e">
            <v>#N/A</v>
          </cell>
          <cell r="BXC248" t="e">
            <v>#N/A</v>
          </cell>
          <cell r="BXD248" t="e">
            <v>#N/A</v>
          </cell>
          <cell r="BXE248" t="e">
            <v>#N/A</v>
          </cell>
          <cell r="BXF248" t="e">
            <v>#N/A</v>
          </cell>
          <cell r="BXG248" t="e">
            <v>#N/A</v>
          </cell>
          <cell r="BXH248" t="e">
            <v>#N/A</v>
          </cell>
          <cell r="BXI248" t="e">
            <v>#N/A</v>
          </cell>
          <cell r="BXJ248" t="e">
            <v>#N/A</v>
          </cell>
          <cell r="BXK248" t="e">
            <v>#N/A</v>
          </cell>
          <cell r="BXL248" t="e">
            <v>#N/A</v>
          </cell>
          <cell r="BXM248" t="e">
            <v>#N/A</v>
          </cell>
          <cell r="BXN248" t="e">
            <v>#N/A</v>
          </cell>
          <cell r="BXO248" t="e">
            <v>#N/A</v>
          </cell>
          <cell r="BXP248" t="e">
            <v>#N/A</v>
          </cell>
          <cell r="BXQ248" t="e">
            <v>#N/A</v>
          </cell>
          <cell r="BXR248" t="e">
            <v>#N/A</v>
          </cell>
          <cell r="BXS248" t="e">
            <v>#N/A</v>
          </cell>
          <cell r="BXT248" t="e">
            <v>#N/A</v>
          </cell>
          <cell r="BXU248" t="e">
            <v>#N/A</v>
          </cell>
          <cell r="BXV248" t="e">
            <v>#N/A</v>
          </cell>
          <cell r="BXW248" t="e">
            <v>#N/A</v>
          </cell>
          <cell r="BXX248" t="e">
            <v>#N/A</v>
          </cell>
          <cell r="BXY248" t="e">
            <v>#N/A</v>
          </cell>
          <cell r="BXZ248" t="e">
            <v>#N/A</v>
          </cell>
          <cell r="BYA248" t="e">
            <v>#N/A</v>
          </cell>
          <cell r="BYB248" t="e">
            <v>#N/A</v>
          </cell>
          <cell r="BYC248" t="e">
            <v>#N/A</v>
          </cell>
          <cell r="BYD248" t="e">
            <v>#N/A</v>
          </cell>
          <cell r="BYE248" t="e">
            <v>#N/A</v>
          </cell>
          <cell r="BYF248" t="e">
            <v>#N/A</v>
          </cell>
          <cell r="BYG248" t="e">
            <v>#N/A</v>
          </cell>
          <cell r="BYH248" t="e">
            <v>#N/A</v>
          </cell>
          <cell r="BYI248" t="e">
            <v>#N/A</v>
          </cell>
          <cell r="BYJ248" t="e">
            <v>#N/A</v>
          </cell>
          <cell r="BYK248" t="e">
            <v>#N/A</v>
          </cell>
          <cell r="BYL248" t="e">
            <v>#N/A</v>
          </cell>
          <cell r="BYM248" t="e">
            <v>#N/A</v>
          </cell>
          <cell r="BYN248" t="e">
            <v>#N/A</v>
          </cell>
          <cell r="BYO248" t="e">
            <v>#N/A</v>
          </cell>
          <cell r="BYP248" t="e">
            <v>#N/A</v>
          </cell>
          <cell r="BYQ248" t="e">
            <v>#N/A</v>
          </cell>
          <cell r="BYR248" t="e">
            <v>#N/A</v>
          </cell>
          <cell r="BYS248" t="e">
            <v>#N/A</v>
          </cell>
          <cell r="BYT248" t="e">
            <v>#N/A</v>
          </cell>
          <cell r="BYU248" t="e">
            <v>#N/A</v>
          </cell>
          <cell r="BYV248" t="e">
            <v>#N/A</v>
          </cell>
          <cell r="BYW248" t="e">
            <v>#N/A</v>
          </cell>
          <cell r="BYX248" t="e">
            <v>#N/A</v>
          </cell>
          <cell r="BYY248" t="e">
            <v>#N/A</v>
          </cell>
          <cell r="BYZ248" t="e">
            <v>#N/A</v>
          </cell>
          <cell r="BZA248" t="e">
            <v>#N/A</v>
          </cell>
          <cell r="BZB248" t="e">
            <v>#N/A</v>
          </cell>
          <cell r="BZC248" t="e">
            <v>#N/A</v>
          </cell>
          <cell r="BZD248" t="e">
            <v>#N/A</v>
          </cell>
          <cell r="BZE248" t="e">
            <v>#N/A</v>
          </cell>
          <cell r="BZF248" t="e">
            <v>#N/A</v>
          </cell>
          <cell r="BZG248" t="e">
            <v>#N/A</v>
          </cell>
          <cell r="BZH248" t="e">
            <v>#N/A</v>
          </cell>
          <cell r="BZI248" t="e">
            <v>#N/A</v>
          </cell>
          <cell r="BZJ248" t="e">
            <v>#N/A</v>
          </cell>
          <cell r="BZK248" t="e">
            <v>#N/A</v>
          </cell>
          <cell r="BZL248" t="e">
            <v>#N/A</v>
          </cell>
          <cell r="BZM248" t="e">
            <v>#N/A</v>
          </cell>
          <cell r="BZN248" t="e">
            <v>#N/A</v>
          </cell>
          <cell r="BZO248" t="e">
            <v>#N/A</v>
          </cell>
          <cell r="BZP248" t="e">
            <v>#N/A</v>
          </cell>
          <cell r="BZQ248" t="e">
            <v>#N/A</v>
          </cell>
          <cell r="BZR248" t="e">
            <v>#N/A</v>
          </cell>
          <cell r="BZS248" t="e">
            <v>#N/A</v>
          </cell>
          <cell r="BZT248" t="e">
            <v>#N/A</v>
          </cell>
          <cell r="BZU248" t="e">
            <v>#N/A</v>
          </cell>
          <cell r="BZV248" t="e">
            <v>#N/A</v>
          </cell>
          <cell r="BZW248" t="e">
            <v>#N/A</v>
          </cell>
          <cell r="BZX248" t="e">
            <v>#N/A</v>
          </cell>
          <cell r="BZY248" t="e">
            <v>#N/A</v>
          </cell>
          <cell r="BZZ248" t="e">
            <v>#N/A</v>
          </cell>
          <cell r="CAA248" t="e">
            <v>#N/A</v>
          </cell>
          <cell r="CAB248" t="e">
            <v>#N/A</v>
          </cell>
          <cell r="CAC248" t="e">
            <v>#N/A</v>
          </cell>
          <cell r="CAD248" t="e">
            <v>#N/A</v>
          </cell>
          <cell r="CAE248" t="e">
            <v>#N/A</v>
          </cell>
          <cell r="CAF248" t="e">
            <v>#N/A</v>
          </cell>
          <cell r="CAG248" t="e">
            <v>#N/A</v>
          </cell>
          <cell r="CAH248" t="e">
            <v>#N/A</v>
          </cell>
          <cell r="CAI248" t="e">
            <v>#N/A</v>
          </cell>
          <cell r="CAJ248" t="e">
            <v>#N/A</v>
          </cell>
          <cell r="CAK248" t="e">
            <v>#N/A</v>
          </cell>
          <cell r="CAL248" t="e">
            <v>#N/A</v>
          </cell>
          <cell r="CAM248" t="e">
            <v>#N/A</v>
          </cell>
          <cell r="CAN248" t="e">
            <v>#N/A</v>
          </cell>
          <cell r="CAO248" t="e">
            <v>#N/A</v>
          </cell>
          <cell r="CAP248" t="e">
            <v>#N/A</v>
          </cell>
          <cell r="CAQ248" t="e">
            <v>#N/A</v>
          </cell>
          <cell r="CAR248" t="e">
            <v>#N/A</v>
          </cell>
          <cell r="CAS248" t="e">
            <v>#N/A</v>
          </cell>
          <cell r="CAT248" t="e">
            <v>#N/A</v>
          </cell>
          <cell r="CAU248" t="e">
            <v>#N/A</v>
          </cell>
          <cell r="CAV248" t="e">
            <v>#N/A</v>
          </cell>
          <cell r="CAW248" t="e">
            <v>#N/A</v>
          </cell>
          <cell r="CAX248" t="e">
            <v>#N/A</v>
          </cell>
          <cell r="CAY248" t="e">
            <v>#N/A</v>
          </cell>
          <cell r="CAZ248" t="e">
            <v>#N/A</v>
          </cell>
          <cell r="CBA248" t="e">
            <v>#N/A</v>
          </cell>
          <cell r="CBB248" t="e">
            <v>#N/A</v>
          </cell>
          <cell r="CBC248" t="e">
            <v>#N/A</v>
          </cell>
          <cell r="CBD248" t="e">
            <v>#N/A</v>
          </cell>
          <cell r="CBE248" t="e">
            <v>#N/A</v>
          </cell>
          <cell r="CBF248" t="e">
            <v>#N/A</v>
          </cell>
          <cell r="CBG248" t="e">
            <v>#N/A</v>
          </cell>
          <cell r="CBH248" t="e">
            <v>#N/A</v>
          </cell>
          <cell r="CBI248" t="e">
            <v>#N/A</v>
          </cell>
          <cell r="CBJ248" t="e">
            <v>#N/A</v>
          </cell>
          <cell r="CBK248" t="e">
            <v>#N/A</v>
          </cell>
          <cell r="CBL248" t="e">
            <v>#N/A</v>
          </cell>
          <cell r="CBM248" t="e">
            <v>#N/A</v>
          </cell>
          <cell r="CBN248" t="e">
            <v>#N/A</v>
          </cell>
          <cell r="CBO248" t="e">
            <v>#N/A</v>
          </cell>
          <cell r="CBP248" t="e">
            <v>#N/A</v>
          </cell>
          <cell r="CBQ248" t="e">
            <v>#N/A</v>
          </cell>
          <cell r="CBR248" t="e">
            <v>#N/A</v>
          </cell>
          <cell r="CBS248" t="e">
            <v>#N/A</v>
          </cell>
          <cell r="CBT248" t="e">
            <v>#N/A</v>
          </cell>
          <cell r="CBU248" t="e">
            <v>#N/A</v>
          </cell>
          <cell r="CBV248" t="e">
            <v>#N/A</v>
          </cell>
          <cell r="CBW248" t="e">
            <v>#N/A</v>
          </cell>
          <cell r="CBX248" t="e">
            <v>#N/A</v>
          </cell>
          <cell r="CBY248" t="e">
            <v>#N/A</v>
          </cell>
          <cell r="CBZ248" t="e">
            <v>#N/A</v>
          </cell>
          <cell r="CCA248" t="e">
            <v>#N/A</v>
          </cell>
          <cell r="CCB248" t="e">
            <v>#N/A</v>
          </cell>
          <cell r="CCC248" t="e">
            <v>#N/A</v>
          </cell>
          <cell r="CCD248" t="e">
            <v>#N/A</v>
          </cell>
          <cell r="CCE248" t="e">
            <v>#N/A</v>
          </cell>
          <cell r="CCF248" t="e">
            <v>#N/A</v>
          </cell>
          <cell r="CCG248" t="e">
            <v>#N/A</v>
          </cell>
          <cell r="CCH248" t="e">
            <v>#N/A</v>
          </cell>
          <cell r="CCI248" t="e">
            <v>#N/A</v>
          </cell>
          <cell r="CCJ248" t="e">
            <v>#N/A</v>
          </cell>
          <cell r="CCK248" t="e">
            <v>#N/A</v>
          </cell>
          <cell r="CCL248" t="e">
            <v>#N/A</v>
          </cell>
          <cell r="CCM248" t="e">
            <v>#N/A</v>
          </cell>
          <cell r="CCN248" t="e">
            <v>#N/A</v>
          </cell>
          <cell r="CCO248" t="e">
            <v>#N/A</v>
          </cell>
          <cell r="CCP248" t="e">
            <v>#N/A</v>
          </cell>
          <cell r="CCQ248" t="e">
            <v>#N/A</v>
          </cell>
          <cell r="CCR248" t="e">
            <v>#N/A</v>
          </cell>
          <cell r="CCS248" t="e">
            <v>#N/A</v>
          </cell>
          <cell r="CCT248" t="e">
            <v>#N/A</v>
          </cell>
          <cell r="CCU248" t="e">
            <v>#N/A</v>
          </cell>
          <cell r="CCV248" t="e">
            <v>#N/A</v>
          </cell>
          <cell r="CCW248" t="e">
            <v>#N/A</v>
          </cell>
          <cell r="CCX248" t="e">
            <v>#N/A</v>
          </cell>
          <cell r="CCY248" t="e">
            <v>#N/A</v>
          </cell>
          <cell r="CCZ248" t="e">
            <v>#N/A</v>
          </cell>
          <cell r="CDA248" t="e">
            <v>#N/A</v>
          </cell>
          <cell r="CDB248" t="e">
            <v>#N/A</v>
          </cell>
          <cell r="CDC248" t="e">
            <v>#N/A</v>
          </cell>
          <cell r="CDD248" t="e">
            <v>#N/A</v>
          </cell>
          <cell r="CDE248" t="e">
            <v>#N/A</v>
          </cell>
          <cell r="CDF248" t="e">
            <v>#N/A</v>
          </cell>
          <cell r="CDG248" t="e">
            <v>#N/A</v>
          </cell>
          <cell r="CDH248" t="e">
            <v>#N/A</v>
          </cell>
          <cell r="CDI248" t="e">
            <v>#N/A</v>
          </cell>
          <cell r="CDJ248" t="e">
            <v>#N/A</v>
          </cell>
          <cell r="CDK248" t="e">
            <v>#N/A</v>
          </cell>
          <cell r="CDL248" t="e">
            <v>#N/A</v>
          </cell>
          <cell r="CDM248" t="e">
            <v>#N/A</v>
          </cell>
          <cell r="CDN248" t="e">
            <v>#N/A</v>
          </cell>
          <cell r="CDO248" t="e">
            <v>#N/A</v>
          </cell>
          <cell r="CDP248" t="e">
            <v>#N/A</v>
          </cell>
          <cell r="CDQ248" t="e">
            <v>#N/A</v>
          </cell>
          <cell r="CDR248" t="e">
            <v>#N/A</v>
          </cell>
          <cell r="CDS248" t="e">
            <v>#N/A</v>
          </cell>
          <cell r="CDT248" t="e">
            <v>#N/A</v>
          </cell>
          <cell r="CDU248" t="e">
            <v>#N/A</v>
          </cell>
          <cell r="CDV248" t="e">
            <v>#N/A</v>
          </cell>
          <cell r="CDW248" t="e">
            <v>#N/A</v>
          </cell>
          <cell r="CDX248" t="e">
            <v>#N/A</v>
          </cell>
          <cell r="CDY248" t="e">
            <v>#N/A</v>
          </cell>
          <cell r="CDZ248" t="e">
            <v>#N/A</v>
          </cell>
          <cell r="CEA248" t="e">
            <v>#N/A</v>
          </cell>
          <cell r="CEB248" t="e">
            <v>#N/A</v>
          </cell>
          <cell r="CEC248" t="e">
            <v>#N/A</v>
          </cell>
          <cell r="CED248" t="e">
            <v>#N/A</v>
          </cell>
          <cell r="CEE248" t="e">
            <v>#N/A</v>
          </cell>
          <cell r="CEF248" t="e">
            <v>#N/A</v>
          </cell>
          <cell r="CEG248" t="e">
            <v>#N/A</v>
          </cell>
          <cell r="CEH248" t="e">
            <v>#N/A</v>
          </cell>
          <cell r="CEI248" t="e">
            <v>#N/A</v>
          </cell>
          <cell r="CEJ248" t="e">
            <v>#N/A</v>
          </cell>
          <cell r="CEK248" t="e">
            <v>#N/A</v>
          </cell>
          <cell r="CEL248" t="e">
            <v>#N/A</v>
          </cell>
          <cell r="CEM248" t="e">
            <v>#N/A</v>
          </cell>
          <cell r="CEN248" t="e">
            <v>#N/A</v>
          </cell>
          <cell r="CEO248" t="e">
            <v>#N/A</v>
          </cell>
          <cell r="CEP248" t="e">
            <v>#N/A</v>
          </cell>
          <cell r="CEQ248" t="e">
            <v>#N/A</v>
          </cell>
          <cell r="CER248" t="e">
            <v>#N/A</v>
          </cell>
          <cell r="CES248" t="e">
            <v>#N/A</v>
          </cell>
          <cell r="CET248" t="e">
            <v>#N/A</v>
          </cell>
          <cell r="CEU248" t="e">
            <v>#N/A</v>
          </cell>
          <cell r="CEV248" t="e">
            <v>#N/A</v>
          </cell>
          <cell r="CEW248" t="e">
            <v>#N/A</v>
          </cell>
          <cell r="CEX248" t="e">
            <v>#N/A</v>
          </cell>
          <cell r="CEY248" t="e">
            <v>#N/A</v>
          </cell>
          <cell r="CEZ248" t="e">
            <v>#N/A</v>
          </cell>
          <cell r="CFA248" t="e">
            <v>#N/A</v>
          </cell>
          <cell r="CFB248" t="e">
            <v>#N/A</v>
          </cell>
          <cell r="CFC248" t="e">
            <v>#N/A</v>
          </cell>
          <cell r="CFD248" t="e">
            <v>#N/A</v>
          </cell>
          <cell r="CFE248" t="e">
            <v>#N/A</v>
          </cell>
          <cell r="CFF248" t="e">
            <v>#N/A</v>
          </cell>
          <cell r="CFG248" t="e">
            <v>#N/A</v>
          </cell>
          <cell r="CFH248" t="e">
            <v>#N/A</v>
          </cell>
          <cell r="CFI248" t="e">
            <v>#N/A</v>
          </cell>
          <cell r="CFJ248" t="e">
            <v>#N/A</v>
          </cell>
          <cell r="CFK248" t="e">
            <v>#N/A</v>
          </cell>
          <cell r="CFL248" t="e">
            <v>#N/A</v>
          </cell>
          <cell r="CFM248" t="e">
            <v>#N/A</v>
          </cell>
          <cell r="CFN248" t="e">
            <v>#N/A</v>
          </cell>
          <cell r="CFO248" t="e">
            <v>#N/A</v>
          </cell>
          <cell r="CFP248" t="e">
            <v>#N/A</v>
          </cell>
          <cell r="CFQ248" t="e">
            <v>#N/A</v>
          </cell>
          <cell r="CFR248" t="e">
            <v>#N/A</v>
          </cell>
          <cell r="CFS248" t="e">
            <v>#N/A</v>
          </cell>
          <cell r="CFT248" t="e">
            <v>#N/A</v>
          </cell>
          <cell r="CFU248" t="e">
            <v>#N/A</v>
          </cell>
          <cell r="CFV248" t="e">
            <v>#N/A</v>
          </cell>
          <cell r="CFW248" t="e">
            <v>#N/A</v>
          </cell>
          <cell r="CFX248" t="e">
            <v>#N/A</v>
          </cell>
          <cell r="CFY248" t="e">
            <v>#N/A</v>
          </cell>
          <cell r="CFZ248" t="e">
            <v>#N/A</v>
          </cell>
          <cell r="CGA248" t="e">
            <v>#N/A</v>
          </cell>
          <cell r="CGB248" t="e">
            <v>#N/A</v>
          </cell>
          <cell r="CGC248" t="e">
            <v>#N/A</v>
          </cell>
          <cell r="CGD248" t="e">
            <v>#N/A</v>
          </cell>
          <cell r="CGE248" t="e">
            <v>#N/A</v>
          </cell>
          <cell r="CGF248" t="e">
            <v>#N/A</v>
          </cell>
          <cell r="CGG248" t="e">
            <v>#N/A</v>
          </cell>
          <cell r="CGH248" t="e">
            <v>#N/A</v>
          </cell>
          <cell r="CGI248" t="e">
            <v>#N/A</v>
          </cell>
          <cell r="CGJ248" t="e">
            <v>#N/A</v>
          </cell>
          <cell r="CGK248" t="e">
            <v>#N/A</v>
          </cell>
          <cell r="CGL248" t="e">
            <v>#N/A</v>
          </cell>
          <cell r="CGM248" t="e">
            <v>#N/A</v>
          </cell>
          <cell r="CGN248" t="e">
            <v>#N/A</v>
          </cell>
          <cell r="CGO248" t="e">
            <v>#N/A</v>
          </cell>
          <cell r="CGP248" t="e">
            <v>#N/A</v>
          </cell>
          <cell r="CGQ248" t="e">
            <v>#N/A</v>
          </cell>
          <cell r="CGR248" t="e">
            <v>#N/A</v>
          </cell>
          <cell r="CGS248" t="e">
            <v>#N/A</v>
          </cell>
          <cell r="CGT248" t="e">
            <v>#N/A</v>
          </cell>
          <cell r="CGU248" t="e">
            <v>#N/A</v>
          </cell>
          <cell r="CGV248" t="e">
            <v>#N/A</v>
          </cell>
          <cell r="CGW248" t="e">
            <v>#N/A</v>
          </cell>
          <cell r="CGX248" t="e">
            <v>#N/A</v>
          </cell>
          <cell r="CGY248" t="e">
            <v>#N/A</v>
          </cell>
          <cell r="CGZ248" t="e">
            <v>#N/A</v>
          </cell>
          <cell r="CHA248" t="e">
            <v>#N/A</v>
          </cell>
          <cell r="CHB248" t="e">
            <v>#N/A</v>
          </cell>
          <cell r="CHC248" t="e">
            <v>#N/A</v>
          </cell>
          <cell r="CHD248" t="e">
            <v>#N/A</v>
          </cell>
          <cell r="CHE248" t="e">
            <v>#N/A</v>
          </cell>
          <cell r="CHF248" t="e">
            <v>#N/A</v>
          </cell>
          <cell r="CHG248" t="e">
            <v>#N/A</v>
          </cell>
          <cell r="CHH248" t="e">
            <v>#N/A</v>
          </cell>
          <cell r="CHI248" t="e">
            <v>#N/A</v>
          </cell>
          <cell r="CHJ248" t="e">
            <v>#N/A</v>
          </cell>
          <cell r="CHK248" t="e">
            <v>#N/A</v>
          </cell>
          <cell r="CHL248" t="e">
            <v>#N/A</v>
          </cell>
          <cell r="CHM248" t="e">
            <v>#N/A</v>
          </cell>
          <cell r="CHN248" t="e">
            <v>#N/A</v>
          </cell>
          <cell r="CHO248" t="e">
            <v>#N/A</v>
          </cell>
          <cell r="CHP248" t="e">
            <v>#N/A</v>
          </cell>
          <cell r="CHQ248" t="e">
            <v>#N/A</v>
          </cell>
          <cell r="CHR248" t="e">
            <v>#N/A</v>
          </cell>
          <cell r="CHS248" t="e">
            <v>#N/A</v>
          </cell>
          <cell r="CHT248" t="e">
            <v>#N/A</v>
          </cell>
          <cell r="CHU248" t="e">
            <v>#N/A</v>
          </cell>
          <cell r="CHV248" t="e">
            <v>#N/A</v>
          </cell>
          <cell r="CHW248" t="e">
            <v>#N/A</v>
          </cell>
          <cell r="CHX248" t="e">
            <v>#N/A</v>
          </cell>
          <cell r="CHY248" t="e">
            <v>#N/A</v>
          </cell>
          <cell r="CHZ248" t="e">
            <v>#N/A</v>
          </cell>
          <cell r="CIA248" t="e">
            <v>#N/A</v>
          </cell>
          <cell r="CIB248" t="e">
            <v>#N/A</v>
          </cell>
          <cell r="CIC248" t="e">
            <v>#N/A</v>
          </cell>
          <cell r="CID248" t="e">
            <v>#N/A</v>
          </cell>
          <cell r="CIE248" t="e">
            <v>#N/A</v>
          </cell>
          <cell r="CIF248" t="e">
            <v>#N/A</v>
          </cell>
          <cell r="CIG248" t="e">
            <v>#N/A</v>
          </cell>
          <cell r="CIH248" t="e">
            <v>#N/A</v>
          </cell>
          <cell r="CII248" t="e">
            <v>#N/A</v>
          </cell>
          <cell r="CIJ248" t="e">
            <v>#N/A</v>
          </cell>
          <cell r="CIK248" t="e">
            <v>#N/A</v>
          </cell>
          <cell r="CIL248" t="e">
            <v>#N/A</v>
          </cell>
          <cell r="CIM248" t="e">
            <v>#N/A</v>
          </cell>
          <cell r="CIN248" t="e">
            <v>#N/A</v>
          </cell>
          <cell r="CIO248" t="e">
            <v>#N/A</v>
          </cell>
          <cell r="CIP248" t="e">
            <v>#N/A</v>
          </cell>
          <cell r="CIQ248" t="e">
            <v>#N/A</v>
          </cell>
          <cell r="CIR248" t="e">
            <v>#N/A</v>
          </cell>
          <cell r="CIS248" t="e">
            <v>#N/A</v>
          </cell>
          <cell r="CIT248" t="e">
            <v>#N/A</v>
          </cell>
          <cell r="CIU248" t="e">
            <v>#N/A</v>
          </cell>
          <cell r="CIV248" t="e">
            <v>#N/A</v>
          </cell>
          <cell r="CIW248" t="e">
            <v>#N/A</v>
          </cell>
          <cell r="CIX248" t="e">
            <v>#N/A</v>
          </cell>
          <cell r="CIY248" t="e">
            <v>#N/A</v>
          </cell>
          <cell r="CIZ248" t="e">
            <v>#N/A</v>
          </cell>
          <cell r="CJA248" t="e">
            <v>#N/A</v>
          </cell>
          <cell r="CJB248" t="e">
            <v>#N/A</v>
          </cell>
          <cell r="CJC248" t="e">
            <v>#N/A</v>
          </cell>
          <cell r="CJD248" t="e">
            <v>#N/A</v>
          </cell>
          <cell r="CJE248" t="e">
            <v>#N/A</v>
          </cell>
          <cell r="CJF248" t="e">
            <v>#N/A</v>
          </cell>
          <cell r="CJG248" t="e">
            <v>#N/A</v>
          </cell>
          <cell r="CJH248" t="e">
            <v>#N/A</v>
          </cell>
          <cell r="CJI248" t="e">
            <v>#N/A</v>
          </cell>
          <cell r="CJJ248" t="e">
            <v>#N/A</v>
          </cell>
          <cell r="CJK248" t="e">
            <v>#N/A</v>
          </cell>
          <cell r="CJL248" t="e">
            <v>#N/A</v>
          </cell>
          <cell r="CJM248" t="e">
            <v>#N/A</v>
          </cell>
          <cell r="CJN248" t="e">
            <v>#N/A</v>
          </cell>
          <cell r="CJO248" t="e">
            <v>#N/A</v>
          </cell>
          <cell r="CJP248" t="e">
            <v>#N/A</v>
          </cell>
          <cell r="CJQ248" t="e">
            <v>#N/A</v>
          </cell>
          <cell r="CJR248" t="e">
            <v>#N/A</v>
          </cell>
          <cell r="CJS248" t="e">
            <v>#N/A</v>
          </cell>
          <cell r="CJT248" t="e">
            <v>#N/A</v>
          </cell>
          <cell r="CJU248" t="e">
            <v>#N/A</v>
          </cell>
          <cell r="CJV248" t="e">
            <v>#N/A</v>
          </cell>
          <cell r="CJW248" t="e">
            <v>#N/A</v>
          </cell>
          <cell r="CJX248" t="e">
            <v>#N/A</v>
          </cell>
          <cell r="CJY248" t="e">
            <v>#N/A</v>
          </cell>
          <cell r="CJZ248" t="e">
            <v>#N/A</v>
          </cell>
          <cell r="CKA248" t="e">
            <v>#N/A</v>
          </cell>
          <cell r="CKB248" t="e">
            <v>#N/A</v>
          </cell>
        </row>
        <row r="249">
          <cell r="A249">
            <v>3103</v>
          </cell>
          <cell r="B249"/>
          <cell r="C249"/>
          <cell r="D249" t="str">
            <v>+</v>
          </cell>
          <cell r="E249" t="str">
            <v xml:space="preserve">Cama, mesa e banho </v>
          </cell>
          <cell r="F249"/>
          <cell r="G249"/>
          <cell r="H249">
            <v>0.95000000000000007</v>
          </cell>
          <cell r="I249">
            <v>1.07</v>
          </cell>
          <cell r="J249">
            <v>1.2</v>
          </cell>
          <cell r="K249">
            <v>0.82000000000000006</v>
          </cell>
          <cell r="L249">
            <v>0.70000000000000007</v>
          </cell>
          <cell r="M249">
            <v>0.1</v>
          </cell>
          <cell r="N249">
            <v>0.16</v>
          </cell>
          <cell r="O249">
            <v>0.18</v>
          </cell>
          <cell r="P249">
            <v>0.44</v>
          </cell>
          <cell r="Q249">
            <v>0.5</v>
          </cell>
          <cell r="R249">
            <v>0.51</v>
          </cell>
          <cell r="S249">
            <v>0.42</v>
          </cell>
          <cell r="T249">
            <v>0.47000000000000003</v>
          </cell>
          <cell r="U249">
            <v>0.63</v>
          </cell>
          <cell r="V249">
            <v>0.55000000000000004</v>
          </cell>
          <cell r="W249">
            <v>0.70000000000000007</v>
          </cell>
          <cell r="X249">
            <v>0.71</v>
          </cell>
          <cell r="Y249">
            <v>0.6</v>
          </cell>
          <cell r="Z249">
            <v>0.91</v>
          </cell>
          <cell r="AA249">
            <v>1.04</v>
          </cell>
          <cell r="AB249">
            <v>0.89</v>
          </cell>
          <cell r="AC249">
            <v>0.79</v>
          </cell>
          <cell r="AD249">
            <v>0.74</v>
          </cell>
          <cell r="AE249">
            <v>0.72</v>
          </cell>
          <cell r="AF249">
            <v>0.74</v>
          </cell>
          <cell r="AG249">
            <v>0.85</v>
          </cell>
          <cell r="AH249">
            <v>0.94000000000000006</v>
          </cell>
          <cell r="AI249">
            <v>0.69000000000000006</v>
          </cell>
          <cell r="AJ249">
            <v>0.98</v>
          </cell>
          <cell r="AK249">
            <v>0.73</v>
          </cell>
          <cell r="AL249">
            <v>0.72</v>
          </cell>
          <cell r="AM249">
            <v>0.55000000000000004</v>
          </cell>
          <cell r="AN249">
            <v>0.56000000000000005</v>
          </cell>
          <cell r="AO249">
            <v>0.61</v>
          </cell>
          <cell r="AP249">
            <v>0.35000000000000003</v>
          </cell>
          <cell r="AQ249">
            <v>0.63</v>
          </cell>
          <cell r="AR249">
            <v>0.44</v>
          </cell>
          <cell r="AS249">
            <v>0.35000000000000003</v>
          </cell>
          <cell r="AT249">
            <v>0.46</v>
          </cell>
          <cell r="AU249">
            <v>0.52</v>
          </cell>
          <cell r="AV249">
            <v>0.2</v>
          </cell>
          <cell r="AW249">
            <v>0.37</v>
          </cell>
          <cell r="AX249">
            <v>0.36</v>
          </cell>
          <cell r="AY249">
            <v>0.27</v>
          </cell>
          <cell r="AZ249">
            <v>0.70000000000000007</v>
          </cell>
          <cell r="BA249">
            <v>0.34</v>
          </cell>
          <cell r="BB249">
            <v>0.44</v>
          </cell>
          <cell r="BC249">
            <v>0.48</v>
          </cell>
          <cell r="BD249">
            <v>0.42</v>
          </cell>
          <cell r="BE249">
            <v>0.36</v>
          </cell>
          <cell r="BF249">
            <v>0.32</v>
          </cell>
          <cell r="BG249">
            <v>0.14000000000000001</v>
          </cell>
          <cell r="BH249">
            <v>0.06</v>
          </cell>
          <cell r="BI249">
            <v>-0.02</v>
          </cell>
          <cell r="BJ249">
            <v>-0.05</v>
          </cell>
          <cell r="BK249">
            <v>-0.11</v>
          </cell>
          <cell r="BL249">
            <v>0.17</v>
          </cell>
          <cell r="BM249">
            <v>-0.03</v>
          </cell>
          <cell r="BN249">
            <v>-7.0000000000000007E-2</v>
          </cell>
          <cell r="BO249">
            <v>-0.06</v>
          </cell>
          <cell r="BP249">
            <v>0.16</v>
          </cell>
          <cell r="BQ249">
            <v>-0.42</v>
          </cell>
          <cell r="BR249">
            <v>-0.55000000000000004</v>
          </cell>
          <cell r="BS249">
            <v>-0.28999999999999998</v>
          </cell>
          <cell r="BT249">
            <v>-0.32</v>
          </cell>
          <cell r="BU249">
            <v>-0.3</v>
          </cell>
          <cell r="BV249">
            <v>-0.37</v>
          </cell>
          <cell r="BW249">
            <v>0.03</v>
          </cell>
          <cell r="BX249">
            <v>-0.15</v>
          </cell>
          <cell r="BY249">
            <v>0.12</v>
          </cell>
          <cell r="BZ249">
            <v>0.01</v>
          </cell>
          <cell r="CA249">
            <v>-0.02</v>
          </cell>
          <cell r="CB249">
            <v>-0.15</v>
          </cell>
          <cell r="CC249">
            <v>-0.14000000000000001</v>
          </cell>
          <cell r="CD249">
            <v>0.08</v>
          </cell>
          <cell r="CE249">
            <v>0.06</v>
          </cell>
          <cell r="CF249">
            <v>0.43</v>
          </cell>
          <cell r="CG249">
            <v>0.36</v>
          </cell>
          <cell r="CH249">
            <v>0.27</v>
          </cell>
          <cell r="CI249">
            <v>0.26</v>
          </cell>
          <cell r="CJ249">
            <v>0.11</v>
          </cell>
          <cell r="CK249">
            <v>0.26</v>
          </cell>
          <cell r="CL249">
            <v>0.28999999999999998</v>
          </cell>
          <cell r="CM249">
            <v>-0.01</v>
          </cell>
          <cell r="CN249">
            <v>-0.11</v>
          </cell>
          <cell r="CO249">
            <v>0.37</v>
          </cell>
          <cell r="CP249">
            <v>0.5</v>
          </cell>
          <cell r="CQ249">
            <v>0.17</v>
          </cell>
          <cell r="CR249">
            <v>0.39</v>
          </cell>
          <cell r="CS249">
            <v>0.21</v>
          </cell>
          <cell r="CT249">
            <v>0</v>
          </cell>
          <cell r="CU249">
            <v>-0.2</v>
          </cell>
          <cell r="CV249">
            <v>0</v>
          </cell>
          <cell r="CW249">
            <v>-0.01</v>
          </cell>
          <cell r="CX249">
            <v>0.06</v>
          </cell>
          <cell r="CY249">
            <v>0.13</v>
          </cell>
          <cell r="CZ249">
            <v>0.36</v>
          </cell>
          <cell r="DA249">
            <v>0.24</v>
          </cell>
          <cell r="DB249">
            <v>-0.08</v>
          </cell>
          <cell r="DC249">
            <v>0.08</v>
          </cell>
          <cell r="DD249">
            <v>0.08</v>
          </cell>
          <cell r="DE249">
            <v>0.16</v>
          </cell>
          <cell r="DF249">
            <v>0.13</v>
          </cell>
          <cell r="DG249">
            <v>0.23</v>
          </cell>
          <cell r="DH249">
            <v>0.46</v>
          </cell>
          <cell r="DI249">
            <v>0.68</v>
          </cell>
          <cell r="DJ249">
            <v>0.59</v>
          </cell>
          <cell r="DK249">
            <v>0.54</v>
          </cell>
          <cell r="DL249">
            <v>0.56000000000000005</v>
          </cell>
          <cell r="DM249">
            <v>1.04</v>
          </cell>
          <cell r="DN249">
            <v>0.88</v>
          </cell>
          <cell r="DO249">
            <v>0.97</v>
          </cell>
          <cell r="DP249">
            <v>0.92</v>
          </cell>
          <cell r="DQ249">
            <v>1.03</v>
          </cell>
          <cell r="DR249">
            <v>0.6</v>
          </cell>
          <cell r="DS249">
            <v>0.51</v>
          </cell>
          <cell r="DT249">
            <v>0.66</v>
          </cell>
          <cell r="DU249">
            <v>0.5</v>
          </cell>
          <cell r="DV249">
            <v>0.56999999999999995</v>
          </cell>
          <cell r="DW249">
            <v>0.66</v>
          </cell>
          <cell r="DX249">
            <v>0.37</v>
          </cell>
          <cell r="DY249">
            <v>0.49</v>
          </cell>
          <cell r="DZ249">
            <v>0.46</v>
          </cell>
          <cell r="EA249">
            <v>0.38</v>
          </cell>
          <cell r="EB249">
            <v>0.17</v>
          </cell>
          <cell r="EC249">
            <v>7.0000000000000007E-2</v>
          </cell>
          <cell r="ED249">
            <v>-0.18</v>
          </cell>
          <cell r="EE249">
            <v>0.05</v>
          </cell>
          <cell r="EF249">
            <v>-7.0000000000000007E-2</v>
          </cell>
          <cell r="EG249">
            <v>0.18</v>
          </cell>
          <cell r="EH249">
            <v>0.54</v>
          </cell>
          <cell r="EI249">
            <v>-0.08</v>
          </cell>
          <cell r="EJ249">
            <v>0.23</v>
          </cell>
          <cell r="EK249">
            <v>0.25</v>
          </cell>
          <cell r="EL249">
            <v>0.31</v>
          </cell>
          <cell r="EM249">
            <v>0.32</v>
          </cell>
          <cell r="EN249">
            <v>0.52</v>
          </cell>
          <cell r="EO249">
            <v>0.48</v>
          </cell>
          <cell r="EP249">
            <v>0.6</v>
          </cell>
          <cell r="EQ249">
            <v>0.63</v>
          </cell>
          <cell r="ER249">
            <v>0.66</v>
          </cell>
          <cell r="ES249">
            <v>0.48</v>
          </cell>
          <cell r="ET249">
            <v>1.19</v>
          </cell>
          <cell r="EU249">
            <v>1.3</v>
          </cell>
          <cell r="EV249">
            <v>1.34</v>
          </cell>
          <cell r="EW249">
            <v>1.52</v>
          </cell>
          <cell r="EX249">
            <v>1.48</v>
          </cell>
          <cell r="EY249">
            <v>1.55</v>
          </cell>
          <cell r="EZ249">
            <v>1.7</v>
          </cell>
          <cell r="FA249">
            <v>1.61</v>
          </cell>
          <cell r="FB249">
            <v>1.69</v>
          </cell>
          <cell r="FC249">
            <v>1.63</v>
          </cell>
          <cell r="FD249">
            <v>0.8</v>
          </cell>
          <cell r="FE249">
            <v>0.95</v>
          </cell>
          <cell r="FF249">
            <v>0.96</v>
          </cell>
          <cell r="FG249">
            <v>0.93</v>
          </cell>
          <cell r="FH249">
            <v>0.71</v>
          </cell>
          <cell r="FI249">
            <v>1.06</v>
          </cell>
          <cell r="FJ249">
            <v>0.79</v>
          </cell>
          <cell r="FK249">
            <v>0.64</v>
          </cell>
          <cell r="FL249">
            <v>0.75</v>
          </cell>
          <cell r="FM249">
            <v>0.71</v>
          </cell>
          <cell r="FN249">
            <v>0.96</v>
          </cell>
          <cell r="FO249">
            <v>1.1000000000000001</v>
          </cell>
          <cell r="FP249">
            <v>0.43</v>
          </cell>
          <cell r="FQ249">
            <v>0.65</v>
          </cell>
          <cell r="FR249">
            <v>0.54</v>
          </cell>
          <cell r="FS249">
            <v>0.4</v>
          </cell>
          <cell r="FT249">
            <v>0.4</v>
          </cell>
          <cell r="FU249">
            <v>0.41000000000000003</v>
          </cell>
          <cell r="FV249">
            <v>0.37</v>
          </cell>
          <cell r="FW249">
            <v>0.18</v>
          </cell>
          <cell r="FX249">
            <v>0.01</v>
          </cell>
          <cell r="FY249">
            <v>-0.68</v>
          </cell>
          <cell r="FZ249">
            <v>-1.07</v>
          </cell>
          <cell r="GA249">
            <v>-1.3900000000000001</v>
          </cell>
          <cell r="GB249">
            <v>-1.44</v>
          </cell>
          <cell r="GC249">
            <v>-1.21</v>
          </cell>
          <cell r="GD249">
            <v>-1.76</v>
          </cell>
          <cell r="GE249">
            <v>-1.89</v>
          </cell>
          <cell r="GF249">
            <v>-1.9100000000000001</v>
          </cell>
          <cell r="GG249">
            <v>-2</v>
          </cell>
          <cell r="GH249">
            <v>-2.0699999999999998</v>
          </cell>
          <cell r="GI249">
            <v>-2.06</v>
          </cell>
          <cell r="GJ249">
            <v>-1.9100000000000001</v>
          </cell>
          <cell r="GK249">
            <v>-1.67</v>
          </cell>
          <cell r="GL249">
            <v>-1.55</v>
          </cell>
          <cell r="GM249">
            <v>-1.47</v>
          </cell>
          <cell r="GN249">
            <v>-1.6</v>
          </cell>
          <cell r="GO249">
            <v>-1.58</v>
          </cell>
          <cell r="GP249">
            <v>-1.73</v>
          </cell>
          <cell r="GQ249">
            <v>-0.72</v>
          </cell>
          <cell r="GR249">
            <v>-1.35</v>
          </cell>
          <cell r="GS249">
            <v>-1.41</v>
          </cell>
          <cell r="GT249">
            <v>-1.19</v>
          </cell>
          <cell r="GU249">
            <v>-1.21</v>
          </cell>
          <cell r="GV249">
            <v>-0.96</v>
          </cell>
          <cell r="GW249">
            <v>-0.94000000000000006</v>
          </cell>
          <cell r="GX249">
            <v>-0.44</v>
          </cell>
          <cell r="GY249">
            <v>-0.27</v>
          </cell>
          <cell r="GZ249">
            <v>0.39</v>
          </cell>
          <cell r="HA249">
            <v>0.6</v>
          </cell>
          <cell r="HB249">
            <v>0.65</v>
          </cell>
          <cell r="HC249">
            <v>0.52</v>
          </cell>
          <cell r="HD249">
            <v>0.45</v>
          </cell>
          <cell r="HE249">
            <v>0.43</v>
          </cell>
          <cell r="HF249">
            <v>0.47000000000000003</v>
          </cell>
          <cell r="HG249">
            <v>0.16</v>
          </cell>
          <cell r="HH249">
            <v>0.19</v>
          </cell>
          <cell r="HI249">
            <v>0.17</v>
          </cell>
          <cell r="HJ249">
            <v>-0.04</v>
          </cell>
          <cell r="HK249">
            <v>0.2</v>
          </cell>
          <cell r="HL249">
            <v>-0.46</v>
          </cell>
          <cell r="HM249">
            <v>-0.61</v>
          </cell>
          <cell r="HN249">
            <v>-0.55000000000000004</v>
          </cell>
          <cell r="HO249">
            <v>-0.62</v>
          </cell>
          <cell r="HP249">
            <v>-0.67</v>
          </cell>
          <cell r="HQ249">
            <v>-0.74</v>
          </cell>
          <cell r="HR249">
            <v>-0.8</v>
          </cell>
          <cell r="HS249">
            <v>-0.87</v>
          </cell>
          <cell r="HT249">
            <v>-0.9</v>
          </cell>
          <cell r="HU249">
            <v>-0.89</v>
          </cell>
          <cell r="HV249">
            <v>-0.62</v>
          </cell>
          <cell r="HW249">
            <v>-1.3800000000000001</v>
          </cell>
          <cell r="HX249">
            <v>-1.33</v>
          </cell>
          <cell r="HY249">
            <v>-1.34</v>
          </cell>
          <cell r="HZ249">
            <v>-1.32</v>
          </cell>
          <cell r="IA249">
            <v>-1.62</v>
          </cell>
          <cell r="IB249">
            <v>-0.95000000000000007</v>
          </cell>
          <cell r="IC249">
            <v>-0.75</v>
          </cell>
          <cell r="ID249">
            <v>-1</v>
          </cell>
          <cell r="IE249">
            <v>-0.92</v>
          </cell>
          <cell r="IF249">
            <v>-1.02</v>
          </cell>
          <cell r="IG249">
            <v>-0.64</v>
          </cell>
          <cell r="IH249">
            <v>-0.68</v>
          </cell>
          <cell r="II249">
            <v>-0.31</v>
          </cell>
          <cell r="IJ249">
            <v>0.36</v>
          </cell>
          <cell r="IK249">
            <v>0.61</v>
          </cell>
          <cell r="IL249">
            <v>0.70000000000000007</v>
          </cell>
          <cell r="IM249">
            <v>0.4</v>
          </cell>
          <cell r="IN249">
            <v>0.37</v>
          </cell>
          <cell r="IO249">
            <v>0.52</v>
          </cell>
          <cell r="IP249">
            <v>0.46</v>
          </cell>
          <cell r="IQ249">
            <v>0.47000000000000003</v>
          </cell>
          <cell r="IR249">
            <v>0.51</v>
          </cell>
          <cell r="IS249">
            <v>0.2</v>
          </cell>
          <cell r="IT249">
            <v>0.32</v>
          </cell>
          <cell r="IU249">
            <v>0.19</v>
          </cell>
          <cell r="IV249">
            <v>0.3</v>
          </cell>
          <cell r="IW249">
            <v>0.32</v>
          </cell>
          <cell r="IX249">
            <v>0.52</v>
          </cell>
          <cell r="IY249">
            <v>0.93</v>
          </cell>
          <cell r="IZ249">
            <v>0.8</v>
          </cell>
          <cell r="JA249">
            <v>0.89</v>
          </cell>
          <cell r="JB249">
            <v>0.83000000000000007</v>
          </cell>
          <cell r="JC249">
            <v>0.68</v>
          </cell>
          <cell r="JD249">
            <v>1.04</v>
          </cell>
          <cell r="JE249">
            <v>0.87</v>
          </cell>
          <cell r="JF249">
            <v>1.1100000000000001</v>
          </cell>
          <cell r="JG249">
            <v>1.0900000000000001</v>
          </cell>
          <cell r="JH249">
            <v>0.74</v>
          </cell>
          <cell r="JI249">
            <v>0.78</v>
          </cell>
          <cell r="JJ249">
            <v>0.6</v>
          </cell>
          <cell r="JK249">
            <v>0.19</v>
          </cell>
          <cell r="JL249">
            <v>0.21</v>
          </cell>
          <cell r="JM249">
            <v>0.31</v>
          </cell>
          <cell r="JN249">
            <v>0.49</v>
          </cell>
          <cell r="JO249">
            <v>0.4</v>
          </cell>
          <cell r="JP249">
            <v>0.43</v>
          </cell>
          <cell r="JQ249">
            <v>0.34</v>
          </cell>
          <cell r="JR249">
            <v>0.6</v>
          </cell>
          <cell r="JS249">
            <v>0.62</v>
          </cell>
          <cell r="JT249">
            <v>0.92</v>
          </cell>
          <cell r="JU249">
            <v>0.18</v>
          </cell>
          <cell r="JV249">
            <v>0.13</v>
          </cell>
          <cell r="JW249">
            <v>0.63</v>
          </cell>
          <cell r="JX249">
            <v>0.83000000000000007</v>
          </cell>
          <cell r="JY249">
            <v>1.06</v>
          </cell>
          <cell r="JZ249">
            <v>0.76</v>
          </cell>
          <cell r="KA249">
            <v>0.88</v>
          </cell>
          <cell r="KB249">
            <v>1</v>
          </cell>
          <cell r="KC249">
            <v>1.43</v>
          </cell>
          <cell r="KD249">
            <v>1.68</v>
          </cell>
          <cell r="KE249">
            <v>1.8800000000000001</v>
          </cell>
          <cell r="KF249">
            <v>1.68</v>
          </cell>
          <cell r="KG249">
            <v>1.67</v>
          </cell>
          <cell r="KH249">
            <v>1.6</v>
          </cell>
          <cell r="KI249">
            <v>1.52</v>
          </cell>
          <cell r="KJ249">
            <v>1.44</v>
          </cell>
          <cell r="KK249">
            <v>1.36</v>
          </cell>
          <cell r="KL249">
            <v>1.35</v>
          </cell>
          <cell r="KM249">
            <v>1.35</v>
          </cell>
          <cell r="KN249">
            <v>1.22</v>
          </cell>
          <cell r="KO249">
            <v>0.94000000000000006</v>
          </cell>
          <cell r="KP249">
            <v>0.93</v>
          </cell>
          <cell r="KQ249">
            <v>1.01</v>
          </cell>
          <cell r="KR249">
            <v>0.34</v>
          </cell>
          <cell r="KS249">
            <v>0.36</v>
          </cell>
          <cell r="KT249">
            <v>0.15</v>
          </cell>
          <cell r="KU249">
            <v>0.16</v>
          </cell>
          <cell r="KV249">
            <v>0.01</v>
          </cell>
          <cell r="KW249">
            <v>0.13</v>
          </cell>
          <cell r="KX249">
            <v>0.08</v>
          </cell>
          <cell r="KY249">
            <v>0.36</v>
          </cell>
          <cell r="KZ249">
            <v>0.46</v>
          </cell>
          <cell r="LA249">
            <v>0.16</v>
          </cell>
          <cell r="LB249">
            <v>0.24</v>
          </cell>
          <cell r="LC249">
            <v>0.32</v>
          </cell>
          <cell r="LD249">
            <v>0.25</v>
          </cell>
          <cell r="LE249">
            <v>0.14000000000000001</v>
          </cell>
          <cell r="LF249">
            <v>0.27</v>
          </cell>
          <cell r="LG249">
            <v>0.28999999999999998</v>
          </cell>
          <cell r="LH249">
            <v>0.21</v>
          </cell>
          <cell r="LI249">
            <v>0.02</v>
          </cell>
          <cell r="LJ249">
            <v>0.03</v>
          </cell>
          <cell r="LK249">
            <v>-0.04</v>
          </cell>
          <cell r="LL249">
            <v>0.11</v>
          </cell>
          <cell r="LM249">
            <v>0.21</v>
          </cell>
          <cell r="LN249">
            <v>0.11</v>
          </cell>
          <cell r="LO249">
            <v>0.22</v>
          </cell>
          <cell r="LP249">
            <v>0.1</v>
          </cell>
          <cell r="LQ249">
            <v>0.08</v>
          </cell>
          <cell r="LR249">
            <v>1.37</v>
          </cell>
          <cell r="LS249">
            <v>0.38</v>
          </cell>
          <cell r="LT249">
            <v>0.37</v>
          </cell>
          <cell r="LU249">
            <v>0.67</v>
          </cell>
          <cell r="LV249">
            <v>0.71</v>
          </cell>
          <cell r="LW249">
            <v>0.55000000000000004</v>
          </cell>
          <cell r="LX249">
            <v>0.71</v>
          </cell>
          <cell r="LY249">
            <v>0.86</v>
          </cell>
          <cell r="LZ249">
            <v>0.59</v>
          </cell>
          <cell r="MA249">
            <v>0.37</v>
          </cell>
          <cell r="MB249">
            <v>0.27</v>
          </cell>
          <cell r="MC249">
            <v>0.67</v>
          </cell>
          <cell r="MD249">
            <v>0.53</v>
          </cell>
          <cell r="ME249">
            <v>0.78</v>
          </cell>
          <cell r="MF249">
            <v>0.84</v>
          </cell>
          <cell r="MG249">
            <v>0.78</v>
          </cell>
          <cell r="MH249">
            <v>0.93</v>
          </cell>
          <cell r="MI249">
            <v>0.94000000000000006</v>
          </cell>
          <cell r="MJ249">
            <v>0.86</v>
          </cell>
          <cell r="MK249">
            <v>0.76</v>
          </cell>
          <cell r="ML249">
            <v>0.74</v>
          </cell>
          <cell r="MM249">
            <v>0.44</v>
          </cell>
          <cell r="MN249">
            <v>0.59</v>
          </cell>
          <cell r="MO249">
            <v>0.05</v>
          </cell>
          <cell r="MP249">
            <v>-0.49</v>
          </cell>
          <cell r="MQ249">
            <v>0.3</v>
          </cell>
          <cell r="MR249">
            <v>0.21</v>
          </cell>
          <cell r="MS249">
            <v>0.73</v>
          </cell>
          <cell r="MT249">
            <v>1.1100000000000001</v>
          </cell>
          <cell r="MU249">
            <v>1.02</v>
          </cell>
          <cell r="MV249">
            <v>1.1500000000000001</v>
          </cell>
          <cell r="MW249">
            <v>0.9</v>
          </cell>
          <cell r="MX249">
            <v>0.83000000000000007</v>
          </cell>
          <cell r="MY249">
            <v>0.8</v>
          </cell>
          <cell r="MZ249">
            <v>0.8</v>
          </cell>
          <cell r="NA249">
            <v>0.57999999999999996</v>
          </cell>
          <cell r="NB249">
            <v>0.88</v>
          </cell>
          <cell r="NC249">
            <v>0.88</v>
          </cell>
          <cell r="ND249">
            <v>0.72</v>
          </cell>
          <cell r="NE249">
            <v>0.70000000000000007</v>
          </cell>
          <cell r="NF249">
            <v>0.9</v>
          </cell>
          <cell r="NG249">
            <v>0.85</v>
          </cell>
          <cell r="NH249">
            <v>0.82000000000000006</v>
          </cell>
          <cell r="NI249">
            <v>0.73</v>
          </cell>
          <cell r="NJ249">
            <v>0.86</v>
          </cell>
          <cell r="NK249">
            <v>0.53</v>
          </cell>
          <cell r="NL249">
            <v>0.46</v>
          </cell>
          <cell r="NM249">
            <v>0.31</v>
          </cell>
          <cell r="NN249">
            <v>0.56000000000000005</v>
          </cell>
          <cell r="NO249">
            <v>0.05</v>
          </cell>
          <cell r="NP249">
            <v>0.36</v>
          </cell>
          <cell r="NQ249">
            <v>0.28999999999999998</v>
          </cell>
          <cell r="NR249">
            <v>0.23</v>
          </cell>
          <cell r="NS249">
            <v>0.34</v>
          </cell>
          <cell r="NT249">
            <v>0.34</v>
          </cell>
          <cell r="NU249">
            <v>0.55000000000000004</v>
          </cell>
          <cell r="NV249">
            <v>0.64</v>
          </cell>
          <cell r="NW249">
            <v>0.76</v>
          </cell>
          <cell r="NX249">
            <v>0.44</v>
          </cell>
          <cell r="NY249">
            <v>0.42</v>
          </cell>
          <cell r="NZ249">
            <v>0.44</v>
          </cell>
          <cell r="OA249">
            <v>0.4</v>
          </cell>
          <cell r="OB249">
            <v>0.52</v>
          </cell>
          <cell r="OC249">
            <v>0.65</v>
          </cell>
          <cell r="OD249">
            <v>0.81</v>
          </cell>
          <cell r="OE249">
            <v>0.83000000000000007</v>
          </cell>
          <cell r="OF249">
            <v>0.34</v>
          </cell>
          <cell r="OG249">
            <v>0.15</v>
          </cell>
          <cell r="OH249">
            <v>0.41000000000000003</v>
          </cell>
          <cell r="OI249">
            <v>0.62</v>
          </cell>
          <cell r="OJ249">
            <v>0.77</v>
          </cell>
          <cell r="OK249">
            <v>0.57999999999999996</v>
          </cell>
          <cell r="OL249">
            <v>0.63</v>
          </cell>
          <cell r="OM249">
            <v>0.74</v>
          </cell>
          <cell r="ON249">
            <v>0.69000000000000006</v>
          </cell>
          <cell r="OO249">
            <v>0.68</v>
          </cell>
          <cell r="OP249">
            <v>0.53</v>
          </cell>
          <cell r="OQ249">
            <v>0.6</v>
          </cell>
          <cell r="OR249">
            <v>0.45</v>
          </cell>
          <cell r="OS249">
            <v>0.49</v>
          </cell>
          <cell r="OT249">
            <v>0.5</v>
          </cell>
          <cell r="OU249">
            <v>0.73</v>
          </cell>
          <cell r="OV249">
            <v>0.72</v>
          </cell>
          <cell r="OW249">
            <v>0.7</v>
          </cell>
          <cell r="OX249">
            <v>0.72</v>
          </cell>
          <cell r="OY249">
            <v>0.56000000000000005</v>
          </cell>
          <cell r="OZ249">
            <v>0.22</v>
          </cell>
          <cell r="PA249">
            <v>0.92</v>
          </cell>
          <cell r="PB249">
            <v>0.73</v>
          </cell>
          <cell r="PC249">
            <v>0.3</v>
          </cell>
          <cell r="PD249">
            <v>0.41000000000000003</v>
          </cell>
          <cell r="PE249">
            <v>0.39</v>
          </cell>
          <cell r="PF249">
            <v>0.28000000000000003</v>
          </cell>
          <cell r="PG249">
            <v>0.14000000000000001</v>
          </cell>
          <cell r="PH249">
            <v>0.13</v>
          </cell>
          <cell r="PI249">
            <v>0.24</v>
          </cell>
          <cell r="PJ249">
            <v>0.34</v>
          </cell>
          <cell r="PK249">
            <v>0.48</v>
          </cell>
          <cell r="PL249">
            <v>0.59</v>
          </cell>
          <cell r="PM249">
            <v>0.59</v>
          </cell>
          <cell r="PN249">
            <v>0.65</v>
          </cell>
          <cell r="PO249">
            <v>0.53</v>
          </cell>
          <cell r="PP249">
            <v>0.47000000000000003</v>
          </cell>
          <cell r="PQ249">
            <v>0.45</v>
          </cell>
          <cell r="PR249">
            <v>0.41000000000000003</v>
          </cell>
          <cell r="PS249">
            <v>-0.49</v>
          </cell>
          <cell r="PT249">
            <v>0.73</v>
          </cell>
          <cell r="PU249">
            <v>-0.12</v>
          </cell>
          <cell r="PV249">
            <v>-0.16</v>
          </cell>
          <cell r="PW249">
            <v>0.33</v>
          </cell>
          <cell r="PX249">
            <v>0.25</v>
          </cell>
          <cell r="PY249">
            <v>0.17</v>
          </cell>
          <cell r="PZ249">
            <v>0.31</v>
          </cell>
          <cell r="QA249">
            <v>0.39</v>
          </cell>
          <cell r="QB249">
            <v>1.24</v>
          </cell>
          <cell r="QC249">
            <v>1.25</v>
          </cell>
          <cell r="QD249">
            <v>0.86</v>
          </cell>
          <cell r="QE249">
            <v>1.62</v>
          </cell>
          <cell r="QF249">
            <v>1.42</v>
          </cell>
          <cell r="QG249">
            <v>0.94000000000000006</v>
          </cell>
          <cell r="QH249">
            <v>0.95000000000000007</v>
          </cell>
          <cell r="QI249">
            <v>1.04</v>
          </cell>
          <cell r="QJ249">
            <v>0.81</v>
          </cell>
          <cell r="QK249">
            <v>0.64</v>
          </cell>
          <cell r="QL249">
            <v>0.65</v>
          </cell>
          <cell r="QM249">
            <v>0.86</v>
          </cell>
          <cell r="QN249">
            <v>0.86</v>
          </cell>
          <cell r="QO249">
            <v>0.82000000000000006</v>
          </cell>
          <cell r="QP249">
            <v>0.92</v>
          </cell>
          <cell r="QQ249">
            <v>1.03</v>
          </cell>
          <cell r="QR249">
            <v>1.1599999999999999</v>
          </cell>
          <cell r="QS249">
            <v>1.1200000000000001</v>
          </cell>
          <cell r="QT249">
            <v>0.99</v>
          </cell>
          <cell r="QU249">
            <v>1.1200000000000001</v>
          </cell>
          <cell r="QV249">
            <v>1.53</v>
          </cell>
          <cell r="QW249">
            <v>1.86</v>
          </cell>
          <cell r="QX249">
            <v>1.8800000000000001</v>
          </cell>
          <cell r="QY249">
            <v>0.68</v>
          </cell>
          <cell r="QZ249">
            <v>0.42</v>
          </cell>
          <cell r="RA249">
            <v>0.17</v>
          </cell>
          <cell r="RB249">
            <v>-0.02</v>
          </cell>
          <cell r="RC249">
            <v>-0.11</v>
          </cell>
          <cell r="RD249">
            <v>-0.26</v>
          </cell>
          <cell r="RE249">
            <v>-0.3</v>
          </cell>
          <cell r="RF249">
            <v>-0.19</v>
          </cell>
          <cell r="RG249">
            <v>-0.47000000000000003</v>
          </cell>
          <cell r="RH249">
            <v>-0.63</v>
          </cell>
          <cell r="RI249">
            <v>-0.16</v>
          </cell>
          <cell r="RJ249">
            <v>0.27</v>
          </cell>
          <cell r="RK249">
            <v>-0.2</v>
          </cell>
          <cell r="RL249">
            <v>-0.23</v>
          </cell>
          <cell r="RM249">
            <v>-0.47000000000000003</v>
          </cell>
          <cell r="RN249">
            <v>-0.52</v>
          </cell>
          <cell r="RO249">
            <v>-0.57000000000000006</v>
          </cell>
          <cell r="RP249">
            <v>-0.83000000000000007</v>
          </cell>
          <cell r="RQ249">
            <v>-1.33</v>
          </cell>
          <cell r="RR249">
            <v>-1.48</v>
          </cell>
          <cell r="RS249">
            <v>-1.54</v>
          </cell>
          <cell r="RT249">
            <v>-1.57</v>
          </cell>
          <cell r="RU249">
            <v>-2.02</v>
          </cell>
          <cell r="RV249">
            <v>-2.0699999999999998</v>
          </cell>
          <cell r="RW249">
            <v>-1.41</v>
          </cell>
          <cell r="RX249">
            <v>-1.08</v>
          </cell>
          <cell r="RY249">
            <v>-1.28</v>
          </cell>
          <cell r="RZ249">
            <v>-1.1500000000000001</v>
          </cell>
          <cell r="SA249">
            <v>-0.83000000000000007</v>
          </cell>
          <cell r="SB249">
            <v>-0.63</v>
          </cell>
          <cell r="SC249">
            <v>-1.1400000000000001</v>
          </cell>
          <cell r="SD249">
            <v>-1.01</v>
          </cell>
          <cell r="SE249">
            <v>-0.14000000000000001</v>
          </cell>
          <cell r="SF249">
            <v>-0.01</v>
          </cell>
          <cell r="SG249">
            <v>-0.21</v>
          </cell>
          <cell r="SH249">
            <v>-0.46</v>
          </cell>
          <cell r="SI249">
            <v>-0.01</v>
          </cell>
          <cell r="SJ249">
            <v>0.23</v>
          </cell>
          <cell r="SK249">
            <v>0.28999999999999998</v>
          </cell>
          <cell r="SL249">
            <v>0.18</v>
          </cell>
          <cell r="SM249">
            <v>0.44</v>
          </cell>
          <cell r="SN249">
            <v>0.73</v>
          </cell>
          <cell r="SO249">
            <v>0.87</v>
          </cell>
          <cell r="SP249">
            <v>0.89</v>
          </cell>
          <cell r="SQ249">
            <v>0.91</v>
          </cell>
          <cell r="SR249">
            <v>0.99</v>
          </cell>
          <cell r="SS249">
            <v>1.21</v>
          </cell>
          <cell r="ST249">
            <v>1.33</v>
          </cell>
          <cell r="SU249">
            <v>1.32</v>
          </cell>
          <cell r="SV249">
            <v>0.91</v>
          </cell>
          <cell r="SW249">
            <v>0.63</v>
          </cell>
          <cell r="SX249">
            <v>-0.4</v>
          </cell>
          <cell r="SY249">
            <v>-0.81</v>
          </cell>
          <cell r="SZ249">
            <v>-0.3</v>
          </cell>
          <cell r="TA249">
            <v>-0.16</v>
          </cell>
          <cell r="TB249">
            <v>-0.16</v>
          </cell>
          <cell r="TC249">
            <v>-7.0000000000000007E-2</v>
          </cell>
          <cell r="TD249">
            <v>0.02</v>
          </cell>
          <cell r="TE249">
            <v>0.1</v>
          </cell>
          <cell r="TF249">
            <v>0.12</v>
          </cell>
          <cell r="TG249">
            <v>0.26</v>
          </cell>
          <cell r="TH249">
            <v>0.16</v>
          </cell>
          <cell r="TI249">
            <v>0.13</v>
          </cell>
          <cell r="TJ249">
            <v>-0.18</v>
          </cell>
          <cell r="TK249">
            <v>-0.38</v>
          </cell>
          <cell r="TL249">
            <v>-0.5</v>
          </cell>
          <cell r="TM249">
            <v>-0.51</v>
          </cell>
          <cell r="TN249">
            <v>-0.59</v>
          </cell>
          <cell r="TO249">
            <v>-0.86</v>
          </cell>
          <cell r="TP249">
            <v>-1.04</v>
          </cell>
          <cell r="TQ249">
            <v>-1.49</v>
          </cell>
          <cell r="TR249">
            <v>-1.54</v>
          </cell>
          <cell r="TS249">
            <v>-1.22</v>
          </cell>
          <cell r="TT249">
            <v>-1.6300000000000001</v>
          </cell>
          <cell r="TU249">
            <v>-1.54</v>
          </cell>
          <cell r="TV249">
            <v>-0.4</v>
          </cell>
          <cell r="TW249">
            <v>-0.32</v>
          </cell>
          <cell r="TX249">
            <v>-0.37</v>
          </cell>
          <cell r="TY249">
            <v>-0.6</v>
          </cell>
          <cell r="TZ249">
            <v>-0.95000000000000007</v>
          </cell>
          <cell r="UA249">
            <v>-0.69000000000000006</v>
          </cell>
          <cell r="UB249">
            <v>-0.57999999999999996</v>
          </cell>
          <cell r="UC249">
            <v>-0.51</v>
          </cell>
          <cell r="UD249">
            <v>-0.62</v>
          </cell>
          <cell r="UE249">
            <v>-0.25</v>
          </cell>
          <cell r="UF249">
            <v>-0.55000000000000004</v>
          </cell>
          <cell r="UG249">
            <v>-0.54</v>
          </cell>
          <cell r="UH249">
            <v>-0.18</v>
          </cell>
          <cell r="UI249">
            <v>-0.41000000000000003</v>
          </cell>
          <cell r="UJ249">
            <v>-0.3</v>
          </cell>
          <cell r="UK249">
            <v>-0.16</v>
          </cell>
          <cell r="UL249">
            <v>-0.23</v>
          </cell>
          <cell r="UM249">
            <v>-0.28999999999999998</v>
          </cell>
          <cell r="UN249">
            <v>0.26</v>
          </cell>
          <cell r="UO249">
            <v>-0.28000000000000003</v>
          </cell>
          <cell r="UP249">
            <v>0.06</v>
          </cell>
          <cell r="UQ249">
            <v>-0.19</v>
          </cell>
          <cell r="UR249">
            <v>0</v>
          </cell>
          <cell r="US249">
            <v>-0.03</v>
          </cell>
          <cell r="UT249">
            <v>0.12</v>
          </cell>
          <cell r="UU249">
            <v>0.33</v>
          </cell>
          <cell r="UV249">
            <v>0.51</v>
          </cell>
          <cell r="UW249">
            <v>0.37</v>
          </cell>
          <cell r="UX249">
            <v>0.23</v>
          </cell>
          <cell r="UY249">
            <v>0.15</v>
          </cell>
          <cell r="UZ249">
            <v>0.16</v>
          </cell>
          <cell r="VA249">
            <v>0.2</v>
          </cell>
          <cell r="VB249">
            <v>0.22</v>
          </cell>
          <cell r="VC249">
            <v>0.22</v>
          </cell>
          <cell r="VD249">
            <v>-0.09</v>
          </cell>
          <cell r="VE249">
            <v>-0.01</v>
          </cell>
          <cell r="VF249">
            <v>0.17</v>
          </cell>
          <cell r="VG249">
            <v>0.06</v>
          </cell>
          <cell r="VH249">
            <v>0</v>
          </cell>
          <cell r="VI249">
            <v>-0.26</v>
          </cell>
          <cell r="VJ249">
            <v>0.06</v>
          </cell>
          <cell r="VK249">
            <v>0.31</v>
          </cell>
          <cell r="VL249">
            <v>0.34</v>
          </cell>
          <cell r="VM249">
            <v>0.25</v>
          </cell>
          <cell r="VN249">
            <v>0.04</v>
          </cell>
          <cell r="VO249">
            <v>0.32</v>
          </cell>
          <cell r="VP249">
            <v>0.28000000000000003</v>
          </cell>
          <cell r="VQ249">
            <v>0.25</v>
          </cell>
          <cell r="VR249">
            <v>0</v>
          </cell>
          <cell r="VS249">
            <v>0.12</v>
          </cell>
          <cell r="VT249">
            <v>0</v>
          </cell>
          <cell r="VU249">
            <v>0.39</v>
          </cell>
          <cell r="VV249">
            <v>0.46</v>
          </cell>
          <cell r="VW249">
            <v>0.68</v>
          </cell>
          <cell r="VX249">
            <v>0.78</v>
          </cell>
          <cell r="VY249">
            <v>0.72</v>
          </cell>
          <cell r="VZ249">
            <v>0.92</v>
          </cell>
          <cell r="WA249">
            <v>0.62</v>
          </cell>
          <cell r="WB249">
            <v>0.78</v>
          </cell>
          <cell r="WC249">
            <v>0.72</v>
          </cell>
          <cell r="WD249">
            <v>0.66</v>
          </cell>
          <cell r="WE249">
            <v>0.79</v>
          </cell>
          <cell r="WF249">
            <v>0.89</v>
          </cell>
          <cell r="WG249">
            <v>0.88</v>
          </cell>
          <cell r="WH249">
            <v>1.1400000000000001</v>
          </cell>
          <cell r="WI249">
            <v>0.91</v>
          </cell>
          <cell r="WJ249">
            <v>0.91</v>
          </cell>
          <cell r="WK249">
            <v>1.03</v>
          </cell>
          <cell r="WL249">
            <v>1.52</v>
          </cell>
          <cell r="WM249">
            <v>1.53</v>
          </cell>
          <cell r="WN249">
            <v>1.29</v>
          </cell>
          <cell r="WO249">
            <v>1.33</v>
          </cell>
          <cell r="WP249">
            <v>1.3800000000000001</v>
          </cell>
          <cell r="WQ249">
            <v>1.31</v>
          </cell>
          <cell r="WR249">
            <v>1.35</v>
          </cell>
          <cell r="WS249">
            <v>1.47</v>
          </cell>
          <cell r="WT249">
            <v>1.29</v>
          </cell>
          <cell r="WU249">
            <v>1.46</v>
          </cell>
          <cell r="WV249">
            <v>1.07</v>
          </cell>
          <cell r="WW249">
            <v>0.49</v>
          </cell>
          <cell r="WX249">
            <v>0.78</v>
          </cell>
          <cell r="WY249">
            <v>0.6</v>
          </cell>
          <cell r="WZ249">
            <v>0.59</v>
          </cell>
          <cell r="XA249">
            <v>0.92</v>
          </cell>
          <cell r="XB249">
            <v>0.5</v>
          </cell>
          <cell r="XC249">
            <v>0.36</v>
          </cell>
          <cell r="XD249">
            <v>0.49</v>
          </cell>
          <cell r="XE249">
            <v>0.54</v>
          </cell>
          <cell r="XF249">
            <v>0.57000000000000006</v>
          </cell>
          <cell r="XG249">
            <v>0.70000000000000007</v>
          </cell>
          <cell r="XH249">
            <v>0.70000000000000007</v>
          </cell>
          <cell r="XI249">
            <v>0.59</v>
          </cell>
          <cell r="XJ249">
            <v>0.62</v>
          </cell>
          <cell r="XK249">
            <v>0.54</v>
          </cell>
          <cell r="XL249">
            <v>0.67</v>
          </cell>
          <cell r="XM249">
            <v>0.82000000000000006</v>
          </cell>
          <cell r="XN249">
            <v>0.82000000000000006</v>
          </cell>
          <cell r="XO249">
            <v>0.89</v>
          </cell>
          <cell r="XP249">
            <v>0.96</v>
          </cell>
          <cell r="XQ249">
            <v>1.26</v>
          </cell>
          <cell r="XR249">
            <v>1.1000000000000001</v>
          </cell>
          <cell r="XS249">
            <v>1.2</v>
          </cell>
          <cell r="XT249">
            <v>1.33</v>
          </cell>
          <cell r="XU249">
            <v>1.31</v>
          </cell>
          <cell r="XV249">
            <v>1.3</v>
          </cell>
          <cell r="XW249">
            <v>1.36</v>
          </cell>
          <cell r="XX249">
            <v>1.18</v>
          </cell>
          <cell r="XY249">
            <v>1.46</v>
          </cell>
          <cell r="XZ249">
            <v>1.48</v>
          </cell>
          <cell r="YA249">
            <v>1.19</v>
          </cell>
          <cell r="YB249">
            <v>1.04</v>
          </cell>
          <cell r="YC249">
            <v>1.01</v>
          </cell>
          <cell r="YD249">
            <v>1.02</v>
          </cell>
          <cell r="YE249">
            <v>1.26</v>
          </cell>
          <cell r="YF249">
            <v>1.36</v>
          </cell>
          <cell r="YG249">
            <v>1.3800000000000001</v>
          </cell>
          <cell r="YH249">
            <v>1.3</v>
          </cell>
          <cell r="YI249">
            <v>0.82000000000000006</v>
          </cell>
          <cell r="YJ249">
            <v>0.93</v>
          </cell>
          <cell r="YK249">
            <v>0.8</v>
          </cell>
          <cell r="YL249">
            <v>0.87</v>
          </cell>
          <cell r="YM249">
            <v>0.89</v>
          </cell>
          <cell r="YN249">
            <v>0.79</v>
          </cell>
          <cell r="YO249">
            <v>0.37</v>
          </cell>
          <cell r="YP249">
            <v>0.46</v>
          </cell>
          <cell r="YQ249">
            <v>0.36</v>
          </cell>
          <cell r="YR249">
            <v>0.43</v>
          </cell>
          <cell r="YS249">
            <v>0.42</v>
          </cell>
          <cell r="YT249">
            <v>0.47000000000000003</v>
          </cell>
          <cell r="YU249">
            <v>0.43</v>
          </cell>
          <cell r="YV249">
            <v>0.31</v>
          </cell>
          <cell r="YW249">
            <v>-0.36</v>
          </cell>
          <cell r="YX249">
            <v>-0.14000000000000001</v>
          </cell>
          <cell r="YY249">
            <v>0.14000000000000001</v>
          </cell>
          <cell r="YZ249">
            <v>-7.0000000000000007E-2</v>
          </cell>
          <cell r="ZA249">
            <v>0.16</v>
          </cell>
          <cell r="ZB249">
            <v>0.23</v>
          </cell>
          <cell r="ZC249">
            <v>0.04</v>
          </cell>
          <cell r="ZD249">
            <v>-0.24</v>
          </cell>
          <cell r="ZE249">
            <v>-0.25</v>
          </cell>
          <cell r="ZF249">
            <v>0.02</v>
          </cell>
          <cell r="ZG249">
            <v>0.04</v>
          </cell>
          <cell r="ZH249">
            <v>0.81</v>
          </cell>
          <cell r="ZI249">
            <v>0.68</v>
          </cell>
          <cell r="ZJ249">
            <v>0.64</v>
          </cell>
          <cell r="ZK249">
            <v>0.49</v>
          </cell>
          <cell r="ZL249">
            <v>0.54</v>
          </cell>
          <cell r="ZM249">
            <v>0.62</v>
          </cell>
          <cell r="ZN249">
            <v>0.82000000000000006</v>
          </cell>
          <cell r="ZO249">
            <v>0.78</v>
          </cell>
          <cell r="ZP249">
            <v>0.73</v>
          </cell>
          <cell r="ZQ249">
            <v>0.57000000000000006</v>
          </cell>
          <cell r="ZR249">
            <v>0.44</v>
          </cell>
          <cell r="ZS249">
            <v>0.38</v>
          </cell>
          <cell r="ZT249">
            <v>0.38</v>
          </cell>
          <cell r="ZU249">
            <v>0.48</v>
          </cell>
          <cell r="ZV249">
            <v>-0.03</v>
          </cell>
          <cell r="ZW249">
            <v>7.0000000000000007E-2</v>
          </cell>
          <cell r="ZX249">
            <v>0.1</v>
          </cell>
          <cell r="ZY249">
            <v>0.08</v>
          </cell>
          <cell r="ZZ249">
            <v>0.04</v>
          </cell>
          <cell r="AAA249">
            <v>0.13</v>
          </cell>
          <cell r="AAB249">
            <v>0.2</v>
          </cell>
          <cell r="AAC249">
            <v>-0.24</v>
          </cell>
          <cell r="AAD249">
            <v>-0.16</v>
          </cell>
          <cell r="AAE249">
            <v>-0.2</v>
          </cell>
          <cell r="AAF249">
            <v>-0.57999999999999996</v>
          </cell>
          <cell r="AAG249">
            <v>-0.59</v>
          </cell>
          <cell r="AAH249">
            <v>-0.24</v>
          </cell>
          <cell r="AAI249">
            <v>-0.28999999999999998</v>
          </cell>
          <cell r="AAJ249">
            <v>-0.2</v>
          </cell>
          <cell r="AAK249">
            <v>-0.26</v>
          </cell>
          <cell r="AAL249">
            <v>-0.03</v>
          </cell>
          <cell r="AAM249">
            <v>0.16</v>
          </cell>
          <cell r="AAN249">
            <v>0.21</v>
          </cell>
          <cell r="AAO249">
            <v>0.39</v>
          </cell>
          <cell r="AAP249">
            <v>0.45</v>
          </cell>
          <cell r="AAQ249">
            <v>0.44</v>
          </cell>
          <cell r="AAR249">
            <v>0.27</v>
          </cell>
          <cell r="AAS249">
            <v>0.31</v>
          </cell>
          <cell r="AAT249">
            <v>0.22</v>
          </cell>
          <cell r="AAU249">
            <v>0.28999999999999998</v>
          </cell>
          <cell r="AAV249">
            <v>0.24</v>
          </cell>
          <cell r="AAW249">
            <v>0.26</v>
          </cell>
          <cell r="AAX249">
            <v>0.28000000000000003</v>
          </cell>
          <cell r="AAY249">
            <v>0.04</v>
          </cell>
          <cell r="AAZ249">
            <v>0.74</v>
          </cell>
          <cell r="ABA249">
            <v>0.99</v>
          </cell>
          <cell r="ABB249">
            <v>-0.2</v>
          </cell>
          <cell r="ABC249">
            <v>0.81</v>
          </cell>
          <cell r="ABD249">
            <v>0.97</v>
          </cell>
          <cell r="ABE249">
            <v>0.46</v>
          </cell>
          <cell r="ABF249">
            <v>0.06</v>
          </cell>
          <cell r="ABG249">
            <v>-0.79</v>
          </cell>
          <cell r="ABH249">
            <v>-0.27</v>
          </cell>
          <cell r="ABI249">
            <v>0.02</v>
          </cell>
          <cell r="ABJ249">
            <v>-0.14000000000000001</v>
          </cell>
          <cell r="ABK249">
            <v>-0.02</v>
          </cell>
          <cell r="ABL249">
            <v>0.52</v>
          </cell>
          <cell r="ABM249">
            <v>0.52</v>
          </cell>
          <cell r="ABN249">
            <v>0.23</v>
          </cell>
          <cell r="ABO249">
            <v>0.34</v>
          </cell>
          <cell r="ABP249">
            <v>0.28000000000000003</v>
          </cell>
          <cell r="ABQ249">
            <v>0.28000000000000003</v>
          </cell>
          <cell r="ABR249">
            <v>0.28000000000000003</v>
          </cell>
          <cell r="ABS249">
            <v>0.02</v>
          </cell>
          <cell r="ABT249">
            <v>0.11</v>
          </cell>
          <cell r="ABU249">
            <v>-0.54</v>
          </cell>
          <cell r="ABV249">
            <v>-0.59</v>
          </cell>
          <cell r="ABW249">
            <v>-0.68</v>
          </cell>
          <cell r="ABX249">
            <v>0.02</v>
          </cell>
          <cell r="ABY249">
            <v>0.49</v>
          </cell>
          <cell r="ABZ249">
            <v>0.28999999999999998</v>
          </cell>
          <cell r="ACA249">
            <v>0.1</v>
          </cell>
          <cell r="ACB249">
            <v>0.55000000000000004</v>
          </cell>
          <cell r="ACC249">
            <v>0.47000000000000003</v>
          </cell>
          <cell r="ACD249">
            <v>0.76</v>
          </cell>
          <cell r="ACE249">
            <v>1.24</v>
          </cell>
          <cell r="ACF249">
            <v>1.56</v>
          </cell>
          <cell r="ACG249">
            <v>1.22</v>
          </cell>
          <cell r="ACH249">
            <v>1.01</v>
          </cell>
          <cell r="ACI249">
            <v>1.18</v>
          </cell>
          <cell r="ACJ249">
            <v>0.91</v>
          </cell>
          <cell r="ACK249">
            <v>0.9</v>
          </cell>
          <cell r="ACL249">
            <v>0.95000000000000007</v>
          </cell>
          <cell r="ACM249">
            <v>1.17</v>
          </cell>
          <cell r="ACN249">
            <v>1.08</v>
          </cell>
          <cell r="ACO249">
            <v>0.91</v>
          </cell>
          <cell r="ACP249">
            <v>0.92</v>
          </cell>
          <cell r="ACQ249">
            <v>1.1000000000000001</v>
          </cell>
          <cell r="ACR249">
            <v>1.25</v>
          </cell>
          <cell r="ACS249">
            <v>1.27</v>
          </cell>
          <cell r="ACT249">
            <v>0.98</v>
          </cell>
          <cell r="ACU249">
            <v>1.23</v>
          </cell>
          <cell r="ACV249">
            <v>1.57</v>
          </cell>
          <cell r="ACW249">
            <v>1.52</v>
          </cell>
          <cell r="ACX249">
            <v>0.84</v>
          </cell>
          <cell r="ACY249">
            <v>0.8</v>
          </cell>
          <cell r="ACZ249">
            <v>0.70000000000000007</v>
          </cell>
          <cell r="ADA249">
            <v>0.92</v>
          </cell>
          <cell r="ADB249">
            <v>0.70000000000000007</v>
          </cell>
          <cell r="ADC249">
            <v>0.85</v>
          </cell>
          <cell r="ADD249">
            <v>0.72</v>
          </cell>
          <cell r="ADE249">
            <v>0.59</v>
          </cell>
          <cell r="ADF249">
            <v>0.34</v>
          </cell>
          <cell r="ADG249">
            <v>0.26</v>
          </cell>
          <cell r="ADH249">
            <v>0.04</v>
          </cell>
          <cell r="ADI249">
            <v>0.01</v>
          </cell>
          <cell r="ADJ249">
            <v>0</v>
          </cell>
          <cell r="ADK249">
            <v>0.03</v>
          </cell>
          <cell r="ADL249">
            <v>0.48</v>
          </cell>
          <cell r="ADM249">
            <v>0.35000000000000003</v>
          </cell>
          <cell r="ADN249">
            <v>0.37</v>
          </cell>
          <cell r="ADO249">
            <v>-0.28999999999999998</v>
          </cell>
          <cell r="ADP249">
            <v>-0.44</v>
          </cell>
          <cell r="ADQ249">
            <v>-0.21</v>
          </cell>
          <cell r="ADR249">
            <v>-0.49</v>
          </cell>
          <cell r="ADS249">
            <v>-0.66</v>
          </cell>
          <cell r="ADT249">
            <v>-1.6600000000000001</v>
          </cell>
          <cell r="ADU249">
            <v>-1.9000000000000001</v>
          </cell>
          <cell r="ADV249">
            <v>-1.61</v>
          </cell>
          <cell r="ADW249">
            <v>-1.61</v>
          </cell>
          <cell r="ADX249">
            <v>-1.23</v>
          </cell>
          <cell r="ADY249">
            <v>-0.45</v>
          </cell>
          <cell r="ADZ249">
            <v>-0.18</v>
          </cell>
          <cell r="AEA249">
            <v>-0.64</v>
          </cell>
          <cell r="AEB249">
            <v>-0.76</v>
          </cell>
          <cell r="AEC249">
            <v>-0.32</v>
          </cell>
          <cell r="AED249">
            <v>0.2</v>
          </cell>
          <cell r="AEE249">
            <v>-0.06</v>
          </cell>
          <cell r="AEF249">
            <v>-0.49</v>
          </cell>
          <cell r="AEG249">
            <v>-0.23</v>
          </cell>
          <cell r="AEH249">
            <v>-0.03</v>
          </cell>
          <cell r="AEI249">
            <v>-0.19</v>
          </cell>
          <cell r="AEJ249">
            <v>-0.8</v>
          </cell>
          <cell r="AEK249">
            <v>-0.62</v>
          </cell>
          <cell r="AEL249">
            <v>-0.48</v>
          </cell>
          <cell r="AEM249">
            <v>-0.46</v>
          </cell>
          <cell r="AEN249">
            <v>-0.54</v>
          </cell>
          <cell r="AEO249">
            <v>-0.62</v>
          </cell>
          <cell r="AEP249">
            <v>-0.79</v>
          </cell>
          <cell r="AEQ249">
            <v>-0.70000000000000007</v>
          </cell>
          <cell r="AER249">
            <v>-1.21</v>
          </cell>
          <cell r="AES249">
            <v>-1.22</v>
          </cell>
          <cell r="AET249">
            <v>-1.03</v>
          </cell>
          <cell r="AEU249">
            <v>-1.4000000000000001</v>
          </cell>
          <cell r="AEV249">
            <v>-1.54</v>
          </cell>
          <cell r="AEW249">
            <v>-1.41</v>
          </cell>
          <cell r="AEX249">
            <v>-1.2</v>
          </cell>
          <cell r="AEY249">
            <v>-1.17</v>
          </cell>
          <cell r="AEZ249">
            <v>-1.45</v>
          </cell>
          <cell r="AFA249">
            <v>-1.1200000000000001</v>
          </cell>
          <cell r="AFB249">
            <v>-1.19</v>
          </cell>
          <cell r="AFC249">
            <v>-1.3</v>
          </cell>
          <cell r="AFD249">
            <v>-1.3</v>
          </cell>
          <cell r="AFE249">
            <v>-0.93</v>
          </cell>
          <cell r="AFF249">
            <v>-0.8</v>
          </cell>
          <cell r="AFG249">
            <v>-0.88</v>
          </cell>
          <cell r="AFH249">
            <v>-0.82000000000000006</v>
          </cell>
          <cell r="AFI249">
            <v>-0.74</v>
          </cell>
          <cell r="AFJ249">
            <v>-0.78</v>
          </cell>
          <cell r="AFK249">
            <v>-0.56000000000000005</v>
          </cell>
          <cell r="AFL249">
            <v>-0.4</v>
          </cell>
          <cell r="AFM249">
            <v>-0.31</v>
          </cell>
          <cell r="AFN249">
            <v>0.64</v>
          </cell>
          <cell r="AFO249">
            <v>0.6</v>
          </cell>
          <cell r="AFP249">
            <v>0.83000000000000007</v>
          </cell>
          <cell r="AFQ249">
            <v>0.70000000000000007</v>
          </cell>
          <cell r="AFR249">
            <v>1.05</v>
          </cell>
          <cell r="AFS249">
            <v>1.1300000000000001</v>
          </cell>
          <cell r="AFT249">
            <v>1.04</v>
          </cell>
          <cell r="AFU249">
            <v>1.02</v>
          </cell>
          <cell r="AFV249">
            <v>0.94000000000000006</v>
          </cell>
          <cell r="AFW249">
            <v>1.03</v>
          </cell>
          <cell r="AFX249">
            <v>0.99</v>
          </cell>
          <cell r="AFY249">
            <v>1.08</v>
          </cell>
          <cell r="AFZ249">
            <v>0.76</v>
          </cell>
          <cell r="AGA249">
            <v>0.65</v>
          </cell>
          <cell r="AGB249">
            <v>0.71</v>
          </cell>
          <cell r="AGC249">
            <v>0.71</v>
          </cell>
          <cell r="AGD249">
            <v>0.63</v>
          </cell>
          <cell r="AGE249">
            <v>0.6</v>
          </cell>
          <cell r="AGF249">
            <v>0.68</v>
          </cell>
          <cell r="AGG249">
            <v>0.47000000000000003</v>
          </cell>
          <cell r="AGH249">
            <v>0.5</v>
          </cell>
          <cell r="AGI249">
            <v>0.51</v>
          </cell>
          <cell r="AGJ249">
            <v>0.69000000000000006</v>
          </cell>
          <cell r="AGK249">
            <v>0.67</v>
          </cell>
          <cell r="AGL249">
            <v>0.91</v>
          </cell>
          <cell r="AGM249">
            <v>0.73</v>
          </cell>
          <cell r="AGN249">
            <v>0.6</v>
          </cell>
          <cell r="AGO249">
            <v>0.6</v>
          </cell>
          <cell r="AGP249">
            <v>0.93</v>
          </cell>
          <cell r="AGQ249">
            <v>0.35000000000000003</v>
          </cell>
          <cell r="AGR249">
            <v>0.33</v>
          </cell>
          <cell r="AGS249">
            <v>0.31</v>
          </cell>
          <cell r="AGT249">
            <v>0.2</v>
          </cell>
          <cell r="AGU249">
            <v>0.23</v>
          </cell>
          <cell r="AGV249">
            <v>0.12</v>
          </cell>
          <cell r="AGW249">
            <v>0.13</v>
          </cell>
          <cell r="AGX249">
            <v>0.04</v>
          </cell>
          <cell r="AGY249">
            <v>0.36</v>
          </cell>
          <cell r="AGZ249">
            <v>0.54</v>
          </cell>
          <cell r="AHA249">
            <v>0.36</v>
          </cell>
          <cell r="AHB249">
            <v>0.36</v>
          </cell>
          <cell r="AHC249">
            <v>0.59</v>
          </cell>
          <cell r="AHD249">
            <v>0.93</v>
          </cell>
          <cell r="AHE249">
            <v>0.91</v>
          </cell>
          <cell r="AHF249">
            <v>0.71</v>
          </cell>
          <cell r="AHG249">
            <v>0.35000000000000003</v>
          </cell>
          <cell r="AHH249">
            <v>0.31</v>
          </cell>
          <cell r="AHI249">
            <v>0.49</v>
          </cell>
          <cell r="AHJ249">
            <v>0.37</v>
          </cell>
          <cell r="AHK249">
            <v>0.28999999999999998</v>
          </cell>
          <cell r="AHL249">
            <v>0.47000000000000003</v>
          </cell>
          <cell r="AHM249">
            <v>0.28000000000000003</v>
          </cell>
          <cell r="AHN249">
            <v>-0.13</v>
          </cell>
          <cell r="AHO249">
            <v>0</v>
          </cell>
          <cell r="AHP249">
            <v>0.06</v>
          </cell>
          <cell r="AHQ249">
            <v>-0.19</v>
          </cell>
          <cell r="AHR249">
            <v>-0.22</v>
          </cell>
          <cell r="AHS249">
            <v>0.16</v>
          </cell>
          <cell r="AHT249">
            <v>0.27</v>
          </cell>
          <cell r="AHU249">
            <v>0.27</v>
          </cell>
          <cell r="AHV249">
            <v>0.06</v>
          </cell>
          <cell r="AHW249">
            <v>0.15</v>
          </cell>
          <cell r="AHX249">
            <v>0</v>
          </cell>
          <cell r="AHY249">
            <v>0.26</v>
          </cell>
          <cell r="AHZ249">
            <v>0.17</v>
          </cell>
          <cell r="AIA249">
            <v>-0.08</v>
          </cell>
          <cell r="AIB249">
            <v>0.01</v>
          </cell>
          <cell r="AIC249">
            <v>-0.17</v>
          </cell>
          <cell r="AID249">
            <v>-0.03</v>
          </cell>
          <cell r="AIE249">
            <v>-0.18</v>
          </cell>
          <cell r="AIF249">
            <v>-0.33</v>
          </cell>
          <cell r="AIG249">
            <v>-0.18</v>
          </cell>
          <cell r="AIH249">
            <v>-0.15</v>
          </cell>
          <cell r="AII249">
            <v>-0.2</v>
          </cell>
          <cell r="AIJ249">
            <v>-0.24</v>
          </cell>
          <cell r="AIK249">
            <v>-0.01</v>
          </cell>
          <cell r="AIL249">
            <v>0.47000000000000003</v>
          </cell>
          <cell r="AIM249">
            <v>0.15</v>
          </cell>
          <cell r="AIN249">
            <v>0.22</v>
          </cell>
          <cell r="AIO249">
            <v>0.02</v>
          </cell>
          <cell r="AIP249">
            <v>0.03</v>
          </cell>
          <cell r="AIQ249">
            <v>0</v>
          </cell>
          <cell r="AIR249">
            <v>-0.19</v>
          </cell>
          <cell r="AIS249">
            <v>-0.11</v>
          </cell>
          <cell r="AIT249">
            <v>-0.1</v>
          </cell>
          <cell r="AIU249">
            <v>-0.04</v>
          </cell>
          <cell r="AIV249">
            <v>-0.19</v>
          </cell>
          <cell r="AIW249">
            <v>0</v>
          </cell>
          <cell r="AIX249">
            <v>0</v>
          </cell>
          <cell r="AIY249">
            <v>-0.01</v>
          </cell>
          <cell r="AIZ249">
            <v>-0.03</v>
          </cell>
          <cell r="AJA249">
            <v>-0.11</v>
          </cell>
          <cell r="AJB249">
            <v>0.06</v>
          </cell>
          <cell r="AJC249">
            <v>-0.17</v>
          </cell>
          <cell r="AJD249">
            <v>0.26</v>
          </cell>
          <cell r="AJE249">
            <v>0.35000000000000003</v>
          </cell>
          <cell r="AJF249">
            <v>0.34</v>
          </cell>
          <cell r="AJG249">
            <v>0.35000000000000003</v>
          </cell>
          <cell r="AJH249">
            <v>0.28999999999999998</v>
          </cell>
          <cell r="AJI249">
            <v>0.19</v>
          </cell>
          <cell r="AJJ249">
            <v>0.37</v>
          </cell>
          <cell r="AJK249">
            <v>0.11</v>
          </cell>
          <cell r="AJL249">
            <v>-0.04</v>
          </cell>
          <cell r="AJM249">
            <v>0.06</v>
          </cell>
          <cell r="AJN249">
            <v>0.12</v>
          </cell>
          <cell r="AJO249">
            <v>0.17</v>
          </cell>
          <cell r="AJP249">
            <v>0.33</v>
          </cell>
          <cell r="AJQ249">
            <v>0.19</v>
          </cell>
          <cell r="AJR249">
            <v>0.1</v>
          </cell>
          <cell r="AJS249">
            <v>-0.15</v>
          </cell>
          <cell r="AJT249">
            <v>-0.16</v>
          </cell>
          <cell r="AJU249">
            <v>0.17</v>
          </cell>
          <cell r="AJV249">
            <v>0.23</v>
          </cell>
          <cell r="AJW249">
            <v>0.34</v>
          </cell>
          <cell r="AJX249">
            <v>0.48</v>
          </cell>
          <cell r="AJY249">
            <v>0.37</v>
          </cell>
          <cell r="AJZ249">
            <v>0.32</v>
          </cell>
          <cell r="AKA249">
            <v>0.41000000000000003</v>
          </cell>
          <cell r="AKB249">
            <v>0.51</v>
          </cell>
          <cell r="AKC249">
            <v>0.4</v>
          </cell>
          <cell r="AKD249">
            <v>0.5</v>
          </cell>
          <cell r="AKE249">
            <v>0.52</v>
          </cell>
          <cell r="AKF249">
            <v>0.81</v>
          </cell>
          <cell r="AKG249">
            <v>0.73</v>
          </cell>
          <cell r="AKH249">
            <v>0.65</v>
          </cell>
          <cell r="AKI249">
            <v>0.74</v>
          </cell>
          <cell r="AKJ249">
            <v>0.77</v>
          </cell>
          <cell r="AKK249">
            <v>0.93</v>
          </cell>
          <cell r="AKL249">
            <v>0.89</v>
          </cell>
          <cell r="AKM249">
            <v>0.97</v>
          </cell>
          <cell r="AKN249">
            <v>1.07</v>
          </cell>
          <cell r="AKO249">
            <v>0.84</v>
          </cell>
          <cell r="AKP249">
            <v>1.18</v>
          </cell>
          <cell r="AKQ249">
            <v>1.1000000000000001</v>
          </cell>
          <cell r="AKR249">
            <v>1</v>
          </cell>
          <cell r="AKS249">
            <v>0.94000000000000006</v>
          </cell>
          <cell r="AKT249">
            <v>0.8</v>
          </cell>
          <cell r="AKU249">
            <v>1.06</v>
          </cell>
          <cell r="AKV249">
            <v>0.96</v>
          </cell>
          <cell r="AKW249">
            <v>0.72</v>
          </cell>
          <cell r="AKX249">
            <v>0.46</v>
          </cell>
          <cell r="AKY249">
            <v>0.34</v>
          </cell>
          <cell r="AKZ249">
            <v>0.42</v>
          </cell>
          <cell r="ALA249">
            <v>-0.69000000000000006</v>
          </cell>
          <cell r="ALB249">
            <v>-0.93</v>
          </cell>
          <cell r="ALC249">
            <v>-0.66</v>
          </cell>
          <cell r="ALD249">
            <v>-0.71</v>
          </cell>
          <cell r="ALE249">
            <v>-0.75</v>
          </cell>
          <cell r="ALF249">
            <v>-0.64</v>
          </cell>
          <cell r="ALG249">
            <v>-0.65</v>
          </cell>
          <cell r="ALH249">
            <v>-0.74</v>
          </cell>
          <cell r="ALI249">
            <v>-0.73</v>
          </cell>
          <cell r="ALJ249">
            <v>-0.51</v>
          </cell>
          <cell r="ALK249">
            <v>-0.72</v>
          </cell>
          <cell r="ALL249">
            <v>-1.1100000000000001</v>
          </cell>
          <cell r="ALM249">
            <v>-1.1000000000000001</v>
          </cell>
          <cell r="ALN249">
            <v>-1.1500000000000001</v>
          </cell>
          <cell r="ALO249">
            <v>-1.3900000000000001</v>
          </cell>
          <cell r="ALP249">
            <v>-1.36</v>
          </cell>
          <cell r="ALQ249">
            <v>-1.36</v>
          </cell>
          <cell r="ALR249">
            <v>-1.0900000000000001</v>
          </cell>
          <cell r="ALS249">
            <v>-0.44</v>
          </cell>
          <cell r="ALT249">
            <v>-0.4</v>
          </cell>
          <cell r="ALU249">
            <v>-0.48</v>
          </cell>
          <cell r="ALV249">
            <v>0.08</v>
          </cell>
          <cell r="ALW249">
            <v>0.88</v>
          </cell>
          <cell r="ALX249">
            <v>0.37</v>
          </cell>
          <cell r="ALY249">
            <v>0.09</v>
          </cell>
          <cell r="ALZ249">
            <v>0.09</v>
          </cell>
          <cell r="AMA249">
            <v>0</v>
          </cell>
          <cell r="AMB249">
            <v>-0.21</v>
          </cell>
          <cell r="AMC249">
            <v>-0.08</v>
          </cell>
          <cell r="AMD249">
            <v>-7.0000000000000007E-2</v>
          </cell>
          <cell r="AME249">
            <v>-0.38</v>
          </cell>
          <cell r="AMF249">
            <v>-0.18</v>
          </cell>
          <cell r="AMG249">
            <v>-0.23</v>
          </cell>
          <cell r="AMH249">
            <v>0</v>
          </cell>
          <cell r="AMI249">
            <v>-0.16</v>
          </cell>
          <cell r="AMJ249">
            <v>0.19</v>
          </cell>
          <cell r="AMK249">
            <v>0.2</v>
          </cell>
          <cell r="AML249">
            <v>0.27</v>
          </cell>
          <cell r="AMM249">
            <v>0.36</v>
          </cell>
          <cell r="AMN249">
            <v>0.52</v>
          </cell>
          <cell r="AMO249">
            <v>0.62</v>
          </cell>
          <cell r="AMP249">
            <v>0.65</v>
          </cell>
          <cell r="AMQ249">
            <v>0.56000000000000005</v>
          </cell>
          <cell r="AMR249">
            <v>0.46</v>
          </cell>
          <cell r="AMS249">
            <v>1.02</v>
          </cell>
          <cell r="AMT249">
            <v>1.1000000000000001</v>
          </cell>
          <cell r="AMU249">
            <v>1.26</v>
          </cell>
          <cell r="AMV249">
            <v>1.99</v>
          </cell>
          <cell r="AMW249">
            <v>2.1</v>
          </cell>
          <cell r="AMX249">
            <v>1.8</v>
          </cell>
          <cell r="AMY249">
            <v>1.74</v>
          </cell>
          <cell r="AMZ249">
            <v>1.3900000000000001</v>
          </cell>
          <cell r="ANA249">
            <v>1.41</v>
          </cell>
          <cell r="ANB249">
            <v>0.77</v>
          </cell>
          <cell r="ANC249">
            <v>0.74</v>
          </cell>
          <cell r="AND249">
            <v>0.64</v>
          </cell>
          <cell r="ANE249">
            <v>0.37</v>
          </cell>
          <cell r="ANF249">
            <v>0.18</v>
          </cell>
          <cell r="ANG249">
            <v>0.37</v>
          </cell>
          <cell r="ANH249">
            <v>0.66</v>
          </cell>
          <cell r="ANI249">
            <v>0.53</v>
          </cell>
          <cell r="ANJ249">
            <v>0.6</v>
          </cell>
          <cell r="ANK249">
            <v>0.57000000000000006</v>
          </cell>
          <cell r="ANL249">
            <v>0.71</v>
          </cell>
          <cell r="ANM249">
            <v>0.46</v>
          </cell>
          <cell r="ANN249">
            <v>0.52</v>
          </cell>
          <cell r="ANO249">
            <v>0.66</v>
          </cell>
          <cell r="ANP249">
            <v>0.71</v>
          </cell>
          <cell r="ANQ249">
            <v>0.04</v>
          </cell>
          <cell r="ANR249">
            <v>-0.41000000000000003</v>
          </cell>
          <cell r="ANS249">
            <v>-0.28000000000000003</v>
          </cell>
          <cell r="ANT249">
            <v>-0.61</v>
          </cell>
          <cell r="ANU249">
            <v>-0.32</v>
          </cell>
          <cell r="ANV249">
            <v>-0.19</v>
          </cell>
          <cell r="ANW249">
            <v>-0.35000000000000003</v>
          </cell>
          <cell r="ANX249">
            <v>-0.89</v>
          </cell>
          <cell r="ANY249">
            <v>-0.5</v>
          </cell>
          <cell r="ANZ249">
            <v>-0.26</v>
          </cell>
          <cell r="AOA249">
            <v>0.06</v>
          </cell>
          <cell r="AOB249">
            <v>0.15</v>
          </cell>
          <cell r="AOC249">
            <v>-0.08</v>
          </cell>
          <cell r="AOD249">
            <v>0.06</v>
          </cell>
          <cell r="AOE249">
            <v>-0.42</v>
          </cell>
          <cell r="AOF249">
            <v>-0.47000000000000003</v>
          </cell>
          <cell r="AOG249">
            <v>-0.49</v>
          </cell>
          <cell r="AOH249">
            <v>-0.39</v>
          </cell>
          <cell r="AOI249">
            <v>-0.04</v>
          </cell>
          <cell r="AOJ249">
            <v>-0.18</v>
          </cell>
          <cell r="AOK249">
            <v>-0.43</v>
          </cell>
          <cell r="AOL249">
            <v>-0.83000000000000007</v>
          </cell>
          <cell r="AOM249">
            <v>-0.86</v>
          </cell>
          <cell r="AON249">
            <v>-0.2</v>
          </cell>
          <cell r="AOO249">
            <v>0.14000000000000001</v>
          </cell>
          <cell r="AOP249">
            <v>0.08</v>
          </cell>
          <cell r="AOQ249">
            <v>0.06</v>
          </cell>
          <cell r="AOR249">
            <v>0</v>
          </cell>
          <cell r="AOS249">
            <v>-0.21</v>
          </cell>
          <cell r="AOT249">
            <v>-0.18</v>
          </cell>
          <cell r="AOU249">
            <v>-0.53</v>
          </cell>
          <cell r="AOV249">
            <v>-0.8</v>
          </cell>
          <cell r="AOW249">
            <v>0.21</v>
          </cell>
          <cell r="AOX249">
            <v>-0.47000000000000003</v>
          </cell>
          <cell r="AOY249">
            <v>-0.34</v>
          </cell>
          <cell r="AOZ249">
            <v>-0.41000000000000003</v>
          </cell>
          <cell r="APA249">
            <v>-0.70000000000000007</v>
          </cell>
          <cell r="APB249">
            <v>-0.45</v>
          </cell>
          <cell r="APC249">
            <v>-0.33</v>
          </cell>
          <cell r="APD249">
            <v>-0.56000000000000005</v>
          </cell>
          <cell r="APE249">
            <v>-0.4</v>
          </cell>
          <cell r="APF249">
            <v>-0.64</v>
          </cell>
          <cell r="APG249">
            <v>-0.56000000000000005</v>
          </cell>
          <cell r="APH249">
            <v>-0.73</v>
          </cell>
          <cell r="API249">
            <v>-0.66</v>
          </cell>
          <cell r="APJ249">
            <v>-0.5</v>
          </cell>
          <cell r="APK249">
            <v>-0.69000000000000006</v>
          </cell>
          <cell r="APL249">
            <v>-0.77</v>
          </cell>
          <cell r="APM249">
            <v>-1.01</v>
          </cell>
          <cell r="APN249">
            <v>-0.18</v>
          </cell>
          <cell r="APO249">
            <v>0.43</v>
          </cell>
          <cell r="APP249">
            <v>0.66</v>
          </cell>
          <cell r="APQ249">
            <v>0.41000000000000003</v>
          </cell>
          <cell r="APR249">
            <v>0.2</v>
          </cell>
          <cell r="APS249">
            <v>-0.43</v>
          </cell>
          <cell r="APT249">
            <v>-0.62</v>
          </cell>
          <cell r="APU249">
            <v>-0.52</v>
          </cell>
          <cell r="APV249">
            <v>-0.46</v>
          </cell>
          <cell r="APW249">
            <v>-0.46</v>
          </cell>
          <cell r="APX249">
            <v>-0.65</v>
          </cell>
          <cell r="APY249">
            <v>-0.57999999999999996</v>
          </cell>
          <cell r="APZ249">
            <v>-0.12</v>
          </cell>
          <cell r="AQA249">
            <v>-0.13</v>
          </cell>
          <cell r="AQB249">
            <v>-0.04</v>
          </cell>
          <cell r="AQC249">
            <v>0.04</v>
          </cell>
          <cell r="AQD249">
            <v>0.1</v>
          </cell>
          <cell r="AQE249">
            <v>0.09</v>
          </cell>
          <cell r="AQF249">
            <v>-0.01</v>
          </cell>
          <cell r="AQG249">
            <v>-0.36</v>
          </cell>
          <cell r="AQH249">
            <v>-0.32</v>
          </cell>
          <cell r="AQI249">
            <v>-0.57999999999999996</v>
          </cell>
          <cell r="AQJ249">
            <v>-0.83000000000000007</v>
          </cell>
          <cell r="AQK249">
            <v>-0.57999999999999996</v>
          </cell>
          <cell r="AQL249">
            <v>-0.65</v>
          </cell>
          <cell r="AQM249">
            <v>-0.2</v>
          </cell>
          <cell r="AQN249">
            <v>-0.05</v>
          </cell>
          <cell r="AQO249">
            <v>0</v>
          </cell>
          <cell r="AQP249">
            <v>0.04</v>
          </cell>
          <cell r="AQQ249">
            <v>-0.37</v>
          </cell>
          <cell r="AQR249">
            <v>-0.15</v>
          </cell>
          <cell r="AQS249">
            <v>-0.03</v>
          </cell>
          <cell r="AQT249">
            <v>0.05</v>
          </cell>
          <cell r="AQU249">
            <v>0.06</v>
          </cell>
          <cell r="AQV249">
            <v>0.37</v>
          </cell>
          <cell r="AQW249">
            <v>0.36</v>
          </cell>
          <cell r="AQX249">
            <v>0.02</v>
          </cell>
          <cell r="AQY249">
            <v>0.01</v>
          </cell>
          <cell r="AQZ249">
            <v>0.05</v>
          </cell>
          <cell r="ARA249">
            <v>-0.06</v>
          </cell>
          <cell r="ARB249">
            <v>0.05</v>
          </cell>
          <cell r="ARC249">
            <v>-0.14000000000000001</v>
          </cell>
          <cell r="ARD249">
            <v>-0.05</v>
          </cell>
          <cell r="ARE249">
            <v>0.28999999999999998</v>
          </cell>
          <cell r="ARF249">
            <v>0.62</v>
          </cell>
          <cell r="ARG249">
            <v>0.61</v>
          </cell>
          <cell r="ARH249">
            <v>0.72</v>
          </cell>
          <cell r="ARI249">
            <v>0.65</v>
          </cell>
          <cell r="ARJ249">
            <v>0.66</v>
          </cell>
          <cell r="ARK249">
            <v>0.54</v>
          </cell>
          <cell r="ARL249">
            <v>0.62</v>
          </cell>
          <cell r="ARM249">
            <v>0.43</v>
          </cell>
          <cell r="ARN249">
            <v>0.23</v>
          </cell>
          <cell r="ARO249">
            <v>0.3</v>
          </cell>
          <cell r="ARP249">
            <v>0.16</v>
          </cell>
          <cell r="ARQ249">
            <v>0.69000000000000006</v>
          </cell>
          <cell r="ARR249">
            <v>0.76</v>
          </cell>
          <cell r="ARS249">
            <v>0.61</v>
          </cell>
          <cell r="ART249">
            <v>0.45</v>
          </cell>
          <cell r="ARU249">
            <v>0.45</v>
          </cell>
          <cell r="ARV249">
            <v>0.54</v>
          </cell>
          <cell r="ARW249">
            <v>0.5</v>
          </cell>
          <cell r="ARX249">
            <v>0.37</v>
          </cell>
          <cell r="ARY249">
            <v>0.35000000000000003</v>
          </cell>
          <cell r="ARZ249">
            <v>0.11</v>
          </cell>
          <cell r="ASA249">
            <v>0.09</v>
          </cell>
          <cell r="ASB249">
            <v>0.01</v>
          </cell>
          <cell r="ASC249">
            <v>0.16</v>
          </cell>
          <cell r="ASD249">
            <v>0.15</v>
          </cell>
          <cell r="ASE249">
            <v>0.28999999999999998</v>
          </cell>
          <cell r="ASF249">
            <v>-0.06</v>
          </cell>
          <cell r="ASG249">
            <v>0.06</v>
          </cell>
          <cell r="ASH249">
            <v>-0.12</v>
          </cell>
          <cell r="ASI249">
            <v>0.2</v>
          </cell>
          <cell r="ASJ249">
            <v>0.28000000000000003</v>
          </cell>
          <cell r="ASK249">
            <v>0.27</v>
          </cell>
          <cell r="ASL249">
            <v>0.70000000000000007</v>
          </cell>
          <cell r="ASM249">
            <v>0.6</v>
          </cell>
          <cell r="ASN249">
            <v>0.64</v>
          </cell>
          <cell r="ASO249">
            <v>0.85</v>
          </cell>
          <cell r="ASP249">
            <v>0.82000000000000006</v>
          </cell>
          <cell r="ASQ249">
            <v>0.77</v>
          </cell>
          <cell r="ASR249">
            <v>0.92</v>
          </cell>
          <cell r="ASS249">
            <v>0.88</v>
          </cell>
          <cell r="AST249">
            <v>1.05</v>
          </cell>
          <cell r="ASU249">
            <v>0.92</v>
          </cell>
          <cell r="ASV249">
            <v>1.06</v>
          </cell>
          <cell r="ASW249">
            <v>1.18</v>
          </cell>
          <cell r="ASX249">
            <v>1.49</v>
          </cell>
          <cell r="ASY249">
            <v>1.47</v>
          </cell>
          <cell r="ASZ249">
            <v>1.31</v>
          </cell>
          <cell r="ATA249">
            <v>1.44</v>
          </cell>
          <cell r="ATB249">
            <v>1.3800000000000001</v>
          </cell>
          <cell r="ATC249">
            <v>1.2</v>
          </cell>
          <cell r="ATD249">
            <v>1.22</v>
          </cell>
          <cell r="ATE249">
            <v>1.0900000000000001</v>
          </cell>
          <cell r="ATF249">
            <v>0.97</v>
          </cell>
          <cell r="ATG249">
            <v>0.96</v>
          </cell>
          <cell r="ATH249">
            <v>0.9</v>
          </cell>
          <cell r="ATI249">
            <v>0.77</v>
          </cell>
          <cell r="ATJ249">
            <v>0.65</v>
          </cell>
          <cell r="ATK249">
            <v>0.79</v>
          </cell>
          <cell r="ATL249">
            <v>0.21</v>
          </cell>
          <cell r="ATM249">
            <v>0.13</v>
          </cell>
          <cell r="ATN249">
            <v>0.19</v>
          </cell>
          <cell r="ATO249">
            <v>-0.35000000000000003</v>
          </cell>
          <cell r="ATP249">
            <v>-0.26</v>
          </cell>
          <cell r="ATQ249">
            <v>-0.23</v>
          </cell>
          <cell r="ATR249">
            <v>-0.37</v>
          </cell>
          <cell r="ATS249">
            <v>-0.59</v>
          </cell>
          <cell r="ATT249">
            <v>-0.4</v>
          </cell>
          <cell r="ATU249">
            <v>-0.53</v>
          </cell>
          <cell r="ATV249">
            <v>-0.44</v>
          </cell>
          <cell r="ATW249">
            <v>-0.57999999999999996</v>
          </cell>
          <cell r="ATX249">
            <v>-0.69000000000000006</v>
          </cell>
          <cell r="ATY249">
            <v>-0.73</v>
          </cell>
          <cell r="ATZ249">
            <v>-0.62</v>
          </cell>
          <cell r="AUA249">
            <v>-0.36</v>
          </cell>
          <cell r="AUB249">
            <v>-0.12</v>
          </cell>
          <cell r="AUC249">
            <v>-0.24</v>
          </cell>
          <cell r="AUD249">
            <v>-0.38</v>
          </cell>
          <cell r="AUE249">
            <v>-0.33</v>
          </cell>
          <cell r="AUF249">
            <v>-0.28999999999999998</v>
          </cell>
          <cell r="AUG249">
            <v>-0.09</v>
          </cell>
          <cell r="AUH249">
            <v>0.15</v>
          </cell>
          <cell r="AUI249">
            <v>-0.14000000000000001</v>
          </cell>
          <cell r="AUJ249">
            <v>0.13</v>
          </cell>
          <cell r="AUK249">
            <v>-7.0000000000000007E-2</v>
          </cell>
          <cell r="AUL249">
            <v>-0.02</v>
          </cell>
          <cell r="AUM249">
            <v>-0.1</v>
          </cell>
          <cell r="AUN249">
            <v>-0.01</v>
          </cell>
          <cell r="AUO249">
            <v>0.27</v>
          </cell>
          <cell r="AUP249">
            <v>0.27</v>
          </cell>
          <cell r="AUQ249">
            <v>7.0000000000000007E-2</v>
          </cell>
          <cell r="AUR249">
            <v>0.09</v>
          </cell>
          <cell r="AUS249">
            <v>0.51</v>
          </cell>
          <cell r="AUT249">
            <v>0.48</v>
          </cell>
          <cell r="AUU249">
            <v>0.47000000000000003</v>
          </cell>
          <cell r="AUV249">
            <v>0.51</v>
          </cell>
          <cell r="AUW249">
            <v>0.39</v>
          </cell>
          <cell r="AUX249">
            <v>0.61</v>
          </cell>
          <cell r="AUY249">
            <v>0.38</v>
          </cell>
          <cell r="AUZ249">
            <v>0.69000000000000006</v>
          </cell>
          <cell r="AVA249">
            <v>0.79</v>
          </cell>
          <cell r="AVB249">
            <v>1.03</v>
          </cell>
          <cell r="AVC249">
            <v>1.03</v>
          </cell>
          <cell r="AVD249">
            <v>0.79</v>
          </cell>
          <cell r="AVE249">
            <v>0.67</v>
          </cell>
          <cell r="AVF249">
            <v>0.84</v>
          </cell>
          <cell r="AVG249">
            <v>0.39</v>
          </cell>
          <cell r="AVH249">
            <v>0.02</v>
          </cell>
          <cell r="AVI249">
            <v>-7.0000000000000007E-2</v>
          </cell>
          <cell r="AVJ249">
            <v>-0.11</v>
          </cell>
          <cell r="AVK249">
            <v>-0.17</v>
          </cell>
          <cell r="AVL249">
            <v>0.03</v>
          </cell>
          <cell r="AVM249">
            <v>-0.54</v>
          </cell>
          <cell r="AVN249">
            <v>-0.9</v>
          </cell>
          <cell r="AVO249">
            <v>-0.94000000000000006</v>
          </cell>
          <cell r="AVP249">
            <v>-0.82000000000000006</v>
          </cell>
          <cell r="AVQ249">
            <v>-0.91</v>
          </cell>
          <cell r="AVR249">
            <v>-1.08</v>
          </cell>
          <cell r="AVS249">
            <v>-1.0900000000000001</v>
          </cell>
          <cell r="AVT249">
            <v>-1.1500000000000001</v>
          </cell>
          <cell r="AVU249">
            <v>-1.1200000000000001</v>
          </cell>
          <cell r="AVV249">
            <v>-1.34</v>
          </cell>
          <cell r="AVW249">
            <v>-1.51</v>
          </cell>
          <cell r="AVX249">
            <v>-1.1599999999999999</v>
          </cell>
          <cell r="AVY249">
            <v>-1.45</v>
          </cell>
          <cell r="AVZ249">
            <v>-1.46</v>
          </cell>
          <cell r="AWA249">
            <v>-1.45</v>
          </cell>
          <cell r="AWB249">
            <v>-1.56</v>
          </cell>
          <cell r="AWC249">
            <v>-1.47</v>
          </cell>
          <cell r="AWD249">
            <v>-1.56</v>
          </cell>
          <cell r="AWE249">
            <v>-1.46</v>
          </cell>
          <cell r="AWF249">
            <v>-1.22</v>
          </cell>
          <cell r="AWG249">
            <v>-1.1500000000000001</v>
          </cell>
          <cell r="AWH249">
            <v>-1.3900000000000001</v>
          </cell>
          <cell r="AWI249">
            <v>-0.8</v>
          </cell>
          <cell r="AWJ249">
            <v>-0.66</v>
          </cell>
          <cell r="AWK249">
            <v>-0.61</v>
          </cell>
          <cell r="AWL249">
            <v>-0.5</v>
          </cell>
          <cell r="AWM249">
            <v>-0.49</v>
          </cell>
          <cell r="AWN249">
            <v>-0.33</v>
          </cell>
          <cell r="AWO249">
            <v>-0.12</v>
          </cell>
          <cell r="AWP249">
            <v>0.09</v>
          </cell>
          <cell r="AWQ249">
            <v>0.4</v>
          </cell>
          <cell r="AWR249">
            <v>0.57999999999999996</v>
          </cell>
          <cell r="AWS249">
            <v>0.59</v>
          </cell>
          <cell r="AWT249">
            <v>0.51</v>
          </cell>
          <cell r="AWU249">
            <v>0.5</v>
          </cell>
          <cell r="AWV249">
            <v>0.51</v>
          </cell>
          <cell r="AWW249">
            <v>0.5</v>
          </cell>
          <cell r="AWX249">
            <v>0.51</v>
          </cell>
          <cell r="AWY249">
            <v>0.39</v>
          </cell>
          <cell r="AWZ249">
            <v>0.15</v>
          </cell>
          <cell r="AXA249">
            <v>0.38</v>
          </cell>
          <cell r="AXB249">
            <v>0.48</v>
          </cell>
          <cell r="AXC249">
            <v>0.77</v>
          </cell>
          <cell r="AXD249">
            <v>0.57999999999999996</v>
          </cell>
          <cell r="AXE249">
            <v>0.54</v>
          </cell>
          <cell r="AXF249">
            <v>0.74</v>
          </cell>
          <cell r="AXG249">
            <v>0.48</v>
          </cell>
          <cell r="AXH249">
            <v>0.67</v>
          </cell>
          <cell r="AXI249">
            <v>0.53</v>
          </cell>
          <cell r="AXJ249">
            <v>0.6</v>
          </cell>
          <cell r="AXK249">
            <v>0.55000000000000004</v>
          </cell>
          <cell r="AXL249">
            <v>0.51</v>
          </cell>
          <cell r="AXM249">
            <v>0.31</v>
          </cell>
          <cell r="AXN249">
            <v>-0.38</v>
          </cell>
          <cell r="AXO249">
            <v>-0.51</v>
          </cell>
          <cell r="AXP249">
            <v>-0.98</v>
          </cell>
          <cell r="AXQ249">
            <v>-0.84</v>
          </cell>
          <cell r="AXR249">
            <v>-0.76</v>
          </cell>
          <cell r="AXS249">
            <v>-0.78</v>
          </cell>
          <cell r="AXT249">
            <v>-0.77</v>
          </cell>
          <cell r="AXU249">
            <v>-0.41000000000000003</v>
          </cell>
          <cell r="AXV249">
            <v>-0.42</v>
          </cell>
          <cell r="AXW249">
            <v>-0.49</v>
          </cell>
          <cell r="AXX249">
            <v>-1.29</v>
          </cell>
          <cell r="AXY249">
            <v>-1.25</v>
          </cell>
          <cell r="AXZ249">
            <v>-1.1500000000000001</v>
          </cell>
          <cell r="AYA249">
            <v>-0.96</v>
          </cell>
          <cell r="AYB249">
            <v>-1.08</v>
          </cell>
          <cell r="AYC249">
            <v>-0.69000000000000006</v>
          </cell>
          <cell r="AYD249">
            <v>-0.63</v>
          </cell>
          <cell r="AYE249">
            <v>-0.74</v>
          </cell>
          <cell r="AYF249">
            <v>-0.53</v>
          </cell>
          <cell r="AYG249">
            <v>-0.77</v>
          </cell>
          <cell r="AYH249">
            <v>-0.70000000000000007</v>
          </cell>
          <cell r="AYI249">
            <v>-0.35000000000000003</v>
          </cell>
          <cell r="AYJ249">
            <v>-0.01</v>
          </cell>
          <cell r="AYK249">
            <v>-0.4</v>
          </cell>
          <cell r="AYL249">
            <v>0.02</v>
          </cell>
          <cell r="AYM249">
            <v>0.02</v>
          </cell>
          <cell r="AYN249">
            <v>-0.24</v>
          </cell>
          <cell r="AYO249">
            <v>-0.31</v>
          </cell>
          <cell r="AYP249">
            <v>-0.04</v>
          </cell>
          <cell r="AYQ249">
            <v>0.06</v>
          </cell>
          <cell r="AYR249">
            <v>-0.28999999999999998</v>
          </cell>
          <cell r="AYS249">
            <v>-0.38</v>
          </cell>
          <cell r="AYT249">
            <v>0.11</v>
          </cell>
          <cell r="AYU249">
            <v>0.15</v>
          </cell>
          <cell r="AYV249">
            <v>0.48</v>
          </cell>
          <cell r="AYW249">
            <v>0.63</v>
          </cell>
          <cell r="AYX249">
            <v>0.6</v>
          </cell>
          <cell r="AYY249">
            <v>0.63</v>
          </cell>
          <cell r="AYZ249">
            <v>0.46</v>
          </cell>
          <cell r="AZA249">
            <v>3.25</v>
          </cell>
          <cell r="AZB249">
            <v>3.12</v>
          </cell>
          <cell r="AZC249">
            <v>0.18</v>
          </cell>
          <cell r="AZD249">
            <v>0.15</v>
          </cell>
          <cell r="AZE249">
            <v>-0.12</v>
          </cell>
          <cell r="AZF249">
            <v>0.03</v>
          </cell>
          <cell r="AZG249">
            <v>-7.0000000000000007E-2</v>
          </cell>
          <cell r="AZH249">
            <v>0.21</v>
          </cell>
          <cell r="AZI249">
            <v>0.35000000000000003</v>
          </cell>
          <cell r="AZJ249">
            <v>0.46</v>
          </cell>
          <cell r="AZK249">
            <v>0.52</v>
          </cell>
          <cell r="AZL249">
            <v>0.54</v>
          </cell>
          <cell r="AZM249">
            <v>0.48</v>
          </cell>
          <cell r="AZN249">
            <v>0.42</v>
          </cell>
          <cell r="AZO249">
            <v>0.33</v>
          </cell>
          <cell r="AZP249">
            <v>0.01</v>
          </cell>
          <cell r="AZQ249">
            <v>-0.04</v>
          </cell>
          <cell r="AZR249">
            <v>-0.1</v>
          </cell>
          <cell r="AZS249">
            <v>-0.35000000000000003</v>
          </cell>
          <cell r="AZT249">
            <v>-0.39</v>
          </cell>
          <cell r="AZU249">
            <v>-0.51</v>
          </cell>
          <cell r="AZV249">
            <v>-0.24</v>
          </cell>
          <cell r="AZW249">
            <v>-0.08</v>
          </cell>
          <cell r="AZX249">
            <v>0.12</v>
          </cell>
          <cell r="AZY249">
            <v>0.42</v>
          </cell>
          <cell r="AZZ249">
            <v>0.57999999999999996</v>
          </cell>
          <cell r="BAA249">
            <v>0.47000000000000003</v>
          </cell>
          <cell r="BAB249">
            <v>0.32</v>
          </cell>
          <cell r="BAC249">
            <v>0.28999999999999998</v>
          </cell>
          <cell r="BAD249">
            <v>0.28000000000000003</v>
          </cell>
          <cell r="BAE249">
            <v>0.49</v>
          </cell>
          <cell r="BAF249">
            <v>0.15</v>
          </cell>
          <cell r="BAG249">
            <v>0.2</v>
          </cell>
          <cell r="BAH249">
            <v>-0.27</v>
          </cell>
          <cell r="BAI249">
            <v>0.05</v>
          </cell>
          <cell r="BAJ249">
            <v>0.2</v>
          </cell>
          <cell r="BAK249">
            <v>0.48</v>
          </cell>
          <cell r="BAL249">
            <v>0.84</v>
          </cell>
          <cell r="BAM249">
            <v>1.1100000000000001</v>
          </cell>
          <cell r="BAN249">
            <v>0.87</v>
          </cell>
          <cell r="BAO249">
            <v>0.93</v>
          </cell>
          <cell r="BAP249">
            <v>0.38</v>
          </cell>
          <cell r="BAQ249">
            <v>0.34</v>
          </cell>
          <cell r="BAR249">
            <v>0.76</v>
          </cell>
          <cell r="BAS249">
            <v>0.28999999999999998</v>
          </cell>
          <cell r="BAT249">
            <v>0.31</v>
          </cell>
          <cell r="BAU249">
            <v>0.39</v>
          </cell>
          <cell r="BAV249">
            <v>0.4</v>
          </cell>
          <cell r="BAW249">
            <v>0.43</v>
          </cell>
          <cell r="BAX249">
            <v>0.45</v>
          </cell>
          <cell r="BAY249">
            <v>0.55000000000000004</v>
          </cell>
          <cell r="BAZ249">
            <v>0.4</v>
          </cell>
          <cell r="BBA249">
            <v>0.46</v>
          </cell>
          <cell r="BBB249">
            <v>0.68</v>
          </cell>
          <cell r="BBC249">
            <v>0.77</v>
          </cell>
          <cell r="BBD249">
            <v>0.70000000000000007</v>
          </cell>
          <cell r="BBE249">
            <v>0.72</v>
          </cell>
          <cell r="BBF249">
            <v>0.16</v>
          </cell>
          <cell r="BBG249">
            <v>0.16</v>
          </cell>
          <cell r="BBH249">
            <v>0.21</v>
          </cell>
          <cell r="BBI249">
            <v>0.16</v>
          </cell>
          <cell r="BBJ249">
            <v>0.41000000000000003</v>
          </cell>
          <cell r="BBK249">
            <v>0.32</v>
          </cell>
          <cell r="BBL249">
            <v>0.33</v>
          </cell>
          <cell r="BBM249">
            <v>0.53</v>
          </cell>
          <cell r="BBN249">
            <v>0.05</v>
          </cell>
          <cell r="BBO249">
            <v>0.88</v>
          </cell>
          <cell r="BBP249">
            <v>0.86</v>
          </cell>
          <cell r="BBQ249">
            <v>0.89</v>
          </cell>
          <cell r="BBR249">
            <v>0.95000000000000007</v>
          </cell>
          <cell r="BBS249">
            <v>1.0900000000000001</v>
          </cell>
          <cell r="BBT249">
            <v>1.42</v>
          </cell>
          <cell r="BBU249">
            <v>1.6</v>
          </cell>
          <cell r="BBV249">
            <v>1.49</v>
          </cell>
          <cell r="BBW249">
            <v>0.74</v>
          </cell>
          <cell r="BBX249">
            <v>0.87</v>
          </cell>
          <cell r="BBY249">
            <v>0.6</v>
          </cell>
          <cell r="BBZ249">
            <v>0.65</v>
          </cell>
          <cell r="BCA249">
            <v>0.42</v>
          </cell>
          <cell r="BCB249">
            <v>-0.03</v>
          </cell>
          <cell r="BCC249">
            <v>0.11</v>
          </cell>
          <cell r="BCD249">
            <v>-0.01</v>
          </cell>
          <cell r="BCE249">
            <v>0.44</v>
          </cell>
          <cell r="BCF249">
            <v>0.4</v>
          </cell>
          <cell r="BCG249">
            <v>0.52</v>
          </cell>
          <cell r="BCH249">
            <v>0.24</v>
          </cell>
          <cell r="BCI249">
            <v>0.15</v>
          </cell>
          <cell r="BCJ249">
            <v>-0.03</v>
          </cell>
          <cell r="BCK249">
            <v>0.3</v>
          </cell>
          <cell r="BCL249">
            <v>0.27</v>
          </cell>
          <cell r="BCM249">
            <v>0.02</v>
          </cell>
          <cell r="BCN249">
            <v>0.03</v>
          </cell>
          <cell r="BCO249">
            <v>-0.06</v>
          </cell>
          <cell r="BCP249">
            <v>-0.39</v>
          </cell>
          <cell r="BCQ249">
            <v>0.03</v>
          </cell>
          <cell r="BCR249">
            <v>0.1</v>
          </cell>
          <cell r="BCS249">
            <v>0.14000000000000001</v>
          </cell>
          <cell r="BCT249">
            <v>0.39</v>
          </cell>
          <cell r="BCU249">
            <v>0.42</v>
          </cell>
          <cell r="BCV249">
            <v>0.26</v>
          </cell>
          <cell r="BCW249">
            <v>0.44</v>
          </cell>
          <cell r="BCX249">
            <v>0.49</v>
          </cell>
          <cell r="BCY249">
            <v>0.57000000000000006</v>
          </cell>
          <cell r="BCZ249">
            <v>0.51</v>
          </cell>
          <cell r="BDA249">
            <v>-0.12</v>
          </cell>
          <cell r="BDB249">
            <v>0.04</v>
          </cell>
          <cell r="BDC249">
            <v>0.04</v>
          </cell>
          <cell r="BDD249">
            <v>0.2</v>
          </cell>
          <cell r="BDE249">
            <v>0.35000000000000003</v>
          </cell>
          <cell r="BDF249">
            <v>-0.16</v>
          </cell>
          <cell r="BDG249">
            <v>-0.09</v>
          </cell>
          <cell r="BDH249">
            <v>-0.32</v>
          </cell>
          <cell r="BDI249">
            <v>0.01</v>
          </cell>
          <cell r="BDJ249">
            <v>0.09</v>
          </cell>
          <cell r="BDK249">
            <v>0.03</v>
          </cell>
          <cell r="BDL249">
            <v>0.02</v>
          </cell>
          <cell r="BDM249">
            <v>7.0000000000000007E-2</v>
          </cell>
          <cell r="BDN249">
            <v>-0.12</v>
          </cell>
          <cell r="BDO249">
            <v>0.01</v>
          </cell>
          <cell r="BDP249">
            <v>-0.1</v>
          </cell>
          <cell r="BDQ249">
            <v>-0.17</v>
          </cell>
          <cell r="BDR249">
            <v>0</v>
          </cell>
          <cell r="BDS249">
            <v>-0.04</v>
          </cell>
          <cell r="BDT249">
            <v>-0.35000000000000003</v>
          </cell>
          <cell r="BDU249">
            <v>-0.38</v>
          </cell>
          <cell r="BDV249">
            <v>-0.41000000000000003</v>
          </cell>
          <cell r="BDW249">
            <v>-0.47000000000000003</v>
          </cell>
          <cell r="BDX249">
            <v>-1.01</v>
          </cell>
          <cell r="BDY249">
            <v>-1.26</v>
          </cell>
          <cell r="BDZ249">
            <v>-1.37</v>
          </cell>
          <cell r="BEA249">
            <v>-1.34</v>
          </cell>
          <cell r="BEB249">
            <v>-1.33</v>
          </cell>
          <cell r="BEC249">
            <v>-1.18</v>
          </cell>
          <cell r="BED249">
            <v>-1</v>
          </cell>
          <cell r="BEE249">
            <v>-0.9</v>
          </cell>
          <cell r="BEF249">
            <v>-1.34</v>
          </cell>
          <cell r="BEG249">
            <v>-1.1000000000000001</v>
          </cell>
          <cell r="BEH249">
            <v>-1.01</v>
          </cell>
          <cell r="BEI249">
            <v>-0.74</v>
          </cell>
          <cell r="BEJ249">
            <v>-0.53</v>
          </cell>
          <cell r="BEK249">
            <v>-0.55000000000000004</v>
          </cell>
          <cell r="BEL249">
            <v>-0.73</v>
          </cell>
          <cell r="BEM249">
            <v>-0.32</v>
          </cell>
          <cell r="BEN249">
            <v>0.05</v>
          </cell>
          <cell r="BEO249">
            <v>-0.04</v>
          </cell>
          <cell r="BEP249">
            <v>-7.0000000000000007E-2</v>
          </cell>
          <cell r="BEQ249">
            <v>-0.05</v>
          </cell>
          <cell r="BER249">
            <v>-0.1</v>
          </cell>
          <cell r="BES249">
            <v>-0.23</v>
          </cell>
          <cell r="BET249">
            <v>0.26</v>
          </cell>
          <cell r="BEU249">
            <v>0.45</v>
          </cell>
          <cell r="BEV249">
            <v>0.4</v>
          </cell>
          <cell r="BEW249">
            <v>0.48</v>
          </cell>
          <cell r="BEX249">
            <v>0.57000000000000006</v>
          </cell>
          <cell r="BEY249">
            <v>0.47000000000000003</v>
          </cell>
          <cell r="BEZ249">
            <v>0.37</v>
          </cell>
          <cell r="BFA249">
            <v>0.37</v>
          </cell>
          <cell r="BFB249">
            <v>0.31</v>
          </cell>
          <cell r="BFC249">
            <v>0.48</v>
          </cell>
          <cell r="BFD249">
            <v>0.98</v>
          </cell>
          <cell r="BFE249">
            <v>0.99</v>
          </cell>
          <cell r="BFF249">
            <v>0.96</v>
          </cell>
          <cell r="BFG249">
            <v>0.67</v>
          </cell>
          <cell r="BFH249">
            <v>0.39</v>
          </cell>
          <cell r="BFI249">
            <v>0.16</v>
          </cell>
          <cell r="BFJ249">
            <v>0.18</v>
          </cell>
          <cell r="BFK249">
            <v>0.27</v>
          </cell>
          <cell r="BFL249">
            <v>0.17</v>
          </cell>
          <cell r="BFM249">
            <v>0.15</v>
          </cell>
          <cell r="BFN249">
            <v>0.31</v>
          </cell>
          <cell r="BFO249">
            <v>-0.23</v>
          </cell>
          <cell r="BFP249">
            <v>-0.36</v>
          </cell>
          <cell r="BFQ249">
            <v>-0.1</v>
          </cell>
          <cell r="BFR249">
            <v>-0.12</v>
          </cell>
          <cell r="BFS249">
            <v>-0.04</v>
          </cell>
          <cell r="BFT249">
            <v>-0.18</v>
          </cell>
          <cell r="BFU249">
            <v>-0.1</v>
          </cell>
          <cell r="BFV249">
            <v>-0.1</v>
          </cell>
          <cell r="BFW249">
            <v>-0.13</v>
          </cell>
          <cell r="BFX249">
            <v>-0.47000000000000003</v>
          </cell>
          <cell r="BFY249">
            <v>-0.63</v>
          </cell>
          <cell r="BFZ249">
            <v>-0.65</v>
          </cell>
          <cell r="BGA249">
            <v>-0.56000000000000005</v>
          </cell>
          <cell r="BGB249">
            <v>-0.42</v>
          </cell>
          <cell r="BGC249">
            <v>-0.28000000000000003</v>
          </cell>
          <cell r="BGD249">
            <v>-0.18</v>
          </cell>
          <cell r="BGE249">
            <v>0.82000000000000006</v>
          </cell>
          <cell r="BGF249">
            <v>0.46</v>
          </cell>
          <cell r="BGG249">
            <v>0.19</v>
          </cell>
          <cell r="BGH249">
            <v>-0.23</v>
          </cell>
          <cell r="BGI249">
            <v>-0.16</v>
          </cell>
          <cell r="BGJ249">
            <v>-0.27</v>
          </cell>
          <cell r="BGK249">
            <v>0.35000000000000003</v>
          </cell>
          <cell r="BGL249">
            <v>0.28999999999999998</v>
          </cell>
          <cell r="BGM249">
            <v>0.17</v>
          </cell>
          <cell r="BGN249">
            <v>0.04</v>
          </cell>
          <cell r="BGO249">
            <v>7.0000000000000007E-2</v>
          </cell>
          <cell r="BGP249">
            <v>-0.14000000000000001</v>
          </cell>
          <cell r="BGQ249">
            <v>-0.18</v>
          </cell>
          <cell r="BGR249">
            <v>-0.16</v>
          </cell>
          <cell r="BGS249">
            <v>-0.32</v>
          </cell>
          <cell r="BGT249">
            <v>-0.13</v>
          </cell>
          <cell r="BGU249">
            <v>-0.46</v>
          </cell>
          <cell r="BGV249">
            <v>0</v>
          </cell>
          <cell r="BGW249">
            <v>0.06</v>
          </cell>
          <cell r="BGX249">
            <v>-0.04</v>
          </cell>
          <cell r="BGY249">
            <v>-0.08</v>
          </cell>
          <cell r="BGZ249">
            <v>0.12</v>
          </cell>
          <cell r="BHA249">
            <v>0.04</v>
          </cell>
          <cell r="BHB249">
            <v>-0.68</v>
          </cell>
          <cell r="BHC249">
            <v>-0.82000000000000006</v>
          </cell>
          <cell r="BHD249">
            <v>-0.82000000000000006</v>
          </cell>
          <cell r="BHE249">
            <v>-0.08</v>
          </cell>
          <cell r="BHF249">
            <v>0.74</v>
          </cell>
          <cell r="BHG249">
            <v>0.78</v>
          </cell>
          <cell r="BHH249">
            <v>1.1400000000000001</v>
          </cell>
          <cell r="BHI249">
            <v>1.06</v>
          </cell>
          <cell r="BHJ249">
            <v>0.82000000000000006</v>
          </cell>
          <cell r="BHK249">
            <v>0.73</v>
          </cell>
          <cell r="BHL249">
            <v>1.78</v>
          </cell>
          <cell r="BHM249">
            <v>1.6</v>
          </cell>
          <cell r="BHN249">
            <v>1.78</v>
          </cell>
          <cell r="BHO249">
            <v>1.7</v>
          </cell>
          <cell r="BHP249">
            <v>0.89</v>
          </cell>
          <cell r="BHQ249">
            <v>1.02</v>
          </cell>
          <cell r="BHR249">
            <v>1.1200000000000001</v>
          </cell>
          <cell r="BHS249">
            <v>1.1300000000000001</v>
          </cell>
          <cell r="BHT249">
            <v>1.1300000000000001</v>
          </cell>
          <cell r="BHU249">
            <v>1.55</v>
          </cell>
          <cell r="BHV249">
            <v>1.46</v>
          </cell>
          <cell r="BHW249">
            <v>1.33</v>
          </cell>
          <cell r="BHX249">
            <v>1.3900000000000001</v>
          </cell>
          <cell r="BHY249">
            <v>1.3800000000000001</v>
          </cell>
          <cell r="BHZ249">
            <v>1.31</v>
          </cell>
          <cell r="BIA249">
            <v>1.36</v>
          </cell>
          <cell r="BIB249">
            <v>1.58</v>
          </cell>
          <cell r="BIC249">
            <v>1.56</v>
          </cell>
          <cell r="BID249">
            <v>1.22</v>
          </cell>
          <cell r="BIE249">
            <v>1.17</v>
          </cell>
          <cell r="BIF249">
            <v>1.18</v>
          </cell>
          <cell r="BIG249">
            <v>0.95000000000000007</v>
          </cell>
          <cell r="BIH249">
            <v>0.84</v>
          </cell>
          <cell r="BII249">
            <v>0.63</v>
          </cell>
          <cell r="BIJ249">
            <v>0.66</v>
          </cell>
          <cell r="BIK249">
            <v>1.27</v>
          </cell>
          <cell r="BIL249">
            <v>1.9000000000000001</v>
          </cell>
          <cell r="BIM249">
            <v>1.48</v>
          </cell>
          <cell r="BIN249">
            <v>1.61</v>
          </cell>
          <cell r="BIO249">
            <v>1.41</v>
          </cell>
          <cell r="BIP249">
            <v>1.53</v>
          </cell>
          <cell r="BIQ249">
            <v>2.25</v>
          </cell>
          <cell r="BIR249">
            <v>2.64</v>
          </cell>
          <cell r="BIS249">
            <v>2.61</v>
          </cell>
          <cell r="BIT249">
            <v>2.68</v>
          </cell>
          <cell r="BIU249">
            <v>2.7600000000000002</v>
          </cell>
          <cell r="BIV249">
            <v>2.46</v>
          </cell>
          <cell r="BIW249">
            <v>2.2200000000000002</v>
          </cell>
          <cell r="BIX249">
            <v>1.3</v>
          </cell>
          <cell r="BIY249">
            <v>1.45</v>
          </cell>
          <cell r="BIZ249">
            <v>1.19</v>
          </cell>
          <cell r="BJA249">
            <v>1.02</v>
          </cell>
          <cell r="BJB249">
            <v>0.97</v>
          </cell>
          <cell r="BJC249">
            <v>0.99</v>
          </cell>
          <cell r="BJD249">
            <v>1.04</v>
          </cell>
          <cell r="BJE249">
            <v>1.1100000000000001</v>
          </cell>
          <cell r="BJF249">
            <v>1.1599999999999999</v>
          </cell>
          <cell r="BJG249">
            <v>-0.18</v>
          </cell>
          <cell r="BJH249">
            <v>0.09</v>
          </cell>
          <cell r="BJI249">
            <v>-0.12</v>
          </cell>
          <cell r="BJJ249">
            <v>-1.1500000000000001</v>
          </cell>
          <cell r="BJK249">
            <v>-0.63</v>
          </cell>
          <cell r="BJL249">
            <v>-0.73</v>
          </cell>
          <cell r="BJM249">
            <v>-1</v>
          </cell>
          <cell r="BJN249">
            <v>-1.34</v>
          </cell>
          <cell r="BJO249">
            <v>-1.45</v>
          </cell>
          <cell r="BJP249">
            <v>-1.58</v>
          </cell>
          <cell r="BJQ249">
            <v>-1.55</v>
          </cell>
          <cell r="BJR249">
            <v>-1.47</v>
          </cell>
          <cell r="BJS249">
            <v>-1.6</v>
          </cell>
          <cell r="BJT249">
            <v>-1.73</v>
          </cell>
          <cell r="BJU249">
            <v>-1.19</v>
          </cell>
          <cell r="BJV249">
            <v>-1.23</v>
          </cell>
          <cell r="BJW249">
            <v>-1.21</v>
          </cell>
          <cell r="BJX249">
            <v>-0.98</v>
          </cell>
          <cell r="BJY249">
            <v>-1.1000000000000001</v>
          </cell>
          <cell r="BJZ249">
            <v>-0.57999999999999996</v>
          </cell>
          <cell r="BKA249">
            <v>-0.61</v>
          </cell>
          <cell r="BKB249">
            <v>-0.75</v>
          </cell>
          <cell r="BKC249">
            <v>-0.62</v>
          </cell>
          <cell r="BKD249">
            <v>-0.55000000000000004</v>
          </cell>
          <cell r="BKE249">
            <v>-0.11</v>
          </cell>
          <cell r="BKF249">
            <v>0.02</v>
          </cell>
          <cell r="BKG249">
            <v>0.05</v>
          </cell>
          <cell r="BKH249">
            <v>-0.04</v>
          </cell>
          <cell r="BKI249">
            <v>-0.26</v>
          </cell>
          <cell r="BKJ249">
            <v>0.13</v>
          </cell>
          <cell r="BKK249">
            <v>0.06</v>
          </cell>
          <cell r="BKL249">
            <v>0.28999999999999998</v>
          </cell>
          <cell r="BKM249">
            <v>0.35000000000000003</v>
          </cell>
          <cell r="BKN249">
            <v>7.0000000000000007E-2</v>
          </cell>
          <cell r="BKO249">
            <v>0.2</v>
          </cell>
          <cell r="BKP249">
            <v>0.1</v>
          </cell>
          <cell r="BKQ249">
            <v>0.16</v>
          </cell>
          <cell r="BKR249">
            <v>0.23</v>
          </cell>
          <cell r="BKS249">
            <v>0.2</v>
          </cell>
          <cell r="BKT249">
            <v>0.27</v>
          </cell>
          <cell r="BKU249">
            <v>0.62</v>
          </cell>
          <cell r="BKV249">
            <v>0.43</v>
          </cell>
          <cell r="BKW249">
            <v>0.44</v>
          </cell>
          <cell r="BKX249">
            <v>0.36</v>
          </cell>
          <cell r="BKY249">
            <v>0.59</v>
          </cell>
          <cell r="BKZ249">
            <v>0.21</v>
          </cell>
          <cell r="BLA249">
            <v>0.25</v>
          </cell>
          <cell r="BLB249">
            <v>0.22</v>
          </cell>
          <cell r="BLC249">
            <v>0.15</v>
          </cell>
          <cell r="BLD249">
            <v>-0.25</v>
          </cell>
          <cell r="BLE249">
            <v>-0.15</v>
          </cell>
          <cell r="BLF249">
            <v>0.11</v>
          </cell>
          <cell r="BLG249">
            <v>0.18</v>
          </cell>
          <cell r="BLH249">
            <v>0.13</v>
          </cell>
          <cell r="BLI249">
            <v>0.03</v>
          </cell>
          <cell r="BLJ249">
            <v>0.41000000000000003</v>
          </cell>
          <cell r="BLK249">
            <v>0.36</v>
          </cell>
          <cell r="BLL249">
            <v>-0.02</v>
          </cell>
          <cell r="BLM249">
            <v>0.15</v>
          </cell>
          <cell r="BLN249">
            <v>0.13</v>
          </cell>
          <cell r="BLO249">
            <v>0.06</v>
          </cell>
          <cell r="BLP249">
            <v>-0.39</v>
          </cell>
          <cell r="BLQ249">
            <v>-0.34</v>
          </cell>
          <cell r="BLR249">
            <v>-0.33</v>
          </cell>
          <cell r="BLS249">
            <v>-0.39</v>
          </cell>
          <cell r="BLT249">
            <v>-0.41000000000000003</v>
          </cell>
          <cell r="BLU249">
            <v>-0.31</v>
          </cell>
          <cell r="BLV249">
            <v>-0.27</v>
          </cell>
          <cell r="BLW249">
            <v>-0.28999999999999998</v>
          </cell>
          <cell r="BLX249">
            <v>-0.05</v>
          </cell>
          <cell r="BLY249">
            <v>-0.15</v>
          </cell>
          <cell r="BLZ249">
            <v>-0.28999999999999998</v>
          </cell>
          <cell r="BMA249">
            <v>-0.19</v>
          </cell>
          <cell r="BMB249">
            <v>0.15</v>
          </cell>
          <cell r="BMC249">
            <v>0.55000000000000004</v>
          </cell>
          <cell r="BMD249">
            <v>0.57999999999999996</v>
          </cell>
          <cell r="BME249">
            <v>0.42</v>
          </cell>
          <cell r="BMF249">
            <v>0.34</v>
          </cell>
          <cell r="BMG249">
            <v>0.65</v>
          </cell>
          <cell r="BMH249">
            <v>0.49</v>
          </cell>
          <cell r="BMI249">
            <v>0.44</v>
          </cell>
          <cell r="BMJ249">
            <v>0.28999999999999998</v>
          </cell>
          <cell r="BMK249">
            <v>0.57000000000000006</v>
          </cell>
          <cell r="BML249">
            <v>0.25</v>
          </cell>
          <cell r="BMM249">
            <v>0.45</v>
          </cell>
          <cell r="BMN249">
            <v>0.45</v>
          </cell>
          <cell r="BMO249">
            <v>0.57000000000000006</v>
          </cell>
          <cell r="BMP249">
            <v>0.85</v>
          </cell>
          <cell r="BMQ249">
            <v>0.87</v>
          </cell>
          <cell r="BMR249">
            <v>0.72</v>
          </cell>
          <cell r="BMS249">
            <v>0.68</v>
          </cell>
          <cell r="BMT249">
            <v>0.63</v>
          </cell>
          <cell r="BMU249">
            <v>0.70000000000000007</v>
          </cell>
          <cell r="BMV249">
            <v>0.85</v>
          </cell>
          <cell r="BMW249">
            <v>0.94000000000000006</v>
          </cell>
          <cell r="BMX249">
            <v>1.07</v>
          </cell>
          <cell r="BMY249">
            <v>0.92</v>
          </cell>
          <cell r="BMZ249">
            <v>1.1000000000000001</v>
          </cell>
          <cell r="BNA249">
            <v>1.01</v>
          </cell>
          <cell r="BNB249">
            <v>1.4000000000000001</v>
          </cell>
          <cell r="BNC249">
            <v>0.79</v>
          </cell>
          <cell r="BND249">
            <v>0.8</v>
          </cell>
          <cell r="BNE249">
            <v>0.82000000000000006</v>
          </cell>
          <cell r="BNF249">
            <v>0.59</v>
          </cell>
          <cell r="BNG249">
            <v>0.59</v>
          </cell>
          <cell r="BNH249">
            <v>0.32</v>
          </cell>
          <cell r="BNI249">
            <v>0.35000000000000003</v>
          </cell>
          <cell r="BNJ249">
            <v>0.52</v>
          </cell>
          <cell r="BNK249">
            <v>0.23</v>
          </cell>
          <cell r="BNL249">
            <v>0.01</v>
          </cell>
          <cell r="BNM249">
            <v>0.75</v>
          </cell>
          <cell r="BNN249">
            <v>0.33</v>
          </cell>
          <cell r="BNO249">
            <v>0.32</v>
          </cell>
          <cell r="BNP249">
            <v>0.5</v>
          </cell>
          <cell r="BNQ249">
            <v>0.53</v>
          </cell>
          <cell r="BNR249">
            <v>0.64</v>
          </cell>
          <cell r="BNS249">
            <v>0.54</v>
          </cell>
          <cell r="BNT249">
            <v>0.47000000000000003</v>
          </cell>
          <cell r="BNU249">
            <v>0.39</v>
          </cell>
          <cell r="BNV249">
            <v>0.41000000000000003</v>
          </cell>
          <cell r="BNW249">
            <v>0.46</v>
          </cell>
          <cell r="BNX249">
            <v>-0.2</v>
          </cell>
          <cell r="BNY249">
            <v>-0.31</v>
          </cell>
          <cell r="BNZ249">
            <v>-0.28999999999999998</v>
          </cell>
          <cell r="BOA249">
            <v>-0.11</v>
          </cell>
          <cell r="BOB249">
            <v>0.01</v>
          </cell>
          <cell r="BOC249">
            <v>0.51</v>
          </cell>
          <cell r="BOD249">
            <v>0.61</v>
          </cell>
          <cell r="BOE249">
            <v>0.47000000000000003</v>
          </cell>
          <cell r="BOF249">
            <v>0.44</v>
          </cell>
          <cell r="BOG249">
            <v>0.33</v>
          </cell>
          <cell r="BOH249">
            <v>0.37</v>
          </cell>
          <cell r="BOI249">
            <v>0.61</v>
          </cell>
          <cell r="BOJ249">
            <v>0.67</v>
          </cell>
          <cell r="BOK249">
            <v>0.72</v>
          </cell>
          <cell r="BOL249">
            <v>0.75</v>
          </cell>
          <cell r="BOM249">
            <v>0.61</v>
          </cell>
          <cell r="BON249">
            <v>0.16</v>
          </cell>
          <cell r="BOO249">
            <v>0.08</v>
          </cell>
          <cell r="BOP249">
            <v>-0.05</v>
          </cell>
          <cell r="BOQ249">
            <v>-0.03</v>
          </cell>
          <cell r="BOR249">
            <v>-0.02</v>
          </cell>
          <cell r="BOS249">
            <v>-0.51</v>
          </cell>
          <cell r="BOT249">
            <v>-0.49</v>
          </cell>
          <cell r="BOU249">
            <v>-0.55000000000000004</v>
          </cell>
          <cell r="BOV249">
            <v>-0.19</v>
          </cell>
          <cell r="BOW249">
            <v>-0.23</v>
          </cell>
          <cell r="BOX249">
            <v>-0.16</v>
          </cell>
          <cell r="BOY249">
            <v>-0.4</v>
          </cell>
          <cell r="BOZ249">
            <v>-0.46</v>
          </cell>
          <cell r="BPA249">
            <v>-0.85</v>
          </cell>
          <cell r="BPB249">
            <v>-1.1500000000000001</v>
          </cell>
          <cell r="BPC249">
            <v>-0.79</v>
          </cell>
          <cell r="BPD249">
            <v>-0.66</v>
          </cell>
          <cell r="BPE249">
            <v>-0.74</v>
          </cell>
          <cell r="BPF249">
            <v>-0.74</v>
          </cell>
          <cell r="BPG249">
            <v>-0.71</v>
          </cell>
          <cell r="BPH249">
            <v>-0.85</v>
          </cell>
          <cell r="BPI249">
            <v>-0.8</v>
          </cell>
          <cell r="BPJ249">
            <v>-0.8</v>
          </cell>
          <cell r="BPK249">
            <v>-0.51</v>
          </cell>
          <cell r="BPL249">
            <v>-0.51</v>
          </cell>
          <cell r="BPM249">
            <v>-0.99</v>
          </cell>
          <cell r="BPN249">
            <v>-0.77</v>
          </cell>
          <cell r="BPO249">
            <v>-0.47000000000000003</v>
          </cell>
          <cell r="BPP249">
            <v>-0.67</v>
          </cell>
          <cell r="BPQ249">
            <v>-0.27</v>
          </cell>
          <cell r="BPR249">
            <v>-0.33</v>
          </cell>
          <cell r="BPS249">
            <v>-0.35000000000000003</v>
          </cell>
          <cell r="BPT249">
            <v>-0.04</v>
          </cell>
          <cell r="BPU249">
            <v>7.0000000000000007E-2</v>
          </cell>
          <cell r="BPV249">
            <v>0.16</v>
          </cell>
          <cell r="BPW249">
            <v>-0.04</v>
          </cell>
          <cell r="BPX249">
            <v>-0.56000000000000005</v>
          </cell>
          <cell r="BPY249">
            <v>-0.06</v>
          </cell>
          <cell r="BPZ249">
            <v>0.33</v>
          </cell>
          <cell r="BQA249">
            <v>0.31</v>
          </cell>
          <cell r="BQB249">
            <v>0.17</v>
          </cell>
          <cell r="BQC249">
            <v>0.15</v>
          </cell>
          <cell r="BQD249">
            <v>0.68</v>
          </cell>
          <cell r="BQE249">
            <v>0.89</v>
          </cell>
          <cell r="BQF249">
            <v>0.93</v>
          </cell>
          <cell r="BQG249">
            <v>0.98</v>
          </cell>
          <cell r="BQH249">
            <v>1.04</v>
          </cell>
          <cell r="BQI249">
            <v>1.03</v>
          </cell>
          <cell r="BQJ249">
            <v>0.95000000000000007</v>
          </cell>
          <cell r="BQK249">
            <v>1.1500000000000001</v>
          </cell>
          <cell r="BQL249">
            <v>1.19</v>
          </cell>
          <cell r="BQM249">
            <v>1.1400000000000001</v>
          </cell>
          <cell r="BQN249">
            <v>1.1300000000000001</v>
          </cell>
          <cell r="BQO249">
            <v>0.74</v>
          </cell>
          <cell r="BQP249">
            <v>1.07</v>
          </cell>
          <cell r="BQQ249">
            <v>0.99</v>
          </cell>
          <cell r="BQR249">
            <v>0.97</v>
          </cell>
          <cell r="BQS249">
            <v>1.1300000000000001</v>
          </cell>
          <cell r="BQT249">
            <v>1.01</v>
          </cell>
          <cell r="BQU249">
            <v>0.99</v>
          </cell>
          <cell r="BQV249">
            <v>1.17</v>
          </cell>
          <cell r="BQW249">
            <v>1.1400000000000001</v>
          </cell>
          <cell r="BQX249">
            <v>0.92</v>
          </cell>
          <cell r="BQY249">
            <v>1.27</v>
          </cell>
          <cell r="BQZ249">
            <v>0.94000000000000006</v>
          </cell>
          <cell r="BRA249">
            <v>1.03</v>
          </cell>
          <cell r="BRB249">
            <v>0.97</v>
          </cell>
          <cell r="BRC249">
            <v>0.95000000000000007</v>
          </cell>
          <cell r="BRD249">
            <v>1.04</v>
          </cell>
          <cell r="BRE249">
            <v>0.84</v>
          </cell>
          <cell r="BRF249">
            <v>1.02</v>
          </cell>
          <cell r="BRG249">
            <v>1.1599999999999999</v>
          </cell>
          <cell r="BRH249">
            <v>1.1000000000000001</v>
          </cell>
          <cell r="BRI249">
            <v>0.97</v>
          </cell>
          <cell r="BRJ249">
            <v>0.99</v>
          </cell>
          <cell r="BRK249">
            <v>0.59</v>
          </cell>
          <cell r="BRL249">
            <v>0.87</v>
          </cell>
          <cell r="BRM249">
            <v>0.86</v>
          </cell>
          <cell r="BRN249">
            <v>0.87</v>
          </cell>
          <cell r="BRO249">
            <v>0.91</v>
          </cell>
          <cell r="BRP249">
            <v>0.87</v>
          </cell>
          <cell r="BRQ249">
            <v>0.93</v>
          </cell>
          <cell r="BRR249">
            <v>1.07</v>
          </cell>
          <cell r="BRS249">
            <v>0.94000000000000006</v>
          </cell>
          <cell r="BRT249">
            <v>0.57999999999999996</v>
          </cell>
          <cell r="BRU249">
            <v>0.74</v>
          </cell>
          <cell r="BRV249">
            <v>0.98</v>
          </cell>
          <cell r="BRW249">
            <v>0.86</v>
          </cell>
          <cell r="BRX249">
            <v>0.70000000000000007</v>
          </cell>
          <cell r="BRY249">
            <v>1.03</v>
          </cell>
          <cell r="BRZ249">
            <v>0.19</v>
          </cell>
          <cell r="BSA249">
            <v>1.1599999999999999</v>
          </cell>
          <cell r="BSB249">
            <v>1.1500000000000001</v>
          </cell>
          <cell r="BSC249">
            <v>1.17</v>
          </cell>
          <cell r="BSD249">
            <v>1.04</v>
          </cell>
          <cell r="BSE249">
            <v>0.95000000000000007</v>
          </cell>
          <cell r="BSF249">
            <v>1.07</v>
          </cell>
          <cell r="BSG249">
            <v>1.08</v>
          </cell>
          <cell r="BSH249">
            <v>1.1300000000000001</v>
          </cell>
          <cell r="BSI249">
            <v>0.97</v>
          </cell>
          <cell r="BSJ249">
            <v>1.02</v>
          </cell>
          <cell r="BSK249">
            <v>0.89</v>
          </cell>
          <cell r="BSL249">
            <v>0.44</v>
          </cell>
          <cell r="BSM249">
            <v>0.45</v>
          </cell>
          <cell r="BSN249">
            <v>0.69000000000000006</v>
          </cell>
          <cell r="BSO249">
            <v>0.68</v>
          </cell>
          <cell r="BSP249">
            <v>0.51</v>
          </cell>
          <cell r="BSQ249">
            <v>0.5</v>
          </cell>
          <cell r="BSR249">
            <v>0.35000000000000003</v>
          </cell>
          <cell r="BSS249">
            <v>0.46</v>
          </cell>
          <cell r="BST249">
            <v>0.47000000000000003</v>
          </cell>
          <cell r="BSU249">
            <v>0.11</v>
          </cell>
          <cell r="BSV249">
            <v>0.11</v>
          </cell>
          <cell r="BSW249">
            <v>0.17</v>
          </cell>
          <cell r="BSX249">
            <v>0.26</v>
          </cell>
          <cell r="BSY249">
            <v>0.18</v>
          </cell>
          <cell r="BSZ249">
            <v>7.0000000000000007E-2</v>
          </cell>
          <cell r="BTA249">
            <v>0.02</v>
          </cell>
          <cell r="BTB249">
            <v>0.12</v>
          </cell>
          <cell r="BTC249">
            <v>0.19</v>
          </cell>
          <cell r="BTD249">
            <v>0.23</v>
          </cell>
          <cell r="BTE249">
            <v>0.24</v>
          </cell>
          <cell r="BTF249">
            <v>0.44</v>
          </cell>
          <cell r="BTG249">
            <v>0.13</v>
          </cell>
          <cell r="BTH249">
            <v>-0.18</v>
          </cell>
          <cell r="BTI249">
            <v>-0.26</v>
          </cell>
          <cell r="BTJ249">
            <v>-0.08</v>
          </cell>
          <cell r="BTK249">
            <v>-0.17</v>
          </cell>
          <cell r="BTL249">
            <v>-0.18</v>
          </cell>
          <cell r="BTM249">
            <v>-0.17</v>
          </cell>
          <cell r="BTN249">
            <v>-0.28999999999999998</v>
          </cell>
          <cell r="BTO249">
            <v>-0.28999999999999998</v>
          </cell>
          <cell r="BTP249">
            <v>-0.3</v>
          </cell>
          <cell r="BTQ249">
            <v>-0.3</v>
          </cell>
          <cell r="BTR249">
            <v>-0.19</v>
          </cell>
          <cell r="BTS249">
            <v>-0.09</v>
          </cell>
          <cell r="BTT249">
            <v>-0.28000000000000003</v>
          </cell>
          <cell r="BTU249">
            <v>-0.36</v>
          </cell>
          <cell r="BTV249">
            <v>-0.35000000000000003</v>
          </cell>
          <cell r="BTW249">
            <v>-0.22</v>
          </cell>
          <cell r="BTX249">
            <v>0</v>
          </cell>
          <cell r="BTY249">
            <v>-0.08</v>
          </cell>
          <cell r="BTZ249">
            <v>-0.15</v>
          </cell>
          <cell r="BUA249">
            <v>-0.51</v>
          </cell>
          <cell r="BUB249">
            <v>-0.25</v>
          </cell>
          <cell r="BUC249">
            <v>0.3</v>
          </cell>
          <cell r="BUD249">
            <v>0.38</v>
          </cell>
          <cell r="BUE249">
            <v>0.37</v>
          </cell>
          <cell r="BUF249">
            <v>0.4</v>
          </cell>
          <cell r="BUG249">
            <v>0.17</v>
          </cell>
          <cell r="BUH249">
            <v>0.31</v>
          </cell>
          <cell r="BUI249">
            <v>0.17</v>
          </cell>
          <cell r="BUJ249">
            <v>0.43</v>
          </cell>
          <cell r="BUK249">
            <v>0.49</v>
          </cell>
          <cell r="BUL249">
            <v>0.49</v>
          </cell>
          <cell r="BUM249">
            <v>0.61</v>
          </cell>
          <cell r="BUN249">
            <v>0.77</v>
          </cell>
          <cell r="BUO249">
            <v>0.78</v>
          </cell>
          <cell r="BUP249">
            <v>0.66</v>
          </cell>
          <cell r="BUQ249">
            <v>0.33</v>
          </cell>
          <cell r="BUR249">
            <v>0.59</v>
          </cell>
          <cell r="BUS249">
            <v>0.61</v>
          </cell>
          <cell r="BUT249">
            <v>0.61</v>
          </cell>
          <cell r="BUU249">
            <v>0.64</v>
          </cell>
          <cell r="BUV249">
            <v>0.8</v>
          </cell>
          <cell r="BUW249">
            <v>0.63</v>
          </cell>
          <cell r="BUX249">
            <v>0.57999999999999996</v>
          </cell>
          <cell r="BUY249">
            <v>0.52</v>
          </cell>
          <cell r="BUZ249">
            <v>0.54</v>
          </cell>
          <cell r="BVA249">
            <v>0.21</v>
          </cell>
          <cell r="BVB249">
            <v>0.25</v>
          </cell>
          <cell r="BVC249">
            <v>-0.02</v>
          </cell>
          <cell r="BVD249">
            <v>-0.26</v>
          </cell>
          <cell r="BVE249">
            <v>-0.32</v>
          </cell>
          <cell r="BVF249">
            <v>-0.32</v>
          </cell>
          <cell r="BVG249">
            <v>-0.65</v>
          </cell>
          <cell r="BVH249">
            <v>-0.6</v>
          </cell>
          <cell r="BVI249">
            <v>-0.93</v>
          </cell>
          <cell r="BVJ249">
            <v>-0.53</v>
          </cell>
          <cell r="BVK249">
            <v>-0.49</v>
          </cell>
          <cell r="BVL249">
            <v>-0.54</v>
          </cell>
          <cell r="BVM249">
            <v>-0.46</v>
          </cell>
          <cell r="BVN249">
            <v>-0.57999999999999996</v>
          </cell>
          <cell r="BVO249">
            <v>-0.4</v>
          </cell>
          <cell r="BVP249">
            <v>-0.34</v>
          </cell>
          <cell r="BVQ249">
            <v>-0.38</v>
          </cell>
          <cell r="BVR249">
            <v>-0.38</v>
          </cell>
          <cell r="BVS249">
            <v>-0.47000000000000003</v>
          </cell>
          <cell r="BVT249">
            <v>-0.57999999999999996</v>
          </cell>
          <cell r="BVU249">
            <v>-0.49</v>
          </cell>
          <cell r="BVV249">
            <v>-0.45</v>
          </cell>
          <cell r="BVW249">
            <v>-0.48</v>
          </cell>
          <cell r="BVX249">
            <v>-0.17</v>
          </cell>
          <cell r="BVY249">
            <v>-0.26</v>
          </cell>
          <cell r="BVZ249">
            <v>-0.16</v>
          </cell>
          <cell r="BWA249">
            <v>0.02</v>
          </cell>
          <cell r="BWB249">
            <v>-0.03</v>
          </cell>
          <cell r="BWC249">
            <v>-0.13</v>
          </cell>
          <cell r="BWD249">
            <v>0.05</v>
          </cell>
          <cell r="BWE249">
            <v>0.34</v>
          </cell>
          <cell r="BWF249">
            <v>0.35000000000000003</v>
          </cell>
          <cell r="BWG249">
            <v>0.33</v>
          </cell>
          <cell r="BWH249">
            <v>0.44</v>
          </cell>
          <cell r="BWI249">
            <v>0.28999999999999998</v>
          </cell>
          <cell r="BWJ249">
            <v>0.33</v>
          </cell>
          <cell r="BWK249">
            <v>0.26</v>
          </cell>
          <cell r="BWL249">
            <v>0.02</v>
          </cell>
          <cell r="BWM249">
            <v>-0.17</v>
          </cell>
          <cell r="BWN249">
            <v>-0.70000000000000007</v>
          </cell>
          <cell r="BWO249">
            <v>-0.23</v>
          </cell>
          <cell r="BWP249">
            <v>-0.15</v>
          </cell>
          <cell r="BWQ249">
            <v>-0.16</v>
          </cell>
          <cell r="BWR249">
            <v>-0.08</v>
          </cell>
          <cell r="BWS249">
            <v>-0.22</v>
          </cell>
          <cell r="BWT249">
            <v>-0.33</v>
          </cell>
          <cell r="BWU249">
            <v>-0.16</v>
          </cell>
          <cell r="BWV249">
            <v>-0.01</v>
          </cell>
          <cell r="BWW249">
            <v>-0.02</v>
          </cell>
          <cell r="BWX249">
            <v>-0.21</v>
          </cell>
          <cell r="BWY249">
            <v>0.01</v>
          </cell>
          <cell r="BWZ249">
            <v>0.04</v>
          </cell>
          <cell r="BXA249">
            <v>-0.01</v>
          </cell>
          <cell r="BXB249">
            <v>-0.05</v>
          </cell>
          <cell r="BXC249">
            <v>-0.2</v>
          </cell>
          <cell r="BXD249">
            <v>-0.03</v>
          </cell>
          <cell r="BXE249">
            <v>0.15</v>
          </cell>
          <cell r="BXF249">
            <v>-0.09</v>
          </cell>
          <cell r="BXG249">
            <v>-0.16</v>
          </cell>
          <cell r="BXH249">
            <v>-0.03</v>
          </cell>
          <cell r="BXI249">
            <v>0.1</v>
          </cell>
          <cell r="BXJ249">
            <v>0.22</v>
          </cell>
          <cell r="BXK249">
            <v>0.31</v>
          </cell>
          <cell r="BXL249">
            <v>0.17</v>
          </cell>
          <cell r="BXM249">
            <v>0.11</v>
          </cell>
          <cell r="BXN249">
            <v>0.17</v>
          </cell>
          <cell r="BXO249">
            <v>0.16</v>
          </cell>
          <cell r="BXP249">
            <v>0.03</v>
          </cell>
          <cell r="BXQ249">
            <v>0.14000000000000001</v>
          </cell>
          <cell r="BXR249">
            <v>0.03</v>
          </cell>
          <cell r="BXS249">
            <v>-0.05</v>
          </cell>
          <cell r="BXT249">
            <v>-0.12</v>
          </cell>
          <cell r="BXU249">
            <v>-0.11</v>
          </cell>
          <cell r="BXV249">
            <v>-0.12</v>
          </cell>
          <cell r="BXW249">
            <v>-0.53</v>
          </cell>
          <cell r="BXX249">
            <v>-0.65</v>
          </cell>
          <cell r="BXY249">
            <v>-0.56000000000000005</v>
          </cell>
          <cell r="BXZ249">
            <v>-0.64</v>
          </cell>
          <cell r="BYA249">
            <v>-0.5</v>
          </cell>
          <cell r="BYB249">
            <v>-0.17</v>
          </cell>
          <cell r="BYC249">
            <v>-0.05</v>
          </cell>
          <cell r="BYD249">
            <v>-0.21</v>
          </cell>
          <cell r="BYE249">
            <v>-0.19</v>
          </cell>
          <cell r="BYF249">
            <v>-0.21</v>
          </cell>
          <cell r="BYG249">
            <v>-0.21</v>
          </cell>
          <cell r="BYH249">
            <v>-0.36</v>
          </cell>
          <cell r="BYI249">
            <v>-0.27</v>
          </cell>
          <cell r="BYJ249">
            <v>-0.25</v>
          </cell>
          <cell r="BYK249">
            <v>-0.23</v>
          </cell>
          <cell r="BYL249">
            <v>-0.32</v>
          </cell>
          <cell r="BYM249">
            <v>-0.3</v>
          </cell>
          <cell r="BYN249">
            <v>-0.35000000000000003</v>
          </cell>
          <cell r="BYO249">
            <v>-0.37</v>
          </cell>
          <cell r="BYP249">
            <v>-0.25</v>
          </cell>
          <cell r="BYQ249">
            <v>-0.23</v>
          </cell>
          <cell r="BYR249">
            <v>-0.21</v>
          </cell>
          <cell r="BYS249">
            <v>0.02</v>
          </cell>
          <cell r="BYT249">
            <v>-0.18</v>
          </cell>
          <cell r="BYU249">
            <v>-0.28000000000000003</v>
          </cell>
          <cell r="BYV249">
            <v>-0.32</v>
          </cell>
          <cell r="BYW249">
            <v>-0.34</v>
          </cell>
          <cell r="BYX249">
            <v>-0.34</v>
          </cell>
          <cell r="BYY249">
            <v>-0.62</v>
          </cell>
          <cell r="BYZ249">
            <v>-0.83000000000000007</v>
          </cell>
          <cell r="BZA249">
            <v>-0.72</v>
          </cell>
          <cell r="BZB249">
            <v>-0.76</v>
          </cell>
          <cell r="BZC249">
            <v>-0.83000000000000007</v>
          </cell>
          <cell r="BZD249">
            <v>-0.82000000000000006</v>
          </cell>
          <cell r="BZE249">
            <v>-0.68</v>
          </cell>
          <cell r="BZF249">
            <v>-0.68</v>
          </cell>
          <cell r="BZG249">
            <v>-1.1200000000000001</v>
          </cell>
          <cell r="BZH249">
            <v>-1.3</v>
          </cell>
          <cell r="BZI249">
            <v>-1.1100000000000001</v>
          </cell>
          <cell r="BZJ249">
            <v>-1.3</v>
          </cell>
          <cell r="BZK249">
            <v>-1.3</v>
          </cell>
          <cell r="BZL249">
            <v>-1.28</v>
          </cell>
          <cell r="BZM249">
            <v>-0.85</v>
          </cell>
          <cell r="BZN249">
            <v>-0.81</v>
          </cell>
          <cell r="BZO249">
            <v>-0.87</v>
          </cell>
          <cell r="BZP249">
            <v>-0.69000000000000006</v>
          </cell>
          <cell r="BZQ249">
            <v>-0.71</v>
          </cell>
          <cell r="BZR249">
            <v>-0.47000000000000003</v>
          </cell>
          <cell r="BZS249">
            <v>0.01</v>
          </cell>
          <cell r="BZT249">
            <v>0.01</v>
          </cell>
          <cell r="BZU249">
            <v>0.32</v>
          </cell>
          <cell r="BZV249">
            <v>0.39</v>
          </cell>
          <cell r="BZW249">
            <v>0.38</v>
          </cell>
          <cell r="BZX249">
            <v>-0.28999999999999998</v>
          </cell>
          <cell r="BZY249">
            <v>-0.35000000000000003</v>
          </cell>
          <cell r="BZZ249">
            <v>-0.5</v>
          </cell>
          <cell r="CAA249">
            <v>-0.43</v>
          </cell>
          <cell r="CAB249">
            <v>-0.54</v>
          </cell>
          <cell r="CAC249">
            <v>-0.79</v>
          </cell>
          <cell r="CAD249">
            <v>-0.34</v>
          </cell>
          <cell r="CAE249">
            <v>-0.34</v>
          </cell>
          <cell r="CAF249">
            <v>-0.42</v>
          </cell>
          <cell r="CAG249">
            <v>-0.28999999999999998</v>
          </cell>
          <cell r="CAH249">
            <v>-0.28999999999999998</v>
          </cell>
          <cell r="CAI249">
            <v>-0.18</v>
          </cell>
          <cell r="CAJ249">
            <v>0.03</v>
          </cell>
          <cell r="CAK249">
            <v>-0.26</v>
          </cell>
          <cell r="CAL249">
            <v>-0.31</v>
          </cell>
          <cell r="CAM249">
            <v>-0.47000000000000003</v>
          </cell>
          <cell r="CAN249">
            <v>-0.41000000000000003</v>
          </cell>
          <cell r="CAO249">
            <v>-0.28999999999999998</v>
          </cell>
          <cell r="CAP249">
            <v>-0.33</v>
          </cell>
          <cell r="CAQ249">
            <v>-0.9</v>
          </cell>
          <cell r="CAR249">
            <v>-1.1599999999999999</v>
          </cell>
          <cell r="CAS249">
            <v>-1.04</v>
          </cell>
          <cell r="CAT249">
            <v>-0.94000000000000006</v>
          </cell>
          <cell r="CAU249">
            <v>-1.24</v>
          </cell>
          <cell r="CAV249">
            <v>-1.24</v>
          </cell>
          <cell r="CAW249">
            <v>-1.2</v>
          </cell>
          <cell r="CAX249">
            <v>-1.02</v>
          </cell>
          <cell r="CAY249">
            <v>-1.19</v>
          </cell>
          <cell r="CAZ249">
            <v>-1.26</v>
          </cell>
          <cell r="CBA249">
            <v>-0.69000000000000006</v>
          </cell>
          <cell r="CBB249">
            <v>-0.52</v>
          </cell>
          <cell r="CBC249">
            <v>-0.57999999999999996</v>
          </cell>
          <cell r="CBD249">
            <v>-1.0900000000000001</v>
          </cell>
          <cell r="CBE249">
            <v>-0.48</v>
          </cell>
          <cell r="CBF249">
            <v>-0.34</v>
          </cell>
          <cell r="CBG249">
            <v>-0.87</v>
          </cell>
          <cell r="CBH249">
            <v>-0.81</v>
          </cell>
          <cell r="CBI249">
            <v>-0.57999999999999996</v>
          </cell>
          <cell r="CBJ249">
            <v>-0.64</v>
          </cell>
          <cell r="CBK249">
            <v>-0.91</v>
          </cell>
          <cell r="CBL249">
            <v>-0.47000000000000003</v>
          </cell>
          <cell r="CBM249">
            <v>0.14000000000000001</v>
          </cell>
          <cell r="CBN249">
            <v>-7.0000000000000007E-2</v>
          </cell>
          <cell r="CBO249">
            <v>0.23</v>
          </cell>
          <cell r="CBP249">
            <v>0.86</v>
          </cell>
          <cell r="CBQ249">
            <v>0.82000000000000006</v>
          </cell>
          <cell r="CBR249">
            <v>0.08</v>
          </cell>
          <cell r="CBS249">
            <v>0.66</v>
          </cell>
          <cell r="CBT249">
            <v>0.81</v>
          </cell>
          <cell r="CBU249">
            <v>1.45</v>
          </cell>
          <cell r="CBV249">
            <v>1.3900000000000001</v>
          </cell>
          <cell r="CBW249">
            <v>1.92</v>
          </cell>
          <cell r="CBX249">
            <v>2.1800000000000002</v>
          </cell>
          <cell r="CBY249">
            <v>1.31</v>
          </cell>
          <cell r="CBZ249">
            <v>1.49</v>
          </cell>
          <cell r="CCA249">
            <v>1.1100000000000001</v>
          </cell>
          <cell r="CCB249">
            <v>1.1200000000000001</v>
          </cell>
          <cell r="CCC249">
            <v>1.05</v>
          </cell>
          <cell r="CCD249">
            <v>1.1500000000000001</v>
          </cell>
          <cell r="CCE249">
            <v>1.1500000000000001</v>
          </cell>
          <cell r="CCF249">
            <v>1.05</v>
          </cell>
          <cell r="CCG249">
            <v>1.1000000000000001</v>
          </cell>
          <cell r="CCH249">
            <v>1.05</v>
          </cell>
          <cell r="CCI249">
            <v>0.2</v>
          </cell>
          <cell r="CCJ249">
            <v>0.16</v>
          </cell>
          <cell r="CCK249">
            <v>-7.0000000000000007E-2</v>
          </cell>
          <cell r="CCL249">
            <v>-0.51</v>
          </cell>
          <cell r="CCM249">
            <v>-0.4</v>
          </cell>
          <cell r="CCN249">
            <v>-0.02</v>
          </cell>
          <cell r="CCO249">
            <v>0.37</v>
          </cell>
          <cell r="CCP249">
            <v>0.2</v>
          </cell>
          <cell r="CCQ249">
            <v>0.11</v>
          </cell>
          <cell r="CCR249">
            <v>1.01</v>
          </cell>
          <cell r="CCS249">
            <v>0.23</v>
          </cell>
          <cell r="CCT249">
            <v>0.56000000000000005</v>
          </cell>
          <cell r="CCU249">
            <v>0.31</v>
          </cell>
          <cell r="CCV249">
            <v>0.24</v>
          </cell>
          <cell r="CCW249">
            <v>0.3</v>
          </cell>
          <cell r="CCX249">
            <v>0.01</v>
          </cell>
          <cell r="CCY249">
            <v>0</v>
          </cell>
          <cell r="CCZ249">
            <v>-0.01</v>
          </cell>
          <cell r="CDA249">
            <v>0.13</v>
          </cell>
          <cell r="CDB249">
            <v>0.04</v>
          </cell>
          <cell r="CDC249">
            <v>0.02</v>
          </cell>
          <cell r="CDD249">
            <v>-0.14000000000000001</v>
          </cell>
          <cell r="CDE249">
            <v>-0.48</v>
          </cell>
          <cell r="CDF249">
            <v>-0.19</v>
          </cell>
          <cell r="CDG249">
            <v>0.11</v>
          </cell>
          <cell r="CDH249">
            <v>0.18</v>
          </cell>
          <cell r="CDI249">
            <v>-0.79</v>
          </cell>
          <cell r="CDJ249">
            <v>-0.85</v>
          </cell>
          <cell r="CDK249">
            <v>-0.09</v>
          </cell>
          <cell r="CDL249">
            <v>0.63</v>
          </cell>
          <cell r="CDM249">
            <v>0.76</v>
          </cell>
          <cell r="CDN249">
            <v>-0.31</v>
          </cell>
          <cell r="CDO249">
            <v>-0.19</v>
          </cell>
          <cell r="CDP249">
            <v>0.05</v>
          </cell>
          <cell r="CDQ249">
            <v>-0.38</v>
          </cell>
          <cell r="CDR249">
            <v>-0.39</v>
          </cell>
          <cell r="CDS249">
            <v>-0.64</v>
          </cell>
          <cell r="CDT249">
            <v>-0.73</v>
          </cell>
          <cell r="CDU249">
            <v>-0.36</v>
          </cell>
          <cell r="CDV249">
            <v>-0.25</v>
          </cell>
          <cell r="CDW249">
            <v>-0.23</v>
          </cell>
          <cell r="CDX249">
            <v>-0.19</v>
          </cell>
          <cell r="CDY249">
            <v>0.03</v>
          </cell>
          <cell r="CDZ249">
            <v>7.0000000000000007E-2</v>
          </cell>
          <cell r="CEA249">
            <v>0.08</v>
          </cell>
          <cell r="CEB249">
            <v>0.38</v>
          </cell>
          <cell r="CEC249">
            <v>0.28999999999999998</v>
          </cell>
          <cell r="CED249">
            <v>-0.06</v>
          </cell>
          <cell r="CEE249">
            <v>0.70000000000000007</v>
          </cell>
          <cell r="CEF249">
            <v>0.6</v>
          </cell>
          <cell r="CEG249">
            <v>0.37</v>
          </cell>
          <cell r="CEH249">
            <v>0.62</v>
          </cell>
          <cell r="CEI249">
            <v>0.98</v>
          </cell>
          <cell r="CEJ249">
            <v>0.86</v>
          </cell>
          <cell r="CEK249">
            <v>0.52</v>
          </cell>
          <cell r="CEL249">
            <v>0.55000000000000004</v>
          </cell>
          <cell r="CEM249">
            <v>1.01</v>
          </cell>
          <cell r="CEN249">
            <v>0.84</v>
          </cell>
          <cell r="CEO249">
            <v>0.5</v>
          </cell>
          <cell r="CEP249">
            <v>0.67</v>
          </cell>
          <cell r="CEQ249">
            <v>0.64</v>
          </cell>
          <cell r="CER249">
            <v>0.45</v>
          </cell>
          <cell r="CES249">
            <v>0.17</v>
          </cell>
          <cell r="CET249">
            <v>-0.02</v>
          </cell>
          <cell r="CEU249">
            <v>-0.06</v>
          </cell>
          <cell r="CEV249">
            <v>0.16</v>
          </cell>
          <cell r="CEW249">
            <v>0.06</v>
          </cell>
          <cell r="CEX249">
            <v>0.75</v>
          </cell>
          <cell r="CEY249">
            <v>0.96</v>
          </cell>
          <cell r="CEZ249">
            <v>1.06</v>
          </cell>
          <cell r="CFA249">
            <v>1.08</v>
          </cell>
          <cell r="CFB249">
            <v>1.02</v>
          </cell>
          <cell r="CFC249">
            <v>0.95000000000000007</v>
          </cell>
          <cell r="CFD249">
            <v>0.95000000000000007</v>
          </cell>
          <cell r="CFE249">
            <v>0.66</v>
          </cell>
          <cell r="CFF249">
            <v>0.77</v>
          </cell>
          <cell r="CFG249">
            <v>1</v>
          </cell>
          <cell r="CFH249">
            <v>0.5</v>
          </cell>
          <cell r="CFI249">
            <v>0.57000000000000006</v>
          </cell>
          <cell r="CFJ249">
            <v>0.61</v>
          </cell>
          <cell r="CFK249">
            <v>0.63</v>
          </cell>
          <cell r="CFL249">
            <v>0.81</v>
          </cell>
          <cell r="CFM249">
            <v>0.28999999999999998</v>
          </cell>
          <cell r="CFN249">
            <v>0.39</v>
          </cell>
          <cell r="CFO249">
            <v>0.33</v>
          </cell>
          <cell r="CFP249">
            <v>0.31</v>
          </cell>
          <cell r="CFQ249">
            <v>0.3</v>
          </cell>
          <cell r="CFR249">
            <v>0.16</v>
          </cell>
          <cell r="CFS249">
            <v>0.01</v>
          </cell>
          <cell r="CFT249">
            <v>0.2</v>
          </cell>
          <cell r="CFU249">
            <v>-0.73</v>
          </cell>
          <cell r="CFV249">
            <v>-0.34</v>
          </cell>
          <cell r="CFW249">
            <v>-0.25</v>
          </cell>
          <cell r="CFX249">
            <v>-0.04</v>
          </cell>
          <cell r="CFY249">
            <v>0.15</v>
          </cell>
          <cell r="CFZ249">
            <v>0.52</v>
          </cell>
          <cell r="CGA249">
            <v>0.81</v>
          </cell>
          <cell r="CGB249">
            <v>1.24</v>
          </cell>
          <cell r="CGC249">
            <v>1.5</v>
          </cell>
          <cell r="CGD249">
            <v>1.6</v>
          </cell>
          <cell r="CGE249">
            <v>1.59</v>
          </cell>
          <cell r="CGF249">
            <v>1.98</v>
          </cell>
          <cell r="CGG249">
            <v>1.83</v>
          </cell>
          <cell r="CGH249">
            <v>2.2800000000000002</v>
          </cell>
          <cell r="CGI249">
            <v>2.14</v>
          </cell>
          <cell r="CGJ249">
            <v>1.87</v>
          </cell>
          <cell r="CGK249">
            <v>1.68</v>
          </cell>
          <cell r="CGL249">
            <v>1.61</v>
          </cell>
          <cell r="CGM249">
            <v>1.62</v>
          </cell>
          <cell r="CGN249">
            <v>0.94000000000000006</v>
          </cell>
          <cell r="CGO249">
            <v>0.95000000000000007</v>
          </cell>
          <cell r="CGP249">
            <v>0.63</v>
          </cell>
          <cell r="CGQ249">
            <v>-2.29</v>
          </cell>
          <cell r="CGR249">
            <v>-2.83</v>
          </cell>
          <cell r="CGS249">
            <v>0.82000000000000006</v>
          </cell>
          <cell r="CGT249">
            <v>0.74</v>
          </cell>
          <cell r="CGU249">
            <v>0.74</v>
          </cell>
          <cell r="CGV249">
            <v>0.71</v>
          </cell>
          <cell r="CGW249">
            <v>0.66</v>
          </cell>
          <cell r="CGX249">
            <v>0.26</v>
          </cell>
          <cell r="CGY249">
            <v>0.35000000000000003</v>
          </cell>
          <cell r="CGZ249">
            <v>-0.17</v>
          </cell>
          <cell r="CHA249">
            <v>0.42</v>
          </cell>
          <cell r="CHB249">
            <v>0.33</v>
          </cell>
          <cell r="CHC249">
            <v>0.38</v>
          </cell>
          <cell r="CHD249">
            <v>-0.35000000000000003</v>
          </cell>
          <cell r="CHE249">
            <v>0.09</v>
          </cell>
          <cell r="CHF249">
            <v>0.1</v>
          </cell>
          <cell r="CHG249">
            <v>0.35000000000000003</v>
          </cell>
          <cell r="CHH249">
            <v>0.38</v>
          </cell>
          <cell r="CHI249">
            <v>0.59</v>
          </cell>
          <cell r="CHJ249">
            <v>0.65</v>
          </cell>
          <cell r="CHK249">
            <v>0.67</v>
          </cell>
          <cell r="CHL249">
            <v>0.59</v>
          </cell>
          <cell r="CHM249">
            <v>0.6</v>
          </cell>
          <cell r="CHN249">
            <v>0.61</v>
          </cell>
          <cell r="CHO249">
            <v>0.65</v>
          </cell>
          <cell r="CHP249">
            <v>0.65</v>
          </cell>
          <cell r="CHQ249">
            <v>0.71</v>
          </cell>
          <cell r="CHR249">
            <v>0.8</v>
          </cell>
          <cell r="CHS249">
            <v>1.07</v>
          </cell>
          <cell r="CHT249">
            <v>1.32</v>
          </cell>
          <cell r="CHU249">
            <v>1.1599999999999999</v>
          </cell>
          <cell r="CHV249">
            <v>1.33</v>
          </cell>
          <cell r="CHW249">
            <v>1.36</v>
          </cell>
          <cell r="CHX249">
            <v>0.89</v>
          </cell>
          <cell r="CHY249">
            <v>1.35</v>
          </cell>
          <cell r="CHZ249">
            <v>1.62</v>
          </cell>
          <cell r="CIA249">
            <v>1.6</v>
          </cell>
          <cell r="CIB249">
            <v>1.6300000000000001</v>
          </cell>
          <cell r="CIC249">
            <v>1.58</v>
          </cell>
          <cell r="CID249">
            <v>1.23</v>
          </cell>
          <cell r="CIE249">
            <v>1.52</v>
          </cell>
          <cell r="CIF249">
            <v>1.07</v>
          </cell>
          <cell r="CIG249">
            <v>1.1599999999999999</v>
          </cell>
          <cell r="CIH249">
            <v>1.1000000000000001</v>
          </cell>
          <cell r="CII249">
            <v>0.75</v>
          </cell>
          <cell r="CIJ249">
            <v>0.63</v>
          </cell>
          <cell r="CIK249">
            <v>0.57000000000000006</v>
          </cell>
          <cell r="CIL249">
            <v>1.19</v>
          </cell>
          <cell r="CIM249">
            <v>0.86</v>
          </cell>
          <cell r="CIN249">
            <v>0.97</v>
          </cell>
          <cell r="CIO249">
            <v>0.93</v>
          </cell>
          <cell r="CIP249">
            <v>1.1599999999999999</v>
          </cell>
          <cell r="CIQ249">
            <v>0.70000000000000007</v>
          </cell>
          <cell r="CIR249">
            <v>0.57000000000000006</v>
          </cell>
          <cell r="CIS249">
            <v>0.5</v>
          </cell>
          <cell r="CIT249">
            <v>0.54</v>
          </cell>
          <cell r="CIU249">
            <v>0.28999999999999998</v>
          </cell>
          <cell r="CIV249">
            <v>0.12</v>
          </cell>
          <cell r="CIW249">
            <v>0.78</v>
          </cell>
          <cell r="CIX249">
            <v>0.8</v>
          </cell>
          <cell r="CIY249">
            <v>1.01</v>
          </cell>
          <cell r="CIZ249">
            <v>1.03</v>
          </cell>
          <cell r="CJA249">
            <v>1.17</v>
          </cell>
          <cell r="CJB249">
            <v>0.43</v>
          </cell>
          <cell r="CJC249">
            <v>1.34</v>
          </cell>
          <cell r="CJD249">
            <v>1.07</v>
          </cell>
          <cell r="CJE249">
            <v>1.1200000000000001</v>
          </cell>
          <cell r="CJF249">
            <v>1.02</v>
          </cell>
          <cell r="CJG249">
            <v>1.01</v>
          </cell>
          <cell r="CJH249">
            <v>1.06</v>
          </cell>
          <cell r="CJI249">
            <v>0.28999999999999998</v>
          </cell>
          <cell r="CJJ249">
            <v>0.31</v>
          </cell>
          <cell r="CJK249">
            <v>-0.18</v>
          </cell>
          <cell r="CJL249">
            <v>-0.19</v>
          </cell>
          <cell r="CJM249">
            <v>-0.19</v>
          </cell>
          <cell r="CJN249">
            <v>0.45</v>
          </cell>
          <cell r="CJO249">
            <v>0.28999999999999998</v>
          </cell>
          <cell r="CJP249">
            <v>0.75</v>
          </cell>
          <cell r="CJQ249">
            <v>0.72</v>
          </cell>
          <cell r="CJR249">
            <v>0.74</v>
          </cell>
          <cell r="CJS249">
            <v>0.84</v>
          </cell>
          <cell r="CJT249">
            <v>0.9</v>
          </cell>
          <cell r="CJU249">
            <v>0.92</v>
          </cell>
          <cell r="CJV249">
            <v>1.03</v>
          </cell>
          <cell r="CJW249">
            <v>1.5</v>
          </cell>
          <cell r="CJX249">
            <v>1.55</v>
          </cell>
          <cell r="CJY249">
            <v>1.6</v>
          </cell>
          <cell r="CJZ249">
            <v>1.78</v>
          </cell>
          <cell r="CKA249">
            <v>1.57</v>
          </cell>
          <cell r="CKB249">
            <v>1.74</v>
          </cell>
        </row>
        <row r="250">
          <cell r="A250">
            <v>3103001</v>
          </cell>
          <cell r="B250"/>
          <cell r="C250"/>
          <cell r="D250"/>
          <cell r="E250"/>
          <cell r="F250" t="str">
            <v>Roupa de cama</v>
          </cell>
          <cell r="G250"/>
          <cell r="H250">
            <v>1.23</v>
          </cell>
          <cell r="I250">
            <v>1.44</v>
          </cell>
          <cell r="J250">
            <v>1.7</v>
          </cell>
          <cell r="K250">
            <v>1.3</v>
          </cell>
          <cell r="L250">
            <v>1.1400000000000001</v>
          </cell>
          <cell r="M250">
            <v>0.32</v>
          </cell>
          <cell r="N250">
            <v>0.41000000000000003</v>
          </cell>
          <cell r="O250">
            <v>0.48</v>
          </cell>
          <cell r="P250">
            <v>0.72</v>
          </cell>
          <cell r="Q250">
            <v>0.91</v>
          </cell>
          <cell r="R250">
            <v>0.88</v>
          </cell>
          <cell r="S250">
            <v>0.82000000000000006</v>
          </cell>
          <cell r="T250">
            <v>0.72</v>
          </cell>
          <cell r="U250">
            <v>0.98</v>
          </cell>
          <cell r="V250">
            <v>0.81</v>
          </cell>
          <cell r="W250">
            <v>1.1000000000000001</v>
          </cell>
          <cell r="X250">
            <v>1.1400000000000001</v>
          </cell>
          <cell r="Y250">
            <v>1.0900000000000001</v>
          </cell>
          <cell r="Z250">
            <v>1.37</v>
          </cell>
          <cell r="AA250">
            <v>1.3800000000000001</v>
          </cell>
          <cell r="AB250">
            <v>1.22</v>
          </cell>
          <cell r="AC250">
            <v>1.18</v>
          </cell>
          <cell r="AD250">
            <v>1.1400000000000001</v>
          </cell>
          <cell r="AE250">
            <v>1.1000000000000001</v>
          </cell>
          <cell r="AF250">
            <v>0.97</v>
          </cell>
          <cell r="AG250">
            <v>1.08</v>
          </cell>
          <cell r="AH250">
            <v>1.0900000000000001</v>
          </cell>
          <cell r="AI250">
            <v>0.75</v>
          </cell>
          <cell r="AJ250">
            <v>1.07</v>
          </cell>
          <cell r="AK250">
            <v>0.64</v>
          </cell>
          <cell r="AL250">
            <v>0.68</v>
          </cell>
          <cell r="AM250">
            <v>0.52</v>
          </cell>
          <cell r="AN250">
            <v>0.49</v>
          </cell>
          <cell r="AO250">
            <v>0.48</v>
          </cell>
          <cell r="AP250">
            <v>0.16</v>
          </cell>
          <cell r="AQ250">
            <v>0.53</v>
          </cell>
          <cell r="AR250">
            <v>0.28999999999999998</v>
          </cell>
          <cell r="AS250">
            <v>0.12</v>
          </cell>
          <cell r="AT250">
            <v>0.32</v>
          </cell>
          <cell r="AU250">
            <v>0.46</v>
          </cell>
          <cell r="AV250">
            <v>7.0000000000000007E-2</v>
          </cell>
          <cell r="AW250">
            <v>0.28000000000000003</v>
          </cell>
          <cell r="AX250">
            <v>0.28000000000000003</v>
          </cell>
          <cell r="AY250">
            <v>0.22</v>
          </cell>
          <cell r="AZ250">
            <v>0.71</v>
          </cell>
          <cell r="BA250">
            <v>0.24</v>
          </cell>
          <cell r="BB250">
            <v>0.39</v>
          </cell>
          <cell r="BC250">
            <v>0.35000000000000003</v>
          </cell>
          <cell r="BD250">
            <v>0.42</v>
          </cell>
          <cell r="BE250">
            <v>0.34</v>
          </cell>
          <cell r="BF250">
            <v>0.31</v>
          </cell>
          <cell r="BG250">
            <v>0.2</v>
          </cell>
          <cell r="BH250">
            <v>0.1</v>
          </cell>
          <cell r="BI250">
            <v>0.01</v>
          </cell>
          <cell r="BJ250">
            <v>-0.01</v>
          </cell>
          <cell r="BK250">
            <v>-0.15</v>
          </cell>
          <cell r="BL250">
            <v>0.04</v>
          </cell>
          <cell r="BM250">
            <v>0</v>
          </cell>
          <cell r="BN250">
            <v>-0.05</v>
          </cell>
          <cell r="BO250">
            <v>-0.02</v>
          </cell>
          <cell r="BP250">
            <v>0.2</v>
          </cell>
          <cell r="BQ250">
            <v>-0.43</v>
          </cell>
          <cell r="BR250">
            <v>-0.56000000000000005</v>
          </cell>
          <cell r="BS250">
            <v>-0.12</v>
          </cell>
          <cell r="BT250">
            <v>-0.27</v>
          </cell>
          <cell r="BU250">
            <v>-0.24</v>
          </cell>
          <cell r="BV250">
            <v>-0.31</v>
          </cell>
          <cell r="BW250">
            <v>0.15</v>
          </cell>
          <cell r="BX250">
            <v>-0.06</v>
          </cell>
          <cell r="BY250">
            <v>0.3</v>
          </cell>
          <cell r="BZ250">
            <v>0.15</v>
          </cell>
          <cell r="CA250">
            <v>0.1</v>
          </cell>
          <cell r="CB250">
            <v>-0.05</v>
          </cell>
          <cell r="CC250">
            <v>-0.11</v>
          </cell>
          <cell r="CD250">
            <v>0.06</v>
          </cell>
          <cell r="CE250">
            <v>0.06</v>
          </cell>
          <cell r="CF250">
            <v>0.53</v>
          </cell>
          <cell r="CG250">
            <v>0.26</v>
          </cell>
          <cell r="CH250">
            <v>0.21</v>
          </cell>
          <cell r="CI250">
            <v>0.27</v>
          </cell>
          <cell r="CJ250">
            <v>0.12</v>
          </cell>
          <cell r="CK250">
            <v>0.23</v>
          </cell>
          <cell r="CL250">
            <v>0.28000000000000003</v>
          </cell>
          <cell r="CM250">
            <v>-0.2</v>
          </cell>
          <cell r="CN250">
            <v>-0.24</v>
          </cell>
          <cell r="CO250">
            <v>0.2</v>
          </cell>
          <cell r="CP250">
            <v>0.3</v>
          </cell>
          <cell r="CQ250">
            <v>0.08</v>
          </cell>
          <cell r="CR250">
            <v>0.05</v>
          </cell>
          <cell r="CS250">
            <v>-0.19</v>
          </cell>
          <cell r="CT250">
            <v>-0.46</v>
          </cell>
          <cell r="CU250">
            <v>-0.69000000000000006</v>
          </cell>
          <cell r="CV250">
            <v>-0.44</v>
          </cell>
          <cell r="CW250">
            <v>-0.59</v>
          </cell>
          <cell r="CX250">
            <v>-0.62</v>
          </cell>
          <cell r="CY250">
            <v>-0.45</v>
          </cell>
          <cell r="CZ250">
            <v>-0.13</v>
          </cell>
          <cell r="DA250">
            <v>-0.27</v>
          </cell>
          <cell r="DB250">
            <v>-0.45</v>
          </cell>
          <cell r="DC250">
            <v>-0.2</v>
          </cell>
          <cell r="DD250">
            <v>-0.24</v>
          </cell>
          <cell r="DE250">
            <v>-0.17</v>
          </cell>
          <cell r="DF250">
            <v>-0.18</v>
          </cell>
          <cell r="DG250">
            <v>-0.04</v>
          </cell>
          <cell r="DH250">
            <v>0.21</v>
          </cell>
          <cell r="DI250">
            <v>0.47000000000000003</v>
          </cell>
          <cell r="DJ250">
            <v>0.36</v>
          </cell>
          <cell r="DK250">
            <v>0.41000000000000003</v>
          </cell>
          <cell r="DL250">
            <v>0.65</v>
          </cell>
          <cell r="DM250">
            <v>1.5</v>
          </cell>
          <cell r="DN250">
            <v>1.29</v>
          </cell>
          <cell r="DO250">
            <v>1.44</v>
          </cell>
          <cell r="DP250">
            <v>1.4000000000000001</v>
          </cell>
          <cell r="DQ250">
            <v>1.4000000000000001</v>
          </cell>
          <cell r="DR250">
            <v>1.02</v>
          </cell>
          <cell r="DS250">
            <v>0.95000000000000007</v>
          </cell>
          <cell r="DT250">
            <v>1.08</v>
          </cell>
          <cell r="DU250">
            <v>0.96</v>
          </cell>
          <cell r="DV250">
            <v>1.1100000000000001</v>
          </cell>
          <cell r="DW250">
            <v>1.0900000000000001</v>
          </cell>
          <cell r="DX250">
            <v>0.76</v>
          </cell>
          <cell r="DY250">
            <v>0.75</v>
          </cell>
          <cell r="DZ250">
            <v>0.71</v>
          </cell>
          <cell r="EA250">
            <v>0.59</v>
          </cell>
          <cell r="EB250">
            <v>0.39</v>
          </cell>
          <cell r="EC250">
            <v>0.25</v>
          </cell>
          <cell r="ED250">
            <v>-0.11</v>
          </cell>
          <cell r="EE250">
            <v>0.21</v>
          </cell>
          <cell r="EF250">
            <v>0.08</v>
          </cell>
          <cell r="EG250">
            <v>0.28999999999999998</v>
          </cell>
          <cell r="EH250">
            <v>0.74</v>
          </cell>
          <cell r="EI250">
            <v>-0.27</v>
          </cell>
          <cell r="EJ250">
            <v>0.11</v>
          </cell>
          <cell r="EK250">
            <v>0.11</v>
          </cell>
          <cell r="EL250">
            <v>0.14000000000000001</v>
          </cell>
          <cell r="EM250">
            <v>0.26</v>
          </cell>
          <cell r="EN250">
            <v>0.54</v>
          </cell>
          <cell r="EO250">
            <v>0.5</v>
          </cell>
          <cell r="EP250">
            <v>0.56000000000000005</v>
          </cell>
          <cell r="EQ250">
            <v>0.61</v>
          </cell>
          <cell r="ER250">
            <v>0.53</v>
          </cell>
          <cell r="ES250">
            <v>0.27</v>
          </cell>
          <cell r="ET250">
            <v>1</v>
          </cell>
          <cell r="EU250">
            <v>1.1400000000000001</v>
          </cell>
          <cell r="EV250">
            <v>1.22</v>
          </cell>
          <cell r="EW250">
            <v>1.41</v>
          </cell>
          <cell r="EX250">
            <v>1.32</v>
          </cell>
          <cell r="EY250">
            <v>1.44</v>
          </cell>
          <cell r="EZ250">
            <v>1.55</v>
          </cell>
          <cell r="FA250">
            <v>1.56</v>
          </cell>
          <cell r="FB250">
            <v>1.61</v>
          </cell>
          <cell r="FC250">
            <v>1.63</v>
          </cell>
          <cell r="FD250">
            <v>0.49</v>
          </cell>
          <cell r="FE250">
            <v>0.6</v>
          </cell>
          <cell r="FF250">
            <v>0.59</v>
          </cell>
          <cell r="FG250">
            <v>0.52</v>
          </cell>
          <cell r="FH250">
            <v>0.24</v>
          </cell>
          <cell r="FI250">
            <v>0.51</v>
          </cell>
          <cell r="FJ250">
            <v>0.1</v>
          </cell>
          <cell r="FK250">
            <v>0.09</v>
          </cell>
          <cell r="FL250">
            <v>0.43</v>
          </cell>
          <cell r="FM250">
            <v>0.38</v>
          </cell>
          <cell r="FN250">
            <v>0.76</v>
          </cell>
          <cell r="FO250">
            <v>0.86</v>
          </cell>
          <cell r="FP250">
            <v>0.31</v>
          </cell>
          <cell r="FQ250">
            <v>0.37</v>
          </cell>
          <cell r="FR250">
            <v>0.19</v>
          </cell>
          <cell r="FS250">
            <v>-0.04</v>
          </cell>
          <cell r="FT250">
            <v>-7.0000000000000007E-2</v>
          </cell>
          <cell r="FU250">
            <v>0</v>
          </cell>
          <cell r="FV250">
            <v>-0.02</v>
          </cell>
          <cell r="FW250">
            <v>-0.31</v>
          </cell>
          <cell r="FX250">
            <v>-0.47000000000000003</v>
          </cell>
          <cell r="FY250">
            <v>-1.33</v>
          </cell>
          <cell r="FZ250">
            <v>-1.83</v>
          </cell>
          <cell r="GA250">
            <v>-2.09</v>
          </cell>
          <cell r="GB250">
            <v>-2.14</v>
          </cell>
          <cell r="GC250">
            <v>-1.74</v>
          </cell>
          <cell r="GD250">
            <v>-2.41</v>
          </cell>
          <cell r="GE250">
            <v>-2.56</v>
          </cell>
          <cell r="GF250">
            <v>-2.56</v>
          </cell>
          <cell r="GG250">
            <v>-2.68</v>
          </cell>
          <cell r="GH250">
            <v>-2.87</v>
          </cell>
          <cell r="GI250">
            <v>-2.94</v>
          </cell>
          <cell r="GJ250">
            <v>-2.73</v>
          </cell>
          <cell r="GK250">
            <v>-2.37</v>
          </cell>
          <cell r="GL250">
            <v>-2.16</v>
          </cell>
          <cell r="GM250">
            <v>-2.0499999999999998</v>
          </cell>
          <cell r="GN250">
            <v>-2.2000000000000002</v>
          </cell>
          <cell r="GO250">
            <v>-1.97</v>
          </cell>
          <cell r="GP250">
            <v>-2.17</v>
          </cell>
          <cell r="GQ250">
            <v>-0.55000000000000004</v>
          </cell>
          <cell r="GR250">
            <v>-1.61</v>
          </cell>
          <cell r="GS250">
            <v>-1.69</v>
          </cell>
          <cell r="GT250">
            <v>-1.61</v>
          </cell>
          <cell r="GU250">
            <v>-1.61</v>
          </cell>
          <cell r="GV250">
            <v>-1.22</v>
          </cell>
          <cell r="GW250">
            <v>-1.1300000000000001</v>
          </cell>
          <cell r="GX250">
            <v>-0.63</v>
          </cell>
          <cell r="GY250">
            <v>-0.38</v>
          </cell>
          <cell r="GZ250">
            <v>0.37</v>
          </cell>
          <cell r="HA250">
            <v>0.55000000000000004</v>
          </cell>
          <cell r="HB250">
            <v>0.62</v>
          </cell>
          <cell r="HC250">
            <v>0.44</v>
          </cell>
          <cell r="HD250">
            <v>0.31</v>
          </cell>
          <cell r="HE250">
            <v>0.28000000000000003</v>
          </cell>
          <cell r="HF250">
            <v>0.25</v>
          </cell>
          <cell r="HG250">
            <v>-7.0000000000000007E-2</v>
          </cell>
          <cell r="HH250">
            <v>0.11</v>
          </cell>
          <cell r="HI250">
            <v>0.14000000000000001</v>
          </cell>
          <cell r="HJ250">
            <v>-0.33</v>
          </cell>
          <cell r="HK250">
            <v>-0.1</v>
          </cell>
          <cell r="HL250">
            <v>-0.82000000000000006</v>
          </cell>
          <cell r="HM250">
            <v>-1.07</v>
          </cell>
          <cell r="HN250">
            <v>-0.99</v>
          </cell>
          <cell r="HO250">
            <v>-1.06</v>
          </cell>
          <cell r="HP250">
            <v>-1.1100000000000001</v>
          </cell>
          <cell r="HQ250">
            <v>-0.98</v>
          </cell>
          <cell r="HR250">
            <v>-1.03</v>
          </cell>
          <cell r="HS250">
            <v>-1.1300000000000001</v>
          </cell>
          <cell r="HT250">
            <v>-1.1599999999999999</v>
          </cell>
          <cell r="HU250">
            <v>-1.19</v>
          </cell>
          <cell r="HV250">
            <v>-0.83000000000000007</v>
          </cell>
          <cell r="HW250">
            <v>-1.81</v>
          </cell>
          <cell r="HX250">
            <v>-1.79</v>
          </cell>
          <cell r="HY250">
            <v>-1.81</v>
          </cell>
          <cell r="HZ250">
            <v>-1.74</v>
          </cell>
          <cell r="IA250">
            <v>-2.09</v>
          </cell>
          <cell r="IB250">
            <v>-1.07</v>
          </cell>
          <cell r="IC250">
            <v>-0.75</v>
          </cell>
          <cell r="ID250">
            <v>-1.31</v>
          </cell>
          <cell r="IE250">
            <v>-1.1300000000000001</v>
          </cell>
          <cell r="IF250">
            <v>-1.21</v>
          </cell>
          <cell r="IG250">
            <v>-0.79</v>
          </cell>
          <cell r="IH250">
            <v>-0.81</v>
          </cell>
          <cell r="II250">
            <v>-0.39</v>
          </cell>
          <cell r="IJ250">
            <v>0.24</v>
          </cell>
          <cell r="IK250">
            <v>0.56000000000000005</v>
          </cell>
          <cell r="IL250">
            <v>0.65</v>
          </cell>
          <cell r="IM250">
            <v>0.16</v>
          </cell>
          <cell r="IN250">
            <v>0.09</v>
          </cell>
          <cell r="IO250">
            <v>0.28000000000000003</v>
          </cell>
          <cell r="IP250">
            <v>0.25</v>
          </cell>
          <cell r="IQ250">
            <v>0.26</v>
          </cell>
          <cell r="IR250">
            <v>0.34</v>
          </cell>
          <cell r="IS250">
            <v>-0.06</v>
          </cell>
          <cell r="IT250">
            <v>0.15</v>
          </cell>
          <cell r="IU250">
            <v>0.02</v>
          </cell>
          <cell r="IV250">
            <v>0.14000000000000001</v>
          </cell>
          <cell r="IW250">
            <v>0.31</v>
          </cell>
          <cell r="IX250">
            <v>0.53</v>
          </cell>
          <cell r="IY250">
            <v>1</v>
          </cell>
          <cell r="IZ250">
            <v>0.85</v>
          </cell>
          <cell r="JA250">
            <v>0.85</v>
          </cell>
          <cell r="JB250">
            <v>0.75</v>
          </cell>
          <cell r="JC250">
            <v>0.61</v>
          </cell>
          <cell r="JD250">
            <v>1.07</v>
          </cell>
          <cell r="JE250">
            <v>0.83000000000000007</v>
          </cell>
          <cell r="JF250">
            <v>1.04</v>
          </cell>
          <cell r="JG250">
            <v>1.02</v>
          </cell>
          <cell r="JH250">
            <v>0.65</v>
          </cell>
          <cell r="JI250">
            <v>0.69000000000000006</v>
          </cell>
          <cell r="JJ250">
            <v>0.66</v>
          </cell>
          <cell r="JK250">
            <v>0.13</v>
          </cell>
          <cell r="JL250">
            <v>0.32</v>
          </cell>
          <cell r="JM250">
            <v>0.42</v>
          </cell>
          <cell r="JN250">
            <v>0.61</v>
          </cell>
          <cell r="JO250">
            <v>0.51</v>
          </cell>
          <cell r="JP250">
            <v>0.51</v>
          </cell>
          <cell r="JQ250">
            <v>0.39</v>
          </cell>
          <cell r="JR250">
            <v>0.74</v>
          </cell>
          <cell r="JS250">
            <v>0.69000000000000006</v>
          </cell>
          <cell r="JT250">
            <v>1.1300000000000001</v>
          </cell>
          <cell r="JU250">
            <v>0.13</v>
          </cell>
          <cell r="JV250">
            <v>0.22</v>
          </cell>
          <cell r="JW250">
            <v>0.82000000000000006</v>
          </cell>
          <cell r="JX250">
            <v>1.1000000000000001</v>
          </cell>
          <cell r="JY250">
            <v>1.42</v>
          </cell>
          <cell r="JZ250">
            <v>0.97</v>
          </cell>
          <cell r="KA250">
            <v>1.1100000000000001</v>
          </cell>
          <cell r="KB250">
            <v>1.1599999999999999</v>
          </cell>
          <cell r="KC250">
            <v>1.53</v>
          </cell>
          <cell r="KD250">
            <v>1.78</v>
          </cell>
          <cell r="KE250">
            <v>2.09</v>
          </cell>
          <cell r="KF250">
            <v>1.86</v>
          </cell>
          <cell r="KG250">
            <v>1.8800000000000001</v>
          </cell>
          <cell r="KH250">
            <v>1.79</v>
          </cell>
          <cell r="KI250">
            <v>1.71</v>
          </cell>
          <cell r="KJ250">
            <v>1.58</v>
          </cell>
          <cell r="KK250">
            <v>1.46</v>
          </cell>
          <cell r="KL250">
            <v>1.43</v>
          </cell>
          <cell r="KM250">
            <v>1.47</v>
          </cell>
          <cell r="KN250">
            <v>1.26</v>
          </cell>
          <cell r="KO250">
            <v>0.95000000000000007</v>
          </cell>
          <cell r="KP250">
            <v>1.07</v>
          </cell>
          <cell r="KQ250">
            <v>1.17</v>
          </cell>
          <cell r="KR250">
            <v>0.22</v>
          </cell>
          <cell r="KS250">
            <v>0.16</v>
          </cell>
          <cell r="KT250">
            <v>-0.15</v>
          </cell>
          <cell r="KU250">
            <v>-0.03</v>
          </cell>
          <cell r="KV250">
            <v>-0.05</v>
          </cell>
          <cell r="KW250">
            <v>0.06</v>
          </cell>
          <cell r="KX250">
            <v>0</v>
          </cell>
          <cell r="KY250">
            <v>0.25</v>
          </cell>
          <cell r="KZ250">
            <v>0.48</v>
          </cell>
          <cell r="LA250">
            <v>0.05</v>
          </cell>
          <cell r="LB250">
            <v>0.13</v>
          </cell>
          <cell r="LC250">
            <v>0.21</v>
          </cell>
          <cell r="LD250">
            <v>0.32</v>
          </cell>
          <cell r="LE250">
            <v>0.11</v>
          </cell>
          <cell r="LF250">
            <v>0.31</v>
          </cell>
          <cell r="LG250">
            <v>0.38</v>
          </cell>
          <cell r="LH250">
            <v>0.36</v>
          </cell>
          <cell r="LI250">
            <v>0.22</v>
          </cell>
          <cell r="LJ250">
            <v>0.25</v>
          </cell>
          <cell r="LK250">
            <v>0.2</v>
          </cell>
          <cell r="LL250">
            <v>0.38</v>
          </cell>
          <cell r="LM250">
            <v>0.51</v>
          </cell>
          <cell r="LN250">
            <v>0.37</v>
          </cell>
          <cell r="LO250">
            <v>0.56000000000000005</v>
          </cell>
          <cell r="LP250">
            <v>0.33</v>
          </cell>
          <cell r="LQ250">
            <v>0.28000000000000003</v>
          </cell>
          <cell r="LR250">
            <v>1.98</v>
          </cell>
          <cell r="LS250">
            <v>0.72</v>
          </cell>
          <cell r="LT250">
            <v>0.69000000000000006</v>
          </cell>
          <cell r="LU250">
            <v>0.96</v>
          </cell>
          <cell r="LV250">
            <v>1.0900000000000001</v>
          </cell>
          <cell r="LW250">
            <v>0.98</v>
          </cell>
          <cell r="LX250">
            <v>1.0900000000000001</v>
          </cell>
          <cell r="LY250">
            <v>1.35</v>
          </cell>
          <cell r="LZ250">
            <v>0.99</v>
          </cell>
          <cell r="MA250">
            <v>0.79</v>
          </cell>
          <cell r="MB250">
            <v>0.71</v>
          </cell>
          <cell r="MC250">
            <v>0.99</v>
          </cell>
          <cell r="MD250">
            <v>0.82000000000000006</v>
          </cell>
          <cell r="ME250">
            <v>1.1500000000000001</v>
          </cell>
          <cell r="MF250">
            <v>1.08</v>
          </cell>
          <cell r="MG250">
            <v>1.01</v>
          </cell>
          <cell r="MH250">
            <v>1.01</v>
          </cell>
          <cell r="MI250">
            <v>0.99</v>
          </cell>
          <cell r="MJ250">
            <v>0.86</v>
          </cell>
          <cell r="MK250">
            <v>0.69000000000000006</v>
          </cell>
          <cell r="ML250">
            <v>0.72</v>
          </cell>
          <cell r="MM250">
            <v>0.36</v>
          </cell>
          <cell r="MN250">
            <v>0.5</v>
          </cell>
          <cell r="MO250">
            <v>-0.1</v>
          </cell>
          <cell r="MP250">
            <v>-0.81</v>
          </cell>
          <cell r="MQ250">
            <v>0.19</v>
          </cell>
          <cell r="MR250">
            <v>-0.02</v>
          </cell>
          <cell r="MS250">
            <v>0.74</v>
          </cell>
          <cell r="MT250">
            <v>1.04</v>
          </cell>
          <cell r="MU250">
            <v>0.91</v>
          </cell>
          <cell r="MV250">
            <v>0.94000000000000006</v>
          </cell>
          <cell r="MW250">
            <v>0.66</v>
          </cell>
          <cell r="MX250">
            <v>0.64</v>
          </cell>
          <cell r="MY250">
            <v>0.55000000000000004</v>
          </cell>
          <cell r="MZ250">
            <v>0.53</v>
          </cell>
          <cell r="NA250">
            <v>0.36</v>
          </cell>
          <cell r="NB250">
            <v>0.73</v>
          </cell>
          <cell r="NC250">
            <v>0.77</v>
          </cell>
          <cell r="ND250">
            <v>0.69000000000000006</v>
          </cell>
          <cell r="NE250">
            <v>0.68</v>
          </cell>
          <cell r="NF250">
            <v>0.84</v>
          </cell>
          <cell r="NG250">
            <v>0.75</v>
          </cell>
          <cell r="NH250">
            <v>0.69000000000000006</v>
          </cell>
          <cell r="NI250">
            <v>0.77</v>
          </cell>
          <cell r="NJ250">
            <v>0.96</v>
          </cell>
          <cell r="NK250">
            <v>0.56000000000000005</v>
          </cell>
          <cell r="NL250">
            <v>0.65</v>
          </cell>
          <cell r="NM250">
            <v>0.55000000000000004</v>
          </cell>
          <cell r="NN250">
            <v>0.8</v>
          </cell>
          <cell r="NO250">
            <v>0.31</v>
          </cell>
          <cell r="NP250">
            <v>0.52</v>
          </cell>
          <cell r="NQ250">
            <v>0.53</v>
          </cell>
          <cell r="NR250">
            <v>0.59</v>
          </cell>
          <cell r="NS250">
            <v>0.74</v>
          </cell>
          <cell r="NT250">
            <v>0.85</v>
          </cell>
          <cell r="NU250">
            <v>1.05</v>
          </cell>
          <cell r="NV250">
            <v>1.02</v>
          </cell>
          <cell r="NW250">
            <v>1.1400000000000001</v>
          </cell>
          <cell r="NX250">
            <v>0.78</v>
          </cell>
          <cell r="NY250">
            <v>0.75</v>
          </cell>
          <cell r="NZ250">
            <v>0.79</v>
          </cell>
          <cell r="OA250">
            <v>0.66</v>
          </cell>
          <cell r="OB250">
            <v>0.73</v>
          </cell>
          <cell r="OC250">
            <v>0.95000000000000007</v>
          </cell>
          <cell r="OD250">
            <v>1.02</v>
          </cell>
          <cell r="OE250">
            <v>1.03</v>
          </cell>
          <cell r="OF250">
            <v>0.36</v>
          </cell>
          <cell r="OG250">
            <v>0.23</v>
          </cell>
          <cell r="OH250">
            <v>0.51</v>
          </cell>
          <cell r="OI250">
            <v>0.55000000000000004</v>
          </cell>
          <cell r="OJ250">
            <v>0.74</v>
          </cell>
          <cell r="OK250">
            <v>0.61</v>
          </cell>
          <cell r="OL250">
            <v>0.69000000000000006</v>
          </cell>
          <cell r="OM250">
            <v>0.70000000000000007</v>
          </cell>
          <cell r="ON250">
            <v>0.59</v>
          </cell>
          <cell r="OO250">
            <v>0.53</v>
          </cell>
          <cell r="OP250">
            <v>0.44</v>
          </cell>
          <cell r="OQ250">
            <v>0.52</v>
          </cell>
          <cell r="OR250">
            <v>0.32</v>
          </cell>
          <cell r="OS250">
            <v>0.21</v>
          </cell>
          <cell r="OT250">
            <v>0.15</v>
          </cell>
          <cell r="OU250">
            <v>0.61</v>
          </cell>
          <cell r="OV250">
            <v>0.57000000000000006</v>
          </cell>
          <cell r="OW250">
            <v>0.57999999999999996</v>
          </cell>
          <cell r="OX250">
            <v>0.6</v>
          </cell>
          <cell r="OY250">
            <v>0.37</v>
          </cell>
          <cell r="OZ250">
            <v>-0.11</v>
          </cell>
          <cell r="PA250">
            <v>0.76</v>
          </cell>
          <cell r="PB250">
            <v>0.49</v>
          </cell>
          <cell r="PC250">
            <v>-0.1</v>
          </cell>
          <cell r="PD250">
            <v>0.01</v>
          </cell>
          <cell r="PE250">
            <v>0.05</v>
          </cell>
          <cell r="PF250">
            <v>-0.14000000000000001</v>
          </cell>
          <cell r="PG250">
            <v>-0.21</v>
          </cell>
          <cell r="PH250">
            <v>-0.26</v>
          </cell>
          <cell r="PI250">
            <v>-0.08</v>
          </cell>
          <cell r="PJ250">
            <v>-0.02</v>
          </cell>
          <cell r="PK250">
            <v>0.11</v>
          </cell>
          <cell r="PL250">
            <v>0.25</v>
          </cell>
          <cell r="PM250">
            <v>0.34</v>
          </cell>
          <cell r="PN250">
            <v>0.39</v>
          </cell>
          <cell r="PO250">
            <v>0.24</v>
          </cell>
          <cell r="PP250">
            <v>0.19</v>
          </cell>
          <cell r="PQ250">
            <v>0.19</v>
          </cell>
          <cell r="PR250">
            <v>0.13</v>
          </cell>
          <cell r="PS250">
            <v>-1.1000000000000001</v>
          </cell>
          <cell r="PT250">
            <v>0.65</v>
          </cell>
          <cell r="PU250">
            <v>-0.47000000000000003</v>
          </cell>
          <cell r="PV250">
            <v>-0.47000000000000003</v>
          </cell>
          <cell r="PW250">
            <v>0.24</v>
          </cell>
          <cell r="PX250">
            <v>0.22</v>
          </cell>
          <cell r="PY250">
            <v>0.19</v>
          </cell>
          <cell r="PZ250">
            <v>0.54</v>
          </cell>
          <cell r="QA250">
            <v>0.6</v>
          </cell>
          <cell r="QB250">
            <v>1.72</v>
          </cell>
          <cell r="QC250">
            <v>1.6500000000000001</v>
          </cell>
          <cell r="QD250">
            <v>1.22</v>
          </cell>
          <cell r="QE250">
            <v>2.1800000000000002</v>
          </cell>
          <cell r="QF250">
            <v>1.9000000000000001</v>
          </cell>
          <cell r="QG250">
            <v>1.29</v>
          </cell>
          <cell r="QH250">
            <v>1.37</v>
          </cell>
          <cell r="QI250">
            <v>1.47</v>
          </cell>
          <cell r="QJ250">
            <v>1.22</v>
          </cell>
          <cell r="QK250">
            <v>1.1100000000000001</v>
          </cell>
          <cell r="QL250">
            <v>1.1300000000000001</v>
          </cell>
          <cell r="QM250">
            <v>1.31</v>
          </cell>
          <cell r="QN250">
            <v>1.31</v>
          </cell>
          <cell r="QO250">
            <v>1.24</v>
          </cell>
          <cell r="QP250">
            <v>1.21</v>
          </cell>
          <cell r="QQ250">
            <v>1.4000000000000001</v>
          </cell>
          <cell r="QR250">
            <v>1.51</v>
          </cell>
          <cell r="QS250">
            <v>1.46</v>
          </cell>
          <cell r="QT250">
            <v>1.33</v>
          </cell>
          <cell r="QU250">
            <v>1.41</v>
          </cell>
          <cell r="QV250">
            <v>2.0300000000000002</v>
          </cell>
          <cell r="QW250">
            <v>2.5300000000000002</v>
          </cell>
          <cell r="QX250">
            <v>2.56</v>
          </cell>
          <cell r="QY250">
            <v>0.97</v>
          </cell>
          <cell r="QZ250">
            <v>0.53</v>
          </cell>
          <cell r="RA250">
            <v>0.24</v>
          </cell>
          <cell r="RB250">
            <v>0.02</v>
          </cell>
          <cell r="RC250">
            <v>-0.15</v>
          </cell>
          <cell r="RD250">
            <v>-0.32</v>
          </cell>
          <cell r="RE250">
            <v>-0.37</v>
          </cell>
          <cell r="RF250">
            <v>-0.32</v>
          </cell>
          <cell r="RG250">
            <v>-0.37</v>
          </cell>
          <cell r="RH250">
            <v>-0.67</v>
          </cell>
          <cell r="RI250">
            <v>-0.34</v>
          </cell>
          <cell r="RJ250">
            <v>0.08</v>
          </cell>
          <cell r="RK250">
            <v>-0.57000000000000006</v>
          </cell>
          <cell r="RL250">
            <v>-0.61</v>
          </cell>
          <cell r="RM250">
            <v>-0.89</v>
          </cell>
          <cell r="RN250">
            <v>-0.93</v>
          </cell>
          <cell r="RO250">
            <v>-0.96</v>
          </cell>
          <cell r="RP250">
            <v>-1.29</v>
          </cell>
          <cell r="RQ250">
            <v>-1.83</v>
          </cell>
          <cell r="RR250">
            <v>-2.04</v>
          </cell>
          <cell r="RS250">
            <v>-2.0699999999999998</v>
          </cell>
          <cell r="RT250">
            <v>-2.1</v>
          </cell>
          <cell r="RU250">
            <v>-2.66</v>
          </cell>
          <cell r="RV250">
            <v>-2.69</v>
          </cell>
          <cell r="RW250">
            <v>-1.78</v>
          </cell>
          <cell r="RX250">
            <v>-1.3800000000000001</v>
          </cell>
          <cell r="RY250">
            <v>-1.51</v>
          </cell>
          <cell r="RZ250">
            <v>-1.4000000000000001</v>
          </cell>
          <cell r="SA250">
            <v>-1.02</v>
          </cell>
          <cell r="SB250">
            <v>-0.81</v>
          </cell>
          <cell r="SC250">
            <v>-1.08</v>
          </cell>
          <cell r="SD250">
            <v>-1.19</v>
          </cell>
          <cell r="SE250">
            <v>-0.23</v>
          </cell>
          <cell r="SF250">
            <v>-0.08</v>
          </cell>
          <cell r="SG250">
            <v>-0.09</v>
          </cell>
          <cell r="SH250">
            <v>-0.32</v>
          </cell>
          <cell r="SI250">
            <v>0.35000000000000003</v>
          </cell>
          <cell r="SJ250">
            <v>0.53</v>
          </cell>
          <cell r="SK250">
            <v>0.61</v>
          </cell>
          <cell r="SL250">
            <v>0.45</v>
          </cell>
          <cell r="SM250">
            <v>0.45</v>
          </cell>
          <cell r="SN250">
            <v>0.89</v>
          </cell>
          <cell r="SO250">
            <v>0.91</v>
          </cell>
          <cell r="SP250">
            <v>0.92</v>
          </cell>
          <cell r="SQ250">
            <v>0.92</v>
          </cell>
          <cell r="SR250">
            <v>0.98</v>
          </cell>
          <cell r="SS250">
            <v>1.27</v>
          </cell>
          <cell r="ST250">
            <v>1.43</v>
          </cell>
          <cell r="SU250">
            <v>1.42</v>
          </cell>
          <cell r="SV250">
            <v>0.9</v>
          </cell>
          <cell r="SW250">
            <v>0.52</v>
          </cell>
          <cell r="SX250">
            <v>-0.69000000000000006</v>
          </cell>
          <cell r="SY250">
            <v>-1.35</v>
          </cell>
          <cell r="SZ250">
            <v>-0.51</v>
          </cell>
          <cell r="TA250">
            <v>-0.43</v>
          </cell>
          <cell r="TB250">
            <v>-0.41000000000000003</v>
          </cell>
          <cell r="TC250">
            <v>-0.48</v>
          </cell>
          <cell r="TD250">
            <v>-0.23</v>
          </cell>
          <cell r="TE250">
            <v>-0.13</v>
          </cell>
          <cell r="TF250">
            <v>-0.15</v>
          </cell>
          <cell r="TG250">
            <v>-0.03</v>
          </cell>
          <cell r="TH250">
            <v>-0.06</v>
          </cell>
          <cell r="TI250">
            <v>-0.08</v>
          </cell>
          <cell r="TJ250">
            <v>-0.35000000000000003</v>
          </cell>
          <cell r="TK250">
            <v>-0.57000000000000006</v>
          </cell>
          <cell r="TL250">
            <v>-0.71</v>
          </cell>
          <cell r="TM250">
            <v>-0.67</v>
          </cell>
          <cell r="TN250">
            <v>-0.76</v>
          </cell>
          <cell r="TO250">
            <v>-1.1100000000000001</v>
          </cell>
          <cell r="TP250">
            <v>-1.3</v>
          </cell>
          <cell r="TQ250">
            <v>-1.97</v>
          </cell>
          <cell r="TR250">
            <v>-2.0499999999999998</v>
          </cell>
          <cell r="TS250">
            <v>-1.68</v>
          </cell>
          <cell r="TT250">
            <v>-2.36</v>
          </cell>
          <cell r="TU250">
            <v>-2.23</v>
          </cell>
          <cell r="TV250">
            <v>-0.70000000000000007</v>
          </cell>
          <cell r="TW250">
            <v>-0.56000000000000005</v>
          </cell>
          <cell r="TX250">
            <v>-0.57000000000000006</v>
          </cell>
          <cell r="TY250">
            <v>-0.8</v>
          </cell>
          <cell r="TZ250">
            <v>-1.18</v>
          </cell>
          <cell r="UA250">
            <v>-0.95000000000000007</v>
          </cell>
          <cell r="UB250">
            <v>-0.88</v>
          </cell>
          <cell r="UC250">
            <v>-0.81</v>
          </cell>
          <cell r="UD250">
            <v>-0.9</v>
          </cell>
          <cell r="UE250">
            <v>-0.51</v>
          </cell>
          <cell r="UF250">
            <v>-0.85</v>
          </cell>
          <cell r="UG250">
            <v>-0.84</v>
          </cell>
          <cell r="UH250">
            <v>-0.78</v>
          </cell>
          <cell r="UI250">
            <v>-0.84</v>
          </cell>
          <cell r="UJ250">
            <v>-0.72</v>
          </cell>
          <cell r="UK250">
            <v>-0.55000000000000004</v>
          </cell>
          <cell r="UL250">
            <v>-0.57999999999999996</v>
          </cell>
          <cell r="UM250">
            <v>-0.67</v>
          </cell>
          <cell r="UN250">
            <v>0.04</v>
          </cell>
          <cell r="UO250">
            <v>-0.57999999999999996</v>
          </cell>
          <cell r="UP250">
            <v>-0.18</v>
          </cell>
          <cell r="UQ250">
            <v>-0.43</v>
          </cell>
          <cell r="UR250">
            <v>-0.34</v>
          </cell>
          <cell r="US250">
            <v>-0.28999999999999998</v>
          </cell>
          <cell r="UT250">
            <v>-0.11</v>
          </cell>
          <cell r="UU250">
            <v>0.06</v>
          </cell>
          <cell r="UV250">
            <v>0.4</v>
          </cell>
          <cell r="UW250">
            <v>0.27</v>
          </cell>
          <cell r="UX250">
            <v>-0.09</v>
          </cell>
          <cell r="UY250">
            <v>-0.1</v>
          </cell>
          <cell r="UZ250">
            <v>-0.16</v>
          </cell>
          <cell r="VA250">
            <v>-0.1</v>
          </cell>
          <cell r="VB250">
            <v>-7.0000000000000007E-2</v>
          </cell>
          <cell r="VC250">
            <v>-7.0000000000000007E-2</v>
          </cell>
          <cell r="VD250">
            <v>-0.32</v>
          </cell>
          <cell r="VE250">
            <v>-0.06</v>
          </cell>
          <cell r="VF250">
            <v>0.16</v>
          </cell>
          <cell r="VG250">
            <v>0.06</v>
          </cell>
          <cell r="VH250">
            <v>-0.04</v>
          </cell>
          <cell r="VI250">
            <v>-0.47000000000000003</v>
          </cell>
          <cell r="VJ250">
            <v>-7.0000000000000007E-2</v>
          </cell>
          <cell r="VK250">
            <v>0.05</v>
          </cell>
          <cell r="VL250">
            <v>0.14000000000000001</v>
          </cell>
          <cell r="VM250">
            <v>0.14000000000000001</v>
          </cell>
          <cell r="VN250">
            <v>0.05</v>
          </cell>
          <cell r="VO250">
            <v>0.41000000000000003</v>
          </cell>
          <cell r="VP250">
            <v>0.35000000000000003</v>
          </cell>
          <cell r="VQ250">
            <v>0.33</v>
          </cell>
          <cell r="VR250">
            <v>-0.22</v>
          </cell>
          <cell r="VS250">
            <v>-0.02</v>
          </cell>
          <cell r="VT250">
            <v>-7.0000000000000007E-2</v>
          </cell>
          <cell r="VU250">
            <v>0.18</v>
          </cell>
          <cell r="VV250">
            <v>0.28999999999999998</v>
          </cell>
          <cell r="VW250">
            <v>0.63</v>
          </cell>
          <cell r="VX250">
            <v>0.74</v>
          </cell>
          <cell r="VY250">
            <v>0.66</v>
          </cell>
          <cell r="VZ250">
            <v>0.83000000000000007</v>
          </cell>
          <cell r="WA250">
            <v>0.43</v>
          </cell>
          <cell r="WB250">
            <v>0.67</v>
          </cell>
          <cell r="WC250">
            <v>0.53</v>
          </cell>
          <cell r="WD250">
            <v>0.5</v>
          </cell>
          <cell r="WE250">
            <v>0.67</v>
          </cell>
          <cell r="WF250">
            <v>0.77</v>
          </cell>
          <cell r="WG250">
            <v>0.75</v>
          </cell>
          <cell r="WH250">
            <v>1.07</v>
          </cell>
          <cell r="WI250">
            <v>0.73</v>
          </cell>
          <cell r="WJ250">
            <v>0.93</v>
          </cell>
          <cell r="WK250">
            <v>1.08</v>
          </cell>
          <cell r="WL250">
            <v>1.36</v>
          </cell>
          <cell r="WM250">
            <v>1.36</v>
          </cell>
          <cell r="WN250">
            <v>1.18</v>
          </cell>
          <cell r="WO250">
            <v>1.22</v>
          </cell>
          <cell r="WP250">
            <v>1.22</v>
          </cell>
          <cell r="WQ250">
            <v>1.26</v>
          </cell>
          <cell r="WR250">
            <v>1.4000000000000001</v>
          </cell>
          <cell r="WS250">
            <v>1.62</v>
          </cell>
          <cell r="WT250">
            <v>1.1200000000000001</v>
          </cell>
          <cell r="WU250">
            <v>1.59</v>
          </cell>
          <cell r="WV250">
            <v>1.18</v>
          </cell>
          <cell r="WW250">
            <v>0.38</v>
          </cell>
          <cell r="WX250">
            <v>0.84</v>
          </cell>
          <cell r="WY250">
            <v>0.49</v>
          </cell>
          <cell r="WZ250">
            <v>0.48</v>
          </cell>
          <cell r="XA250">
            <v>0.89</v>
          </cell>
          <cell r="XB250">
            <v>0.55000000000000004</v>
          </cell>
          <cell r="XC250">
            <v>0.33</v>
          </cell>
          <cell r="XD250">
            <v>0.45</v>
          </cell>
          <cell r="XE250">
            <v>0.48</v>
          </cell>
          <cell r="XF250">
            <v>0.57999999999999996</v>
          </cell>
          <cell r="XG250">
            <v>0.71</v>
          </cell>
          <cell r="XH250">
            <v>0.82000000000000006</v>
          </cell>
          <cell r="XI250">
            <v>0.52</v>
          </cell>
          <cell r="XJ250">
            <v>0.6</v>
          </cell>
          <cell r="XK250">
            <v>0.53</v>
          </cell>
          <cell r="XL250">
            <v>0.62</v>
          </cell>
          <cell r="XM250">
            <v>0.8</v>
          </cell>
          <cell r="XN250">
            <v>0.73</v>
          </cell>
          <cell r="XO250">
            <v>0.92</v>
          </cell>
          <cell r="XP250">
            <v>0.85</v>
          </cell>
          <cell r="XQ250">
            <v>1.22</v>
          </cell>
          <cell r="XR250">
            <v>0.88</v>
          </cell>
          <cell r="XS250">
            <v>1.03</v>
          </cell>
          <cell r="XT250">
            <v>1.22</v>
          </cell>
          <cell r="XU250">
            <v>1.23</v>
          </cell>
          <cell r="XV250">
            <v>1.23</v>
          </cell>
          <cell r="XW250">
            <v>1.2</v>
          </cell>
          <cell r="XX250">
            <v>1.06</v>
          </cell>
          <cell r="XY250">
            <v>1.44</v>
          </cell>
          <cell r="XZ250">
            <v>1.47</v>
          </cell>
          <cell r="YA250">
            <v>1.18</v>
          </cell>
          <cell r="YB250">
            <v>0.92</v>
          </cell>
          <cell r="YC250">
            <v>0.93</v>
          </cell>
          <cell r="YD250">
            <v>0.94000000000000006</v>
          </cell>
          <cell r="YE250">
            <v>1.26</v>
          </cell>
          <cell r="YF250">
            <v>1.41</v>
          </cell>
          <cell r="YG250">
            <v>1.49</v>
          </cell>
          <cell r="YH250">
            <v>1.43</v>
          </cell>
          <cell r="YI250">
            <v>0.78</v>
          </cell>
          <cell r="YJ250">
            <v>0.82000000000000006</v>
          </cell>
          <cell r="YK250">
            <v>0.65</v>
          </cell>
          <cell r="YL250">
            <v>0.76</v>
          </cell>
          <cell r="YM250">
            <v>0.73</v>
          </cell>
          <cell r="YN250">
            <v>0.73</v>
          </cell>
          <cell r="YO250">
            <v>0.45</v>
          </cell>
          <cell r="YP250">
            <v>0.5</v>
          </cell>
          <cell r="YQ250">
            <v>0.49</v>
          </cell>
          <cell r="YR250">
            <v>0.57999999999999996</v>
          </cell>
          <cell r="YS250">
            <v>0.4</v>
          </cell>
          <cell r="YT250">
            <v>0.45</v>
          </cell>
          <cell r="YU250">
            <v>0.43</v>
          </cell>
          <cell r="YV250">
            <v>0.28000000000000003</v>
          </cell>
          <cell r="YW250">
            <v>-0.63</v>
          </cell>
          <cell r="YX250">
            <v>-0.42</v>
          </cell>
          <cell r="YY250">
            <v>-0.04</v>
          </cell>
          <cell r="YZ250">
            <v>-0.32</v>
          </cell>
          <cell r="ZA250">
            <v>-0.1</v>
          </cell>
          <cell r="ZB250">
            <v>0.15</v>
          </cell>
          <cell r="ZC250">
            <v>-0.17</v>
          </cell>
          <cell r="ZD250">
            <v>-0.51</v>
          </cell>
          <cell r="ZE250">
            <v>-0.57999999999999996</v>
          </cell>
          <cell r="ZF250">
            <v>-0.16</v>
          </cell>
          <cell r="ZG250">
            <v>-0.06</v>
          </cell>
          <cell r="ZH250">
            <v>0.93</v>
          </cell>
          <cell r="ZI250">
            <v>0.76</v>
          </cell>
          <cell r="ZJ250">
            <v>0.87</v>
          </cell>
          <cell r="ZK250">
            <v>0.74</v>
          </cell>
          <cell r="ZL250">
            <v>0.86</v>
          </cell>
          <cell r="ZM250">
            <v>1.01</v>
          </cell>
          <cell r="ZN250">
            <v>1.26</v>
          </cell>
          <cell r="ZO250">
            <v>1.1100000000000001</v>
          </cell>
          <cell r="ZP250">
            <v>1.1100000000000001</v>
          </cell>
          <cell r="ZQ250">
            <v>0.82000000000000006</v>
          </cell>
          <cell r="ZR250">
            <v>0.64</v>
          </cell>
          <cell r="ZS250">
            <v>0.57000000000000006</v>
          </cell>
          <cell r="ZT250">
            <v>0.57000000000000006</v>
          </cell>
          <cell r="ZU250">
            <v>0.67</v>
          </cell>
          <cell r="ZV250">
            <v>0.17</v>
          </cell>
          <cell r="ZW250">
            <v>0.3</v>
          </cell>
          <cell r="ZX250">
            <v>0.37</v>
          </cell>
          <cell r="ZY250">
            <v>0.32</v>
          </cell>
          <cell r="ZZ250">
            <v>0.28999999999999998</v>
          </cell>
          <cell r="AAA250">
            <v>0.37</v>
          </cell>
          <cell r="AAB250">
            <v>0.44</v>
          </cell>
          <cell r="AAC250">
            <v>-7.0000000000000007E-2</v>
          </cell>
          <cell r="AAD250">
            <v>0.04</v>
          </cell>
          <cell r="AAE250">
            <v>0.06</v>
          </cell>
          <cell r="AAF250">
            <v>-0.46</v>
          </cell>
          <cell r="AAG250">
            <v>-0.47000000000000003</v>
          </cell>
          <cell r="AAH250">
            <v>-0.24</v>
          </cell>
          <cell r="AAI250">
            <v>-0.33</v>
          </cell>
          <cell r="AAJ250">
            <v>-0.31</v>
          </cell>
          <cell r="AAK250">
            <v>-0.36</v>
          </cell>
          <cell r="AAL250">
            <v>-0.11</v>
          </cell>
          <cell r="AAM250">
            <v>0.28000000000000003</v>
          </cell>
          <cell r="AAN250">
            <v>0.4</v>
          </cell>
          <cell r="AAO250">
            <v>0.65</v>
          </cell>
          <cell r="AAP250">
            <v>0.66</v>
          </cell>
          <cell r="AAQ250">
            <v>0.59</v>
          </cell>
          <cell r="AAR250">
            <v>0.16</v>
          </cell>
          <cell r="AAS250">
            <v>0.19</v>
          </cell>
          <cell r="AAT250">
            <v>0.1</v>
          </cell>
          <cell r="AAU250">
            <v>0.1</v>
          </cell>
          <cell r="AAV250">
            <v>0.13</v>
          </cell>
          <cell r="AAW250">
            <v>0.11</v>
          </cell>
          <cell r="AAX250">
            <v>0.23</v>
          </cell>
          <cell r="AAY250">
            <v>-0.19</v>
          </cell>
          <cell r="AAZ250">
            <v>0.84</v>
          </cell>
          <cell r="ABA250">
            <v>1.1100000000000001</v>
          </cell>
          <cell r="ABB250">
            <v>-0.57000000000000006</v>
          </cell>
          <cell r="ABC250">
            <v>0.9</v>
          </cell>
          <cell r="ABD250">
            <v>1.08</v>
          </cell>
          <cell r="ABE250">
            <v>0.57999999999999996</v>
          </cell>
          <cell r="ABF250">
            <v>0.11</v>
          </cell>
          <cell r="ABG250">
            <v>-0.93</v>
          </cell>
          <cell r="ABH250">
            <v>-7.0000000000000007E-2</v>
          </cell>
          <cell r="ABI250">
            <v>0.39</v>
          </cell>
          <cell r="ABJ250">
            <v>0.21</v>
          </cell>
          <cell r="ABK250">
            <v>0.39</v>
          </cell>
          <cell r="ABL250">
            <v>0.93</v>
          </cell>
          <cell r="ABM250">
            <v>1.06</v>
          </cell>
          <cell r="ABN250">
            <v>0.70000000000000007</v>
          </cell>
          <cell r="ABO250">
            <v>0.67</v>
          </cell>
          <cell r="ABP250">
            <v>0.55000000000000004</v>
          </cell>
          <cell r="ABQ250">
            <v>0.59</v>
          </cell>
          <cell r="ABR250">
            <v>0.61</v>
          </cell>
          <cell r="ABS250">
            <v>0.25</v>
          </cell>
          <cell r="ABT250">
            <v>0.31</v>
          </cell>
          <cell r="ABU250">
            <v>-0.54</v>
          </cell>
          <cell r="ABV250">
            <v>-0.62</v>
          </cell>
          <cell r="ABW250">
            <v>-0.68</v>
          </cell>
          <cell r="ABX250">
            <v>0.22</v>
          </cell>
          <cell r="ABY250">
            <v>1.1500000000000001</v>
          </cell>
          <cell r="ABZ250">
            <v>0.88</v>
          </cell>
          <cell r="ACA250">
            <v>0.53</v>
          </cell>
          <cell r="ACB250">
            <v>1</v>
          </cell>
          <cell r="ACC250">
            <v>0.77</v>
          </cell>
          <cell r="ACD250">
            <v>1.08</v>
          </cell>
          <cell r="ACE250">
            <v>1.34</v>
          </cell>
          <cell r="ACF250">
            <v>1.71</v>
          </cell>
          <cell r="ACG250">
            <v>1.19</v>
          </cell>
          <cell r="ACH250">
            <v>1.03</v>
          </cell>
          <cell r="ACI250">
            <v>1.1599999999999999</v>
          </cell>
          <cell r="ACJ250">
            <v>0.97</v>
          </cell>
          <cell r="ACK250">
            <v>0.95000000000000007</v>
          </cell>
          <cell r="ACL250">
            <v>1.03</v>
          </cell>
          <cell r="ACM250">
            <v>1.42</v>
          </cell>
          <cell r="ACN250">
            <v>1.33</v>
          </cell>
          <cell r="ACO250">
            <v>0.95000000000000007</v>
          </cell>
          <cell r="ACP250">
            <v>0.95000000000000007</v>
          </cell>
          <cell r="ACQ250">
            <v>1.0900000000000001</v>
          </cell>
          <cell r="ACR250">
            <v>1.26</v>
          </cell>
          <cell r="ACS250">
            <v>1.35</v>
          </cell>
          <cell r="ACT250">
            <v>1.02</v>
          </cell>
          <cell r="ACU250">
            <v>1.32</v>
          </cell>
          <cell r="ACV250">
            <v>1.72</v>
          </cell>
          <cell r="ACW250">
            <v>1.68</v>
          </cell>
          <cell r="ACX250">
            <v>0.84</v>
          </cell>
          <cell r="ACY250">
            <v>0.82000000000000006</v>
          </cell>
          <cell r="ACZ250">
            <v>0.70000000000000007</v>
          </cell>
          <cell r="ADA250">
            <v>1.03</v>
          </cell>
          <cell r="ADB250">
            <v>0.82000000000000006</v>
          </cell>
          <cell r="ADC250">
            <v>0.94000000000000006</v>
          </cell>
          <cell r="ADD250">
            <v>0.76</v>
          </cell>
          <cell r="ADE250">
            <v>0.56000000000000005</v>
          </cell>
          <cell r="ADF250">
            <v>0.26</v>
          </cell>
          <cell r="ADG250">
            <v>0.16</v>
          </cell>
          <cell r="ADH250">
            <v>-0.1</v>
          </cell>
          <cell r="ADI250">
            <v>-0.17</v>
          </cell>
          <cell r="ADJ250">
            <v>-0.01</v>
          </cell>
          <cell r="ADK250">
            <v>-0.06</v>
          </cell>
          <cell r="ADL250">
            <v>0.42</v>
          </cell>
          <cell r="ADM250">
            <v>0.28000000000000003</v>
          </cell>
          <cell r="ADN250">
            <v>0.26</v>
          </cell>
          <cell r="ADO250">
            <v>-0.61</v>
          </cell>
          <cell r="ADP250">
            <v>-0.82000000000000006</v>
          </cell>
          <cell r="ADQ250">
            <v>-0.54</v>
          </cell>
          <cell r="ADR250">
            <v>-0.77</v>
          </cell>
          <cell r="ADS250">
            <v>-0.91</v>
          </cell>
          <cell r="ADT250">
            <v>-2.3199999999999998</v>
          </cell>
          <cell r="ADU250">
            <v>-2.62</v>
          </cell>
          <cell r="ADV250">
            <v>-2.23</v>
          </cell>
          <cell r="ADW250">
            <v>-2.17</v>
          </cell>
          <cell r="ADX250">
            <v>-1.69</v>
          </cell>
          <cell r="ADY250">
            <v>-0.98</v>
          </cell>
          <cell r="ADZ250">
            <v>-0.79</v>
          </cell>
          <cell r="AEA250">
            <v>-1.29</v>
          </cell>
          <cell r="AEB250">
            <v>-1.41</v>
          </cell>
          <cell r="AEC250">
            <v>-0.89</v>
          </cell>
          <cell r="AED250">
            <v>-0.22</v>
          </cell>
          <cell r="AEE250">
            <v>-0.43</v>
          </cell>
          <cell r="AEF250">
            <v>-0.93</v>
          </cell>
          <cell r="AEG250">
            <v>-0.67</v>
          </cell>
          <cell r="AEH250">
            <v>-0.4</v>
          </cell>
          <cell r="AEI250">
            <v>-0.56000000000000005</v>
          </cell>
          <cell r="AEJ250">
            <v>-1.08</v>
          </cell>
          <cell r="AEK250">
            <v>-0.87</v>
          </cell>
          <cell r="AEL250">
            <v>-0.74</v>
          </cell>
          <cell r="AEM250">
            <v>-0.74</v>
          </cell>
          <cell r="AEN250">
            <v>-0.73</v>
          </cell>
          <cell r="AEO250">
            <v>-0.94000000000000006</v>
          </cell>
          <cell r="AEP250">
            <v>-1.26</v>
          </cell>
          <cell r="AEQ250">
            <v>-1.03</v>
          </cell>
          <cell r="AER250">
            <v>-1.68</v>
          </cell>
          <cell r="AES250">
            <v>-1.73</v>
          </cell>
          <cell r="AET250">
            <v>-1.58</v>
          </cell>
          <cell r="AEU250">
            <v>-1.8</v>
          </cell>
          <cell r="AEV250">
            <v>-1.94</v>
          </cell>
          <cell r="AEW250">
            <v>-1.85</v>
          </cell>
          <cell r="AEX250">
            <v>-1.68</v>
          </cell>
          <cell r="AEY250">
            <v>-1.6500000000000001</v>
          </cell>
          <cell r="AEZ250">
            <v>-2.12</v>
          </cell>
          <cell r="AFA250">
            <v>-1.68</v>
          </cell>
          <cell r="AFB250">
            <v>-1.7</v>
          </cell>
          <cell r="AFC250">
            <v>-1.86</v>
          </cell>
          <cell r="AFD250">
            <v>-2.02</v>
          </cell>
          <cell r="AFE250">
            <v>-1.6300000000000001</v>
          </cell>
          <cell r="AFF250">
            <v>-1.54</v>
          </cell>
          <cell r="AFG250">
            <v>-1.56</v>
          </cell>
          <cell r="AFH250">
            <v>-1.49</v>
          </cell>
          <cell r="AFI250">
            <v>-1.3900000000000001</v>
          </cell>
          <cell r="AFJ250">
            <v>-1.45</v>
          </cell>
          <cell r="AFK250">
            <v>-1.22</v>
          </cell>
          <cell r="AFL250">
            <v>-0.98</v>
          </cell>
          <cell r="AFM250">
            <v>-0.85</v>
          </cell>
          <cell r="AFN250">
            <v>0.32</v>
          </cell>
          <cell r="AFO250">
            <v>0.37</v>
          </cell>
          <cell r="AFP250">
            <v>0.5</v>
          </cell>
          <cell r="AFQ250">
            <v>0.45</v>
          </cell>
          <cell r="AFR250">
            <v>1.01</v>
          </cell>
          <cell r="AFS250">
            <v>1.06</v>
          </cell>
          <cell r="AFT250">
            <v>1.03</v>
          </cell>
          <cell r="AFU250">
            <v>1.03</v>
          </cell>
          <cell r="AFV250">
            <v>0.92</v>
          </cell>
          <cell r="AFW250">
            <v>1.05</v>
          </cell>
          <cell r="AFX250">
            <v>0.8</v>
          </cell>
          <cell r="AFY250">
            <v>0.95000000000000007</v>
          </cell>
          <cell r="AFZ250">
            <v>0.66</v>
          </cell>
          <cell r="AGA250">
            <v>0.48</v>
          </cell>
          <cell r="AGB250">
            <v>0.59</v>
          </cell>
          <cell r="AGC250">
            <v>0.59</v>
          </cell>
          <cell r="AGD250">
            <v>0.51</v>
          </cell>
          <cell r="AGE250">
            <v>0.52</v>
          </cell>
          <cell r="AGF250">
            <v>0.52</v>
          </cell>
          <cell r="AGG250">
            <v>0.27</v>
          </cell>
          <cell r="AGH250">
            <v>0.32</v>
          </cell>
          <cell r="AGI250">
            <v>0.34</v>
          </cell>
          <cell r="AGJ250">
            <v>0.56000000000000005</v>
          </cell>
          <cell r="AGK250">
            <v>0.56000000000000005</v>
          </cell>
          <cell r="AGL250">
            <v>0.74</v>
          </cell>
          <cell r="AGM250">
            <v>0.51</v>
          </cell>
          <cell r="AGN250">
            <v>0.34</v>
          </cell>
          <cell r="AGO250">
            <v>0.45</v>
          </cell>
          <cell r="AGP250">
            <v>0.62</v>
          </cell>
          <cell r="AGQ250">
            <v>-0.09</v>
          </cell>
          <cell r="AGR250">
            <v>-0.16</v>
          </cell>
          <cell r="AGS250">
            <v>-0.22</v>
          </cell>
          <cell r="AGT250">
            <v>-0.37</v>
          </cell>
          <cell r="AGU250">
            <v>-0.28000000000000003</v>
          </cell>
          <cell r="AGV250">
            <v>-0.38</v>
          </cell>
          <cell r="AGW250">
            <v>-0.36</v>
          </cell>
          <cell r="AGX250">
            <v>-0.17</v>
          </cell>
          <cell r="AGY250">
            <v>0.16</v>
          </cell>
          <cell r="AGZ250">
            <v>0.44</v>
          </cell>
          <cell r="AHA250">
            <v>0.15</v>
          </cell>
          <cell r="AHB250">
            <v>0.18</v>
          </cell>
          <cell r="AHC250">
            <v>0.53</v>
          </cell>
          <cell r="AHD250">
            <v>0.98</v>
          </cell>
          <cell r="AHE250">
            <v>0.97</v>
          </cell>
          <cell r="AHF250">
            <v>0.71</v>
          </cell>
          <cell r="AHG250">
            <v>0.23</v>
          </cell>
          <cell r="AHH250">
            <v>0.25</v>
          </cell>
          <cell r="AHI250">
            <v>0.5</v>
          </cell>
          <cell r="AHJ250">
            <v>0.35000000000000003</v>
          </cell>
          <cell r="AHK250">
            <v>0.36</v>
          </cell>
          <cell r="AHL250">
            <v>0.65</v>
          </cell>
          <cell r="AHM250">
            <v>0.37</v>
          </cell>
          <cell r="AHN250">
            <v>0.01</v>
          </cell>
          <cell r="AHO250">
            <v>0.17</v>
          </cell>
          <cell r="AHP250">
            <v>0.27</v>
          </cell>
          <cell r="AHQ250">
            <v>0.12</v>
          </cell>
          <cell r="AHR250">
            <v>0.09</v>
          </cell>
          <cell r="AHS250">
            <v>0.54</v>
          </cell>
          <cell r="AHT250">
            <v>0.88</v>
          </cell>
          <cell r="AHU250">
            <v>0.87</v>
          </cell>
          <cell r="AHV250">
            <v>0.4</v>
          </cell>
          <cell r="AHW250">
            <v>0.53</v>
          </cell>
          <cell r="AHX250">
            <v>0.55000000000000004</v>
          </cell>
          <cell r="AHY250">
            <v>0.70000000000000007</v>
          </cell>
          <cell r="AHZ250">
            <v>0.61</v>
          </cell>
          <cell r="AIA250">
            <v>0.45</v>
          </cell>
          <cell r="AIB250">
            <v>0.61</v>
          </cell>
          <cell r="AIC250">
            <v>0.21</v>
          </cell>
          <cell r="AID250">
            <v>0.41000000000000003</v>
          </cell>
          <cell r="AIE250">
            <v>0.2</v>
          </cell>
          <cell r="AIF250">
            <v>0.11</v>
          </cell>
          <cell r="AIG250">
            <v>0.3</v>
          </cell>
          <cell r="AIH250">
            <v>0.19</v>
          </cell>
          <cell r="AII250">
            <v>-0.02</v>
          </cell>
          <cell r="AIJ250">
            <v>-0.12</v>
          </cell>
          <cell r="AIK250">
            <v>0.1</v>
          </cell>
          <cell r="AIL250">
            <v>0.63</v>
          </cell>
          <cell r="AIM250">
            <v>0.43</v>
          </cell>
          <cell r="AIN250">
            <v>0.37</v>
          </cell>
          <cell r="AIO250">
            <v>0.11</v>
          </cell>
          <cell r="AIP250">
            <v>0.13</v>
          </cell>
          <cell r="AIQ250">
            <v>-0.19</v>
          </cell>
          <cell r="AIR250">
            <v>-0.2</v>
          </cell>
          <cell r="AIS250">
            <v>-0.1</v>
          </cell>
          <cell r="AIT250">
            <v>-0.13</v>
          </cell>
          <cell r="AIU250">
            <v>-0.04</v>
          </cell>
          <cell r="AIV250">
            <v>-0.31</v>
          </cell>
          <cell r="AIW250">
            <v>-0.1</v>
          </cell>
          <cell r="AIX250">
            <v>-0.11</v>
          </cell>
          <cell r="AIY250">
            <v>-0.09</v>
          </cell>
          <cell r="AIZ250">
            <v>-0.09</v>
          </cell>
          <cell r="AJA250">
            <v>-0.18</v>
          </cell>
          <cell r="AJB250">
            <v>0.05</v>
          </cell>
          <cell r="AJC250">
            <v>-0.22</v>
          </cell>
          <cell r="AJD250">
            <v>0.3</v>
          </cell>
          <cell r="AJE250">
            <v>0.27</v>
          </cell>
          <cell r="AJF250">
            <v>0.28999999999999998</v>
          </cell>
          <cell r="AJG250">
            <v>0.35000000000000003</v>
          </cell>
          <cell r="AJH250">
            <v>0.25</v>
          </cell>
          <cell r="AJI250">
            <v>0.25</v>
          </cell>
          <cell r="AJJ250">
            <v>0.43</v>
          </cell>
          <cell r="AJK250">
            <v>7.0000000000000007E-2</v>
          </cell>
          <cell r="AJL250">
            <v>-0.15</v>
          </cell>
          <cell r="AJM250">
            <v>-0.1</v>
          </cell>
          <cell r="AJN250">
            <v>-0.02</v>
          </cell>
          <cell r="AJO250">
            <v>0.04</v>
          </cell>
          <cell r="AJP250">
            <v>0.13</v>
          </cell>
          <cell r="AJQ250">
            <v>-0.08</v>
          </cell>
          <cell r="AJR250">
            <v>-0.03</v>
          </cell>
          <cell r="AJS250">
            <v>-0.22</v>
          </cell>
          <cell r="AJT250">
            <v>-0.25</v>
          </cell>
          <cell r="AJU250">
            <v>-0.14000000000000001</v>
          </cell>
          <cell r="AJV250">
            <v>-0.11</v>
          </cell>
          <cell r="AJW250">
            <v>0.04</v>
          </cell>
          <cell r="AJX250">
            <v>0.21</v>
          </cell>
          <cell r="AJY250">
            <v>0.04</v>
          </cell>
          <cell r="AJZ250">
            <v>0.08</v>
          </cell>
          <cell r="AKA250">
            <v>0.26</v>
          </cell>
          <cell r="AKB250">
            <v>0.4</v>
          </cell>
          <cell r="AKC250">
            <v>0.33</v>
          </cell>
          <cell r="AKD250">
            <v>0.5</v>
          </cell>
          <cell r="AKE250">
            <v>0.57000000000000006</v>
          </cell>
          <cell r="AKF250">
            <v>0.93</v>
          </cell>
          <cell r="AKG250">
            <v>0.77</v>
          </cell>
          <cell r="AKH250">
            <v>0.64</v>
          </cell>
          <cell r="AKI250">
            <v>0.68</v>
          </cell>
          <cell r="AKJ250">
            <v>0.84</v>
          </cell>
          <cell r="AKK250">
            <v>1.17</v>
          </cell>
          <cell r="AKL250">
            <v>1.1100000000000001</v>
          </cell>
          <cell r="AKM250">
            <v>1.19</v>
          </cell>
          <cell r="AKN250">
            <v>1.32</v>
          </cell>
          <cell r="AKO250">
            <v>0.99</v>
          </cell>
          <cell r="AKP250">
            <v>1.3800000000000001</v>
          </cell>
          <cell r="AKQ250">
            <v>1.26</v>
          </cell>
          <cell r="AKR250">
            <v>1.1100000000000001</v>
          </cell>
          <cell r="AKS250">
            <v>0.98</v>
          </cell>
          <cell r="AKT250">
            <v>0.92</v>
          </cell>
          <cell r="AKU250">
            <v>1.17</v>
          </cell>
          <cell r="AKV250">
            <v>0.97</v>
          </cell>
          <cell r="AKW250">
            <v>0.66</v>
          </cell>
          <cell r="AKX250">
            <v>0.36</v>
          </cell>
          <cell r="AKY250">
            <v>0.1</v>
          </cell>
          <cell r="AKZ250">
            <v>0.2</v>
          </cell>
          <cell r="ALA250">
            <v>-1.25</v>
          </cell>
          <cell r="ALB250">
            <v>-1.53</v>
          </cell>
          <cell r="ALC250">
            <v>-1.19</v>
          </cell>
          <cell r="ALD250">
            <v>-1.1000000000000001</v>
          </cell>
          <cell r="ALE250">
            <v>-1.19</v>
          </cell>
          <cell r="ALF250">
            <v>-0.99</v>
          </cell>
          <cell r="ALG250">
            <v>-0.97</v>
          </cell>
          <cell r="ALH250">
            <v>-1.1100000000000001</v>
          </cell>
          <cell r="ALI250">
            <v>-1.1500000000000001</v>
          </cell>
          <cell r="ALJ250">
            <v>-0.9</v>
          </cell>
          <cell r="ALK250">
            <v>-1.05</v>
          </cell>
          <cell r="ALL250">
            <v>-1.61</v>
          </cell>
          <cell r="ALM250">
            <v>-1.59</v>
          </cell>
          <cell r="ALN250">
            <v>-1.6500000000000001</v>
          </cell>
          <cell r="ALO250">
            <v>-1.83</v>
          </cell>
          <cell r="ALP250">
            <v>-1.76</v>
          </cell>
          <cell r="ALQ250">
            <v>-1.81</v>
          </cell>
          <cell r="ALR250">
            <v>-1.46</v>
          </cell>
          <cell r="ALS250">
            <v>-0.57000000000000006</v>
          </cell>
          <cell r="ALT250">
            <v>-0.57999999999999996</v>
          </cell>
          <cell r="ALU250">
            <v>-0.76</v>
          </cell>
          <cell r="ALV250">
            <v>-0.04</v>
          </cell>
          <cell r="ALW250">
            <v>1.03</v>
          </cell>
          <cell r="ALX250">
            <v>0.39</v>
          </cell>
          <cell r="ALY250">
            <v>0.16</v>
          </cell>
          <cell r="ALZ250">
            <v>-0.03</v>
          </cell>
          <cell r="AMA250">
            <v>-0.17</v>
          </cell>
          <cell r="AMB250">
            <v>-0.46</v>
          </cell>
          <cell r="AMC250">
            <v>-0.19</v>
          </cell>
          <cell r="AMD250">
            <v>-0.31</v>
          </cell>
          <cell r="AME250">
            <v>-0.67</v>
          </cell>
          <cell r="AMF250">
            <v>-0.52</v>
          </cell>
          <cell r="AMG250">
            <v>-0.61</v>
          </cell>
          <cell r="AMH250">
            <v>-0.2</v>
          </cell>
          <cell r="AMI250">
            <v>-0.48</v>
          </cell>
          <cell r="AMJ250">
            <v>-0.15</v>
          </cell>
          <cell r="AMK250">
            <v>-0.14000000000000001</v>
          </cell>
          <cell r="AML250">
            <v>0.03</v>
          </cell>
          <cell r="AMM250">
            <v>0.47000000000000003</v>
          </cell>
          <cell r="AMN250">
            <v>0.61</v>
          </cell>
          <cell r="AMO250">
            <v>0.70000000000000007</v>
          </cell>
          <cell r="AMP250">
            <v>0.69000000000000006</v>
          </cell>
          <cell r="AMQ250">
            <v>0.62</v>
          </cell>
          <cell r="AMR250">
            <v>0.42</v>
          </cell>
          <cell r="AMS250">
            <v>1.18</v>
          </cell>
          <cell r="AMT250">
            <v>1.3</v>
          </cell>
          <cell r="AMU250">
            <v>1.34</v>
          </cell>
          <cell r="AMV250">
            <v>2.21</v>
          </cell>
          <cell r="AMW250">
            <v>2.4300000000000002</v>
          </cell>
          <cell r="AMX250">
            <v>1.99</v>
          </cell>
          <cell r="AMY250">
            <v>1.73</v>
          </cell>
          <cell r="AMZ250">
            <v>1.31</v>
          </cell>
          <cell r="ANA250">
            <v>1.35</v>
          </cell>
          <cell r="ANB250">
            <v>0.42</v>
          </cell>
          <cell r="ANC250">
            <v>0.46</v>
          </cell>
          <cell r="AND250">
            <v>0.39</v>
          </cell>
          <cell r="ANE250">
            <v>0.13</v>
          </cell>
          <cell r="ANF250">
            <v>-0.04</v>
          </cell>
          <cell r="ANG250">
            <v>-0.09</v>
          </cell>
          <cell r="ANH250">
            <v>0.13</v>
          </cell>
          <cell r="ANI250">
            <v>-0.03</v>
          </cell>
          <cell r="ANJ250">
            <v>0.04</v>
          </cell>
          <cell r="ANK250">
            <v>0.03</v>
          </cell>
          <cell r="ANL250">
            <v>0.22</v>
          </cell>
          <cell r="ANM250">
            <v>0</v>
          </cell>
          <cell r="ANN250">
            <v>0.06</v>
          </cell>
          <cell r="ANO250">
            <v>0.25</v>
          </cell>
          <cell r="ANP250">
            <v>0.25</v>
          </cell>
          <cell r="ANQ250">
            <v>-0.5</v>
          </cell>
          <cell r="ANR250">
            <v>-0.8</v>
          </cell>
          <cell r="ANS250">
            <v>-0.54</v>
          </cell>
          <cell r="ANT250">
            <v>-0.88</v>
          </cell>
          <cell r="ANU250">
            <v>-0.41000000000000003</v>
          </cell>
          <cell r="ANV250">
            <v>-0.21</v>
          </cell>
          <cell r="ANW250">
            <v>-0.45</v>
          </cell>
          <cell r="ANX250">
            <v>-1.1300000000000001</v>
          </cell>
          <cell r="ANY250">
            <v>-0.57000000000000006</v>
          </cell>
          <cell r="ANZ250">
            <v>-0.31</v>
          </cell>
          <cell r="AOA250">
            <v>0.12</v>
          </cell>
          <cell r="AOB250">
            <v>0.33</v>
          </cell>
          <cell r="AOC250">
            <v>0.2</v>
          </cell>
          <cell r="AOD250">
            <v>0.38</v>
          </cell>
          <cell r="AOE250">
            <v>-0.16</v>
          </cell>
          <cell r="AOF250">
            <v>-0.23</v>
          </cell>
          <cell r="AOG250">
            <v>-0.23</v>
          </cell>
          <cell r="AOH250">
            <v>-0.28000000000000003</v>
          </cell>
          <cell r="AOI250">
            <v>0.31</v>
          </cell>
          <cell r="AOJ250">
            <v>0.28000000000000003</v>
          </cell>
          <cell r="AOK250">
            <v>-0.1</v>
          </cell>
          <cell r="AOL250">
            <v>-0.65</v>
          </cell>
          <cell r="AOM250">
            <v>-0.69000000000000006</v>
          </cell>
          <cell r="AON250">
            <v>0.15</v>
          </cell>
          <cell r="AOO250">
            <v>0.31</v>
          </cell>
          <cell r="AOP250">
            <v>0.21</v>
          </cell>
          <cell r="AOQ250">
            <v>0.14000000000000001</v>
          </cell>
          <cell r="AOR250">
            <v>0.21</v>
          </cell>
          <cell r="AOS250">
            <v>-0.15</v>
          </cell>
          <cell r="AOT250">
            <v>-0.18</v>
          </cell>
          <cell r="AOU250">
            <v>-0.64</v>
          </cell>
          <cell r="AOV250">
            <v>-1.06</v>
          </cell>
          <cell r="AOW250">
            <v>0.14000000000000001</v>
          </cell>
          <cell r="AOX250">
            <v>-0.66</v>
          </cell>
          <cell r="AOY250">
            <v>-0.57000000000000006</v>
          </cell>
          <cell r="AOZ250">
            <v>-0.59</v>
          </cell>
          <cell r="APA250">
            <v>-1.0900000000000001</v>
          </cell>
          <cell r="APB250">
            <v>-0.78</v>
          </cell>
          <cell r="APC250">
            <v>-0.61</v>
          </cell>
          <cell r="APD250">
            <v>-0.99</v>
          </cell>
          <cell r="APE250">
            <v>-0.93</v>
          </cell>
          <cell r="APF250">
            <v>-1.1599999999999999</v>
          </cell>
          <cell r="APG250">
            <v>-1.06</v>
          </cell>
          <cell r="APH250">
            <v>-1.36</v>
          </cell>
          <cell r="API250">
            <v>-1.3</v>
          </cell>
          <cell r="APJ250">
            <v>-1.1599999999999999</v>
          </cell>
          <cell r="APK250">
            <v>-1.42</v>
          </cell>
          <cell r="APL250">
            <v>-1.55</v>
          </cell>
          <cell r="APM250">
            <v>-1.79</v>
          </cell>
          <cell r="APN250">
            <v>-0.68</v>
          </cell>
          <cell r="APO250">
            <v>0.22</v>
          </cell>
          <cell r="APP250">
            <v>0.63</v>
          </cell>
          <cell r="APQ250">
            <v>0.13</v>
          </cell>
          <cell r="APR250">
            <v>0.05</v>
          </cell>
          <cell r="APS250">
            <v>-0.53</v>
          </cell>
          <cell r="APT250">
            <v>-0.86</v>
          </cell>
          <cell r="APU250">
            <v>-0.77</v>
          </cell>
          <cell r="APV250">
            <v>-0.68</v>
          </cell>
          <cell r="APW250">
            <v>-0.67</v>
          </cell>
          <cell r="APX250">
            <v>-0.85</v>
          </cell>
          <cell r="APY250">
            <v>-0.73</v>
          </cell>
          <cell r="APZ250">
            <v>-0.03</v>
          </cell>
          <cell r="AQA250">
            <v>-0.04</v>
          </cell>
          <cell r="AQB250">
            <v>0</v>
          </cell>
          <cell r="AQC250">
            <v>0.12</v>
          </cell>
          <cell r="AQD250">
            <v>0.21</v>
          </cell>
          <cell r="AQE250">
            <v>0.39</v>
          </cell>
          <cell r="AQF250">
            <v>0.2</v>
          </cell>
          <cell r="AQG250">
            <v>-0.12</v>
          </cell>
          <cell r="AQH250">
            <v>0.06</v>
          </cell>
          <cell r="AQI250">
            <v>-0.25</v>
          </cell>
          <cell r="AQJ250">
            <v>-0.5</v>
          </cell>
          <cell r="AQK250">
            <v>-0.31</v>
          </cell>
          <cell r="AQL250">
            <v>-0.41000000000000003</v>
          </cell>
          <cell r="AQM250">
            <v>0.15</v>
          </cell>
          <cell r="AQN250">
            <v>0.18</v>
          </cell>
          <cell r="AQO250">
            <v>0.19</v>
          </cell>
          <cell r="AQP250">
            <v>0.24</v>
          </cell>
          <cell r="AQQ250">
            <v>-0.09</v>
          </cell>
          <cell r="AQR250">
            <v>0.15</v>
          </cell>
          <cell r="AQS250">
            <v>0.27</v>
          </cell>
          <cell r="AQT250">
            <v>0.27</v>
          </cell>
          <cell r="AQU250">
            <v>0.28000000000000003</v>
          </cell>
          <cell r="AQV250">
            <v>0.67</v>
          </cell>
          <cell r="AQW250">
            <v>0.66</v>
          </cell>
          <cell r="AQX250">
            <v>0.34</v>
          </cell>
          <cell r="AQY250">
            <v>0.23</v>
          </cell>
          <cell r="AQZ250">
            <v>0.26</v>
          </cell>
          <cell r="ARA250">
            <v>0.28000000000000003</v>
          </cell>
          <cell r="ARB250">
            <v>0.32</v>
          </cell>
          <cell r="ARC250">
            <v>0.08</v>
          </cell>
          <cell r="ARD250">
            <v>0.12</v>
          </cell>
          <cell r="ARE250">
            <v>0.48</v>
          </cell>
          <cell r="ARF250">
            <v>0.6</v>
          </cell>
          <cell r="ARG250">
            <v>0.65</v>
          </cell>
          <cell r="ARH250">
            <v>0.73</v>
          </cell>
          <cell r="ARI250">
            <v>0.57000000000000006</v>
          </cell>
          <cell r="ARJ250">
            <v>0.76</v>
          </cell>
          <cell r="ARK250">
            <v>0.38</v>
          </cell>
          <cell r="ARL250">
            <v>0.55000000000000004</v>
          </cell>
          <cell r="ARM250">
            <v>0.39</v>
          </cell>
          <cell r="ARN250">
            <v>0.13</v>
          </cell>
          <cell r="ARO250">
            <v>0.27</v>
          </cell>
          <cell r="ARP250">
            <v>0.24</v>
          </cell>
          <cell r="ARQ250">
            <v>0.61</v>
          </cell>
          <cell r="ARR250">
            <v>0.63</v>
          </cell>
          <cell r="ARS250">
            <v>0.43</v>
          </cell>
          <cell r="ART250">
            <v>0.32</v>
          </cell>
          <cell r="ARU250">
            <v>0.31</v>
          </cell>
          <cell r="ARV250">
            <v>0.45</v>
          </cell>
          <cell r="ARW250">
            <v>0.38</v>
          </cell>
          <cell r="ARX250">
            <v>0.33</v>
          </cell>
          <cell r="ARY250">
            <v>0.3</v>
          </cell>
          <cell r="ARZ250">
            <v>0.05</v>
          </cell>
          <cell r="ASA250">
            <v>0</v>
          </cell>
          <cell r="ASB250">
            <v>-0.05</v>
          </cell>
          <cell r="ASC250">
            <v>0.16</v>
          </cell>
          <cell r="ASD250">
            <v>0.01</v>
          </cell>
          <cell r="ASE250">
            <v>0.35000000000000003</v>
          </cell>
          <cell r="ASF250">
            <v>-0.02</v>
          </cell>
          <cell r="ASG250">
            <v>0.17</v>
          </cell>
          <cell r="ASH250">
            <v>0.01</v>
          </cell>
          <cell r="ASI250">
            <v>0.2</v>
          </cell>
          <cell r="ASJ250">
            <v>0.42</v>
          </cell>
          <cell r="ASK250">
            <v>0.44</v>
          </cell>
          <cell r="ASL250">
            <v>0.92</v>
          </cell>
          <cell r="ASM250">
            <v>0.76</v>
          </cell>
          <cell r="ASN250">
            <v>0.79</v>
          </cell>
          <cell r="ASO250">
            <v>0.91</v>
          </cell>
          <cell r="ASP250">
            <v>0.92</v>
          </cell>
          <cell r="ASQ250">
            <v>0.85</v>
          </cell>
          <cell r="ASR250">
            <v>0.95000000000000007</v>
          </cell>
          <cell r="ASS250">
            <v>0.9</v>
          </cell>
          <cell r="AST250">
            <v>1.08</v>
          </cell>
          <cell r="ASU250">
            <v>0.96</v>
          </cell>
          <cell r="ASV250">
            <v>1.1400000000000001</v>
          </cell>
          <cell r="ASW250">
            <v>1.26</v>
          </cell>
          <cell r="ASX250">
            <v>1.69</v>
          </cell>
          <cell r="ASY250">
            <v>1.6300000000000001</v>
          </cell>
          <cell r="ASZ250">
            <v>1.45</v>
          </cell>
          <cell r="ATA250">
            <v>1.7</v>
          </cell>
          <cell r="ATB250">
            <v>1.6300000000000001</v>
          </cell>
          <cell r="ATC250">
            <v>1.42</v>
          </cell>
          <cell r="ATD250">
            <v>1.41</v>
          </cell>
          <cell r="ATE250">
            <v>1.24</v>
          </cell>
          <cell r="ATF250">
            <v>1.08</v>
          </cell>
          <cell r="ATG250">
            <v>1.04</v>
          </cell>
          <cell r="ATH250">
            <v>1.03</v>
          </cell>
          <cell r="ATI250">
            <v>0.81</v>
          </cell>
          <cell r="ATJ250">
            <v>0.66</v>
          </cell>
          <cell r="ATK250">
            <v>0.81</v>
          </cell>
          <cell r="ATL250">
            <v>0.19</v>
          </cell>
          <cell r="ATM250">
            <v>-0.02</v>
          </cell>
          <cell r="ATN250">
            <v>0.09</v>
          </cell>
          <cell r="ATO250">
            <v>-0.47000000000000003</v>
          </cell>
          <cell r="ATP250">
            <v>-0.36</v>
          </cell>
          <cell r="ATQ250">
            <v>-0.32</v>
          </cell>
          <cell r="ATR250">
            <v>-0.36</v>
          </cell>
          <cell r="ATS250">
            <v>-0.56000000000000005</v>
          </cell>
          <cell r="ATT250">
            <v>-0.39</v>
          </cell>
          <cell r="ATU250">
            <v>-0.51</v>
          </cell>
          <cell r="ATV250">
            <v>-0.51</v>
          </cell>
          <cell r="ATW250">
            <v>-0.71</v>
          </cell>
          <cell r="ATX250">
            <v>-0.8</v>
          </cell>
          <cell r="ATY250">
            <v>-0.83000000000000007</v>
          </cell>
          <cell r="ATZ250">
            <v>-0.74</v>
          </cell>
          <cell r="AUA250">
            <v>-0.56000000000000005</v>
          </cell>
          <cell r="AUB250">
            <v>-0.25</v>
          </cell>
          <cell r="AUC250">
            <v>-0.42</v>
          </cell>
          <cell r="AUD250">
            <v>-0.39</v>
          </cell>
          <cell r="AUE250">
            <v>-0.25</v>
          </cell>
          <cell r="AUF250">
            <v>-0.12</v>
          </cell>
          <cell r="AUG250">
            <v>0.11</v>
          </cell>
          <cell r="AUH250">
            <v>0.19</v>
          </cell>
          <cell r="AUI250">
            <v>-0.08</v>
          </cell>
          <cell r="AUJ250">
            <v>0.14000000000000001</v>
          </cell>
          <cell r="AUK250">
            <v>-0.1</v>
          </cell>
          <cell r="AUL250">
            <v>-0.22</v>
          </cell>
          <cell r="AUM250">
            <v>-0.33</v>
          </cell>
          <cell r="AUN250">
            <v>-0.32</v>
          </cell>
          <cell r="AUO250">
            <v>0.08</v>
          </cell>
          <cell r="AUP250">
            <v>0.16</v>
          </cell>
          <cell r="AUQ250">
            <v>-7.0000000000000007E-2</v>
          </cell>
          <cell r="AUR250">
            <v>-0.04</v>
          </cell>
          <cell r="AUS250">
            <v>0.37</v>
          </cell>
          <cell r="AUT250">
            <v>0.38</v>
          </cell>
          <cell r="AUU250">
            <v>0.36</v>
          </cell>
          <cell r="AUV250">
            <v>0.42</v>
          </cell>
          <cell r="AUW250">
            <v>0.33</v>
          </cell>
          <cell r="AUX250">
            <v>0.48</v>
          </cell>
          <cell r="AUY250">
            <v>0.19</v>
          </cell>
          <cell r="AUZ250">
            <v>0.54</v>
          </cell>
          <cell r="AVA250">
            <v>0.78</v>
          </cell>
          <cell r="AVB250">
            <v>0.84</v>
          </cell>
          <cell r="AVC250">
            <v>1</v>
          </cell>
          <cell r="AVD250">
            <v>0.72</v>
          </cell>
          <cell r="AVE250">
            <v>0.68</v>
          </cell>
          <cell r="AVF250">
            <v>0.88</v>
          </cell>
          <cell r="AVG250">
            <v>0.46</v>
          </cell>
          <cell r="AVH250">
            <v>0.41000000000000003</v>
          </cell>
          <cell r="AVI250">
            <v>0.27</v>
          </cell>
          <cell r="AVJ250">
            <v>0.17</v>
          </cell>
          <cell r="AVK250">
            <v>0.12</v>
          </cell>
          <cell r="AVL250">
            <v>0.41000000000000003</v>
          </cell>
          <cell r="AVM250">
            <v>-0.2</v>
          </cell>
          <cell r="AVN250">
            <v>-0.63</v>
          </cell>
          <cell r="AVO250">
            <v>-0.71</v>
          </cell>
          <cell r="AVP250">
            <v>-0.68</v>
          </cell>
          <cell r="AVQ250">
            <v>-0.79</v>
          </cell>
          <cell r="AVR250">
            <v>-0.78</v>
          </cell>
          <cell r="AVS250">
            <v>-0.86</v>
          </cell>
          <cell r="AVT250">
            <v>-0.86</v>
          </cell>
          <cell r="AVU250">
            <v>-0.79</v>
          </cell>
          <cell r="AVV250">
            <v>-0.87</v>
          </cell>
          <cell r="AVW250">
            <v>-1.07</v>
          </cell>
          <cell r="AVX250">
            <v>-1.02</v>
          </cell>
          <cell r="AVY250">
            <v>-1.25</v>
          </cell>
          <cell r="AVZ250">
            <v>-1.35</v>
          </cell>
          <cell r="AWA250">
            <v>-1.35</v>
          </cell>
          <cell r="AWB250">
            <v>-1.5</v>
          </cell>
          <cell r="AWC250">
            <v>-1.24</v>
          </cell>
          <cell r="AWD250">
            <v>-1.42</v>
          </cell>
          <cell r="AWE250">
            <v>-1.3</v>
          </cell>
          <cell r="AWF250">
            <v>-1.1500000000000001</v>
          </cell>
          <cell r="AWG250">
            <v>-1.2</v>
          </cell>
          <cell r="AWH250">
            <v>-1.51</v>
          </cell>
          <cell r="AWI250">
            <v>-0.92</v>
          </cell>
          <cell r="AWJ250">
            <v>-0.73</v>
          </cell>
          <cell r="AWK250">
            <v>-0.68</v>
          </cell>
          <cell r="AWL250">
            <v>-0.57999999999999996</v>
          </cell>
          <cell r="AWM250">
            <v>-0.56000000000000005</v>
          </cell>
          <cell r="AWN250">
            <v>-0.48</v>
          </cell>
          <cell r="AWO250">
            <v>-0.2</v>
          </cell>
          <cell r="AWP250">
            <v>0.02</v>
          </cell>
          <cell r="AWQ250">
            <v>0.36</v>
          </cell>
          <cell r="AWR250">
            <v>0.53</v>
          </cell>
          <cell r="AWS250">
            <v>0.44</v>
          </cell>
          <cell r="AWT250">
            <v>0.56000000000000005</v>
          </cell>
          <cell r="AWU250">
            <v>0.62</v>
          </cell>
          <cell r="AWV250">
            <v>0.56000000000000005</v>
          </cell>
          <cell r="AWW250">
            <v>0.62</v>
          </cell>
          <cell r="AWX250">
            <v>0.38</v>
          </cell>
          <cell r="AWY250">
            <v>0.12</v>
          </cell>
          <cell r="AWZ250">
            <v>0.23</v>
          </cell>
          <cell r="AXA250">
            <v>0.39</v>
          </cell>
          <cell r="AXB250">
            <v>0.24</v>
          </cell>
          <cell r="AXC250">
            <v>0.84</v>
          </cell>
          <cell r="AXD250">
            <v>0.57999999999999996</v>
          </cell>
          <cell r="AXE250">
            <v>0.49</v>
          </cell>
          <cell r="AXF250">
            <v>0.75</v>
          </cell>
          <cell r="AXG250">
            <v>0.57000000000000006</v>
          </cell>
          <cell r="AXH250">
            <v>0.77</v>
          </cell>
          <cell r="AXI250">
            <v>0.56000000000000005</v>
          </cell>
          <cell r="AXJ250">
            <v>0.6</v>
          </cell>
          <cell r="AXK250">
            <v>0.71</v>
          </cell>
          <cell r="AXL250">
            <v>0.56000000000000005</v>
          </cell>
          <cell r="AXM250">
            <v>0.26</v>
          </cell>
          <cell r="AXN250">
            <v>-0.41000000000000003</v>
          </cell>
          <cell r="AXO250">
            <v>-0.64</v>
          </cell>
          <cell r="AXP250">
            <v>-1.26</v>
          </cell>
          <cell r="AXQ250">
            <v>-1.1000000000000001</v>
          </cell>
          <cell r="AXR250">
            <v>-1.2</v>
          </cell>
          <cell r="AXS250">
            <v>-1.1300000000000001</v>
          </cell>
          <cell r="AXT250">
            <v>-1</v>
          </cell>
          <cell r="AXU250">
            <v>-0.86</v>
          </cell>
          <cell r="AXV250">
            <v>-0.84</v>
          </cell>
          <cell r="AXW250">
            <v>-0.87</v>
          </cell>
          <cell r="AXX250">
            <v>-1.68</v>
          </cell>
          <cell r="AXY250">
            <v>-1.62</v>
          </cell>
          <cell r="AXZ250">
            <v>-1.49</v>
          </cell>
          <cell r="AYA250">
            <v>-1.3</v>
          </cell>
          <cell r="AYB250">
            <v>-1.45</v>
          </cell>
          <cell r="AYC250">
            <v>-0.96</v>
          </cell>
          <cell r="AYD250">
            <v>-0.91</v>
          </cell>
          <cell r="AYE250">
            <v>-0.94000000000000006</v>
          </cell>
          <cell r="AYF250">
            <v>-0.72</v>
          </cell>
          <cell r="AYG250">
            <v>-1.06</v>
          </cell>
          <cell r="AYH250">
            <v>-1.08</v>
          </cell>
          <cell r="AYI250">
            <v>-0.6</v>
          </cell>
          <cell r="AYJ250">
            <v>-0.16</v>
          </cell>
          <cell r="AYK250">
            <v>-0.59</v>
          </cell>
          <cell r="AYL250">
            <v>0.02</v>
          </cell>
          <cell r="AYM250">
            <v>0.02</v>
          </cell>
          <cell r="AYN250">
            <v>-0.47000000000000003</v>
          </cell>
          <cell r="AYO250">
            <v>-0.55000000000000004</v>
          </cell>
          <cell r="AYP250">
            <v>-0.08</v>
          </cell>
          <cell r="AYQ250">
            <v>-0.01</v>
          </cell>
          <cell r="AYR250">
            <v>-0.37</v>
          </cell>
          <cell r="AYS250">
            <v>-0.59</v>
          </cell>
          <cell r="AYT250">
            <v>0.1</v>
          </cell>
          <cell r="AYU250">
            <v>0.21</v>
          </cell>
          <cell r="AYV250">
            <v>0.44</v>
          </cell>
          <cell r="AYW250">
            <v>0.57999999999999996</v>
          </cell>
          <cell r="AYX250">
            <v>0.51</v>
          </cell>
          <cell r="AYY250">
            <v>0.52</v>
          </cell>
          <cell r="AYZ250">
            <v>0.05</v>
          </cell>
          <cell r="AZA250">
            <v>3.8000000000000003</v>
          </cell>
          <cell r="AZB250">
            <v>3.6</v>
          </cell>
          <cell r="AZC250">
            <v>-0.28999999999999998</v>
          </cell>
          <cell r="AZD250">
            <v>-0.27</v>
          </cell>
          <cell r="AZE250">
            <v>-0.54</v>
          </cell>
          <cell r="AZF250">
            <v>-0.26</v>
          </cell>
          <cell r="AZG250">
            <v>-0.42</v>
          </cell>
          <cell r="AZH250">
            <v>-0.06</v>
          </cell>
          <cell r="AZI250">
            <v>0.13</v>
          </cell>
          <cell r="AZJ250">
            <v>0.28000000000000003</v>
          </cell>
          <cell r="AZK250">
            <v>0.38</v>
          </cell>
          <cell r="AZL250">
            <v>0.59</v>
          </cell>
          <cell r="AZM250">
            <v>0.52</v>
          </cell>
          <cell r="AZN250">
            <v>0.46</v>
          </cell>
          <cell r="AZO250">
            <v>0.39</v>
          </cell>
          <cell r="AZP250">
            <v>0.19</v>
          </cell>
          <cell r="AZQ250">
            <v>0.08</v>
          </cell>
          <cell r="AZR250">
            <v>0.09</v>
          </cell>
          <cell r="AZS250">
            <v>-0.19</v>
          </cell>
          <cell r="AZT250">
            <v>-0.12</v>
          </cell>
          <cell r="AZU250">
            <v>-0.21</v>
          </cell>
          <cell r="AZV250">
            <v>0.27</v>
          </cell>
          <cell r="AZW250">
            <v>0.48</v>
          </cell>
          <cell r="AZX250">
            <v>0.81</v>
          </cell>
          <cell r="AZY250">
            <v>1.1000000000000001</v>
          </cell>
          <cell r="AZZ250">
            <v>1.23</v>
          </cell>
          <cell r="BAA250">
            <v>1.1100000000000001</v>
          </cell>
          <cell r="BAB250">
            <v>0.87</v>
          </cell>
          <cell r="BAC250">
            <v>0.88</v>
          </cell>
          <cell r="BAD250">
            <v>0.92</v>
          </cell>
          <cell r="BAE250">
            <v>1.19</v>
          </cell>
          <cell r="BAF250">
            <v>0.8</v>
          </cell>
          <cell r="BAG250">
            <v>0.76</v>
          </cell>
          <cell r="BAH250">
            <v>0.22</v>
          </cell>
          <cell r="BAI250">
            <v>0.09</v>
          </cell>
          <cell r="BAJ250">
            <v>0.4</v>
          </cell>
          <cell r="BAK250">
            <v>0.54</v>
          </cell>
          <cell r="BAL250">
            <v>0.87</v>
          </cell>
          <cell r="BAM250">
            <v>1.1200000000000001</v>
          </cell>
          <cell r="BAN250">
            <v>0.84</v>
          </cell>
          <cell r="BAO250">
            <v>0.59</v>
          </cell>
          <cell r="BAP250">
            <v>-0.16</v>
          </cell>
          <cell r="BAQ250">
            <v>-0.22</v>
          </cell>
          <cell r="BAR250">
            <v>0.36</v>
          </cell>
          <cell r="BAS250">
            <v>-0.15</v>
          </cell>
          <cell r="BAT250">
            <v>-0.13</v>
          </cell>
          <cell r="BAU250">
            <v>-7.0000000000000007E-2</v>
          </cell>
          <cell r="BAV250">
            <v>0.05</v>
          </cell>
          <cell r="BAW250">
            <v>0.03</v>
          </cell>
          <cell r="BAX250">
            <v>-0.02</v>
          </cell>
          <cell r="BAY250">
            <v>0.14000000000000001</v>
          </cell>
          <cell r="BAZ250">
            <v>-0.09</v>
          </cell>
          <cell r="BBA250">
            <v>-0.15</v>
          </cell>
          <cell r="BBB250">
            <v>0.08</v>
          </cell>
          <cell r="BBC250">
            <v>0.53</v>
          </cell>
          <cell r="BBD250">
            <v>0.41000000000000003</v>
          </cell>
          <cell r="BBE250">
            <v>0.5</v>
          </cell>
          <cell r="BBF250">
            <v>-0.27</v>
          </cell>
          <cell r="BBG250">
            <v>-0.28000000000000003</v>
          </cell>
          <cell r="BBH250">
            <v>-0.2</v>
          </cell>
          <cell r="BBI250">
            <v>-0.28000000000000003</v>
          </cell>
          <cell r="BBJ250">
            <v>-0.1</v>
          </cell>
          <cell r="BBK250">
            <v>-0.22</v>
          </cell>
          <cell r="BBL250">
            <v>-0.06</v>
          </cell>
          <cell r="BBM250">
            <v>0.12</v>
          </cell>
          <cell r="BBN250">
            <v>-0.68</v>
          </cell>
          <cell r="BBO250">
            <v>1.01</v>
          </cell>
          <cell r="BBP250">
            <v>0.99</v>
          </cell>
          <cell r="BBQ250">
            <v>0.93</v>
          </cell>
          <cell r="BBR250">
            <v>1.06</v>
          </cell>
          <cell r="BBS250">
            <v>1.22</v>
          </cell>
          <cell r="BBT250">
            <v>1.55</v>
          </cell>
          <cell r="BBU250">
            <v>1.8900000000000001</v>
          </cell>
          <cell r="BBV250">
            <v>1.86</v>
          </cell>
          <cell r="BBW250">
            <v>0.79</v>
          </cell>
          <cell r="BBX250">
            <v>0.96</v>
          </cell>
          <cell r="BBY250">
            <v>0.74</v>
          </cell>
          <cell r="BBZ250">
            <v>0.69000000000000006</v>
          </cell>
          <cell r="BCA250">
            <v>0.47000000000000003</v>
          </cell>
          <cell r="BCB250">
            <v>0.08</v>
          </cell>
          <cell r="BCC250">
            <v>0.17</v>
          </cell>
          <cell r="BCD250">
            <v>0.04</v>
          </cell>
          <cell r="BCE250">
            <v>0.62</v>
          </cell>
          <cell r="BCF250">
            <v>0.57999999999999996</v>
          </cell>
          <cell r="BCG250">
            <v>0.62</v>
          </cell>
          <cell r="BCH250">
            <v>0.38</v>
          </cell>
          <cell r="BCI250">
            <v>0.37</v>
          </cell>
          <cell r="BCJ250">
            <v>0.05</v>
          </cell>
          <cell r="BCK250">
            <v>0.38</v>
          </cell>
          <cell r="BCL250">
            <v>0.35000000000000003</v>
          </cell>
          <cell r="BCM250">
            <v>0.19</v>
          </cell>
          <cell r="BCN250">
            <v>0.16</v>
          </cell>
          <cell r="BCO250">
            <v>0.04</v>
          </cell>
          <cell r="BCP250">
            <v>-0.36</v>
          </cell>
          <cell r="BCQ250">
            <v>0.32</v>
          </cell>
          <cell r="BCR250">
            <v>0.37</v>
          </cell>
          <cell r="BCS250">
            <v>0.38</v>
          </cell>
          <cell r="BCT250">
            <v>0.55000000000000004</v>
          </cell>
          <cell r="BCU250">
            <v>0.53</v>
          </cell>
          <cell r="BCV250">
            <v>0.27</v>
          </cell>
          <cell r="BCW250">
            <v>0.51</v>
          </cell>
          <cell r="BCX250">
            <v>0.55000000000000004</v>
          </cell>
          <cell r="BCY250">
            <v>0.57000000000000006</v>
          </cell>
          <cell r="BCZ250">
            <v>0.47000000000000003</v>
          </cell>
          <cell r="BDA250">
            <v>-0.06</v>
          </cell>
          <cell r="BDB250">
            <v>-0.13</v>
          </cell>
          <cell r="BDC250">
            <v>-0.2</v>
          </cell>
          <cell r="BDD250">
            <v>-0.14000000000000001</v>
          </cell>
          <cell r="BDE250">
            <v>0.01</v>
          </cell>
          <cell r="BDF250">
            <v>-0.13</v>
          </cell>
          <cell r="BDG250">
            <v>-0.2</v>
          </cell>
          <cell r="BDH250">
            <v>-0.28000000000000003</v>
          </cell>
          <cell r="BDI250">
            <v>0.04</v>
          </cell>
          <cell r="BDJ250">
            <v>-0.09</v>
          </cell>
          <cell r="BDK250">
            <v>-0.13</v>
          </cell>
          <cell r="BDL250">
            <v>-0.14000000000000001</v>
          </cell>
          <cell r="BDM250">
            <v>-7.0000000000000007E-2</v>
          </cell>
          <cell r="BDN250">
            <v>-0.2</v>
          </cell>
          <cell r="BDO250">
            <v>0</v>
          </cell>
          <cell r="BDP250">
            <v>-0.28000000000000003</v>
          </cell>
          <cell r="BDQ250">
            <v>-0.3</v>
          </cell>
          <cell r="BDR250">
            <v>-0.25</v>
          </cell>
          <cell r="BDS250">
            <v>-0.19</v>
          </cell>
          <cell r="BDT250">
            <v>-0.34</v>
          </cell>
          <cell r="BDU250">
            <v>-0.35000000000000003</v>
          </cell>
          <cell r="BDV250">
            <v>-0.39</v>
          </cell>
          <cell r="BDW250">
            <v>-0.42</v>
          </cell>
          <cell r="BDX250">
            <v>-0.99</v>
          </cell>
          <cell r="BDY250">
            <v>-0.99</v>
          </cell>
          <cell r="BDZ250">
            <v>-1.4000000000000001</v>
          </cell>
          <cell r="BEA250">
            <v>-1.37</v>
          </cell>
          <cell r="BEB250">
            <v>-1.35</v>
          </cell>
          <cell r="BEC250">
            <v>-1.1100000000000001</v>
          </cell>
          <cell r="BED250">
            <v>-1.1599999999999999</v>
          </cell>
          <cell r="BEE250">
            <v>-0.76</v>
          </cell>
          <cell r="BEF250">
            <v>-1</v>
          </cell>
          <cell r="BEG250">
            <v>-0.82000000000000006</v>
          </cell>
          <cell r="BEH250">
            <v>-0.85</v>
          </cell>
          <cell r="BEI250">
            <v>-0.65</v>
          </cell>
          <cell r="BEJ250">
            <v>-0.4</v>
          </cell>
          <cell r="BEK250">
            <v>-0.4</v>
          </cell>
          <cell r="BEL250">
            <v>-0.64</v>
          </cell>
          <cell r="BEM250">
            <v>-0.12</v>
          </cell>
          <cell r="BEN250">
            <v>0.05</v>
          </cell>
          <cell r="BEO250">
            <v>-0.09</v>
          </cell>
          <cell r="BEP250">
            <v>-0.05</v>
          </cell>
          <cell r="BEQ250">
            <v>-0.06</v>
          </cell>
          <cell r="BER250">
            <v>-0.03</v>
          </cell>
          <cell r="BES250">
            <v>-0.17</v>
          </cell>
          <cell r="BET250">
            <v>0.45</v>
          </cell>
          <cell r="BEU250">
            <v>0.6</v>
          </cell>
          <cell r="BEV250">
            <v>0.56000000000000005</v>
          </cell>
          <cell r="BEW250">
            <v>0.57999999999999996</v>
          </cell>
          <cell r="BEX250">
            <v>0.72</v>
          </cell>
          <cell r="BEY250">
            <v>0.67</v>
          </cell>
          <cell r="BEZ250">
            <v>0.61</v>
          </cell>
          <cell r="BFA250">
            <v>0.68</v>
          </cell>
          <cell r="BFB250">
            <v>0.48</v>
          </cell>
          <cell r="BFC250">
            <v>0.53</v>
          </cell>
          <cell r="BFD250">
            <v>1.1599999999999999</v>
          </cell>
          <cell r="BFE250">
            <v>1.18</v>
          </cell>
          <cell r="BFF250">
            <v>1.19</v>
          </cell>
          <cell r="BFG250">
            <v>0.8</v>
          </cell>
          <cell r="BFH250">
            <v>0.68</v>
          </cell>
          <cell r="BFI250">
            <v>7.0000000000000007E-2</v>
          </cell>
          <cell r="BFJ250">
            <v>0.2</v>
          </cell>
          <cell r="BFK250">
            <v>0.3</v>
          </cell>
          <cell r="BFL250">
            <v>0.28000000000000003</v>
          </cell>
          <cell r="BFM250">
            <v>0.26</v>
          </cell>
          <cell r="BFN250">
            <v>0.38</v>
          </cell>
          <cell r="BFO250">
            <v>-0.41000000000000003</v>
          </cell>
          <cell r="BFP250">
            <v>-0.59</v>
          </cell>
          <cell r="BFQ250">
            <v>-0.44</v>
          </cell>
          <cell r="BFR250">
            <v>-0.41000000000000003</v>
          </cell>
          <cell r="BFS250">
            <v>0.01</v>
          </cell>
          <cell r="BFT250">
            <v>-0.18</v>
          </cell>
          <cell r="BFU250">
            <v>-0.08</v>
          </cell>
          <cell r="BFV250">
            <v>-0.13</v>
          </cell>
          <cell r="BFW250">
            <v>-0.28000000000000003</v>
          </cell>
          <cell r="BFX250">
            <v>-0.63</v>
          </cell>
          <cell r="BFY250">
            <v>-0.88</v>
          </cell>
          <cell r="BFZ250">
            <v>-0.91</v>
          </cell>
          <cell r="BGA250">
            <v>-0.85</v>
          </cell>
          <cell r="BGB250">
            <v>-0.63</v>
          </cell>
          <cell r="BGC250">
            <v>-0.45</v>
          </cell>
          <cell r="BGD250">
            <v>-0.34</v>
          </cell>
          <cell r="BGE250">
            <v>0.87</v>
          </cell>
          <cell r="BGF250">
            <v>0.66</v>
          </cell>
          <cell r="BGG250">
            <v>0.31</v>
          </cell>
          <cell r="BGH250">
            <v>-0.33</v>
          </cell>
          <cell r="BGI250">
            <v>-0.24</v>
          </cell>
          <cell r="BGJ250">
            <v>-0.5</v>
          </cell>
          <cell r="BGK250">
            <v>0.3</v>
          </cell>
          <cell r="BGL250">
            <v>0.38</v>
          </cell>
          <cell r="BGM250">
            <v>0.36</v>
          </cell>
          <cell r="BGN250">
            <v>0.43</v>
          </cell>
          <cell r="BGO250">
            <v>0.43</v>
          </cell>
          <cell r="BGP250">
            <v>-0.28999999999999998</v>
          </cell>
          <cell r="BGQ250">
            <v>-0.48</v>
          </cell>
          <cell r="BGR250">
            <v>-0.36</v>
          </cell>
          <cell r="BGS250">
            <v>-0.66</v>
          </cell>
          <cell r="BGT250">
            <v>-0.39</v>
          </cell>
          <cell r="BGU250">
            <v>-0.66</v>
          </cell>
          <cell r="BGV250">
            <v>-0.06</v>
          </cell>
          <cell r="BGW250">
            <v>-0.16</v>
          </cell>
          <cell r="BGX250">
            <v>-0.3</v>
          </cell>
          <cell r="BGY250">
            <v>-0.38</v>
          </cell>
          <cell r="BGZ250">
            <v>-0.04</v>
          </cell>
          <cell r="BHA250">
            <v>-0.17</v>
          </cell>
          <cell r="BHB250">
            <v>-0.88</v>
          </cell>
          <cell r="BHC250">
            <v>-1.06</v>
          </cell>
          <cell r="BHD250">
            <v>-1.06</v>
          </cell>
          <cell r="BHE250">
            <v>-0.33</v>
          </cell>
          <cell r="BHF250">
            <v>0.72</v>
          </cell>
          <cell r="BHG250">
            <v>0.81</v>
          </cell>
          <cell r="BHH250">
            <v>1.27</v>
          </cell>
          <cell r="BHI250">
            <v>1.07</v>
          </cell>
          <cell r="BHJ250">
            <v>0.71</v>
          </cell>
          <cell r="BHK250">
            <v>0.59</v>
          </cell>
          <cell r="BHL250">
            <v>1.52</v>
          </cell>
          <cell r="BHM250">
            <v>1.59</v>
          </cell>
          <cell r="BHN250">
            <v>1.93</v>
          </cell>
          <cell r="BHO250">
            <v>1.83</v>
          </cell>
          <cell r="BHP250">
            <v>0.94000000000000006</v>
          </cell>
          <cell r="BHQ250">
            <v>0.99</v>
          </cell>
          <cell r="BHR250">
            <v>1.1300000000000001</v>
          </cell>
          <cell r="BHS250">
            <v>1.33</v>
          </cell>
          <cell r="BHT250">
            <v>1.33</v>
          </cell>
          <cell r="BHU250">
            <v>1.62</v>
          </cell>
          <cell r="BHV250">
            <v>1.58</v>
          </cell>
          <cell r="BHW250">
            <v>1.69</v>
          </cell>
          <cell r="BHX250">
            <v>1.86</v>
          </cell>
          <cell r="BHY250">
            <v>1.72</v>
          </cell>
          <cell r="BHZ250">
            <v>1.6500000000000001</v>
          </cell>
          <cell r="BIA250">
            <v>1.79</v>
          </cell>
          <cell r="BIB250">
            <v>1.99</v>
          </cell>
          <cell r="BIC250">
            <v>1.98</v>
          </cell>
          <cell r="BID250">
            <v>1.51</v>
          </cell>
          <cell r="BIE250">
            <v>1.5</v>
          </cell>
          <cell r="BIF250">
            <v>1.5</v>
          </cell>
          <cell r="BIG250">
            <v>1.28</v>
          </cell>
          <cell r="BIH250">
            <v>1.17</v>
          </cell>
          <cell r="BII250">
            <v>0.88</v>
          </cell>
          <cell r="BIJ250">
            <v>0.92</v>
          </cell>
          <cell r="BIK250">
            <v>1.56</v>
          </cell>
          <cell r="BIL250">
            <v>2.5100000000000002</v>
          </cell>
          <cell r="BIM250">
            <v>1.82</v>
          </cell>
          <cell r="BIN250">
            <v>1.9100000000000001</v>
          </cell>
          <cell r="BIO250">
            <v>1.7</v>
          </cell>
          <cell r="BIP250">
            <v>1.84</v>
          </cell>
          <cell r="BIQ250">
            <v>2.5300000000000002</v>
          </cell>
          <cell r="BIR250">
            <v>3.19</v>
          </cell>
          <cell r="BIS250">
            <v>3.16</v>
          </cell>
          <cell r="BIT250">
            <v>3.2</v>
          </cell>
          <cell r="BIU250">
            <v>3.35</v>
          </cell>
          <cell r="BIV250">
            <v>2.98</v>
          </cell>
          <cell r="BIW250">
            <v>2.71</v>
          </cell>
          <cell r="BIX250">
            <v>1.6500000000000001</v>
          </cell>
          <cell r="BIY250">
            <v>1.96</v>
          </cell>
          <cell r="BIZ250">
            <v>1.55</v>
          </cell>
          <cell r="BJA250">
            <v>1.33</v>
          </cell>
          <cell r="BJB250">
            <v>1.33</v>
          </cell>
          <cell r="BJC250">
            <v>1.37</v>
          </cell>
          <cell r="BJD250">
            <v>1.45</v>
          </cell>
          <cell r="BJE250">
            <v>1.59</v>
          </cell>
          <cell r="BJF250">
            <v>1.6400000000000001</v>
          </cell>
          <cell r="BJG250">
            <v>7.0000000000000007E-2</v>
          </cell>
          <cell r="BJH250">
            <v>0.47000000000000003</v>
          </cell>
          <cell r="BJI250">
            <v>0.32</v>
          </cell>
          <cell r="BJJ250">
            <v>-1.1100000000000001</v>
          </cell>
          <cell r="BJK250">
            <v>-0.4</v>
          </cell>
          <cell r="BJL250">
            <v>-0.53</v>
          </cell>
          <cell r="BJM250">
            <v>-0.82000000000000006</v>
          </cell>
          <cell r="BJN250">
            <v>-1.1000000000000001</v>
          </cell>
          <cell r="BJO250">
            <v>-1.18</v>
          </cell>
          <cell r="BJP250">
            <v>-1.23</v>
          </cell>
          <cell r="BJQ250">
            <v>-1.34</v>
          </cell>
          <cell r="BJR250">
            <v>-1.25</v>
          </cell>
          <cell r="BJS250">
            <v>-1.57</v>
          </cell>
          <cell r="BJT250">
            <v>-1.68</v>
          </cell>
          <cell r="BJU250">
            <v>-0.97</v>
          </cell>
          <cell r="BJV250">
            <v>-0.97</v>
          </cell>
          <cell r="BJW250">
            <v>-0.92</v>
          </cell>
          <cell r="BJX250">
            <v>-0.64</v>
          </cell>
          <cell r="BJY250">
            <v>-0.91</v>
          </cell>
          <cell r="BJZ250">
            <v>-0.34</v>
          </cell>
          <cell r="BKA250">
            <v>-0.37</v>
          </cell>
          <cell r="BKB250">
            <v>-0.4</v>
          </cell>
          <cell r="BKC250">
            <v>-0.23</v>
          </cell>
          <cell r="BKD250">
            <v>-0.21</v>
          </cell>
          <cell r="BKE250">
            <v>0.03</v>
          </cell>
          <cell r="BKF250">
            <v>0.32</v>
          </cell>
          <cell r="BKG250">
            <v>0.28999999999999998</v>
          </cell>
          <cell r="BKH250">
            <v>0.22</v>
          </cell>
          <cell r="BKI250">
            <v>-0.08</v>
          </cell>
          <cell r="BKJ250">
            <v>0.5</v>
          </cell>
          <cell r="BKK250">
            <v>0.4</v>
          </cell>
          <cell r="BKL250">
            <v>0.57000000000000006</v>
          </cell>
          <cell r="BKM250">
            <v>0.65</v>
          </cell>
          <cell r="BKN250">
            <v>0.3</v>
          </cell>
          <cell r="BKO250">
            <v>0.25</v>
          </cell>
          <cell r="BKP250">
            <v>0.16</v>
          </cell>
          <cell r="BKQ250">
            <v>0.2</v>
          </cell>
          <cell r="BKR250">
            <v>0.27</v>
          </cell>
          <cell r="BKS250">
            <v>0.2</v>
          </cell>
          <cell r="BKT250">
            <v>0.42</v>
          </cell>
          <cell r="BKU250">
            <v>0.86</v>
          </cell>
          <cell r="BKV250">
            <v>0.57999999999999996</v>
          </cell>
          <cell r="BKW250">
            <v>0.59</v>
          </cell>
          <cell r="BKX250">
            <v>0.39</v>
          </cell>
          <cell r="BKY250">
            <v>0.57999999999999996</v>
          </cell>
          <cell r="BKZ250">
            <v>0.06</v>
          </cell>
          <cell r="BLA250">
            <v>0.12</v>
          </cell>
          <cell r="BLB250">
            <v>0.01</v>
          </cell>
          <cell r="BLC250">
            <v>-0.11</v>
          </cell>
          <cell r="BLD250">
            <v>-0.87</v>
          </cell>
          <cell r="BLE250">
            <v>-0.48</v>
          </cell>
          <cell r="BLF250">
            <v>-0.17</v>
          </cell>
          <cell r="BLG250">
            <v>-0.04</v>
          </cell>
          <cell r="BLH250">
            <v>-0.01</v>
          </cell>
          <cell r="BLI250">
            <v>-0.06</v>
          </cell>
          <cell r="BLJ250">
            <v>0.12</v>
          </cell>
          <cell r="BLK250">
            <v>-0.04</v>
          </cell>
          <cell r="BLL250">
            <v>-0.41000000000000003</v>
          </cell>
          <cell r="BLM250">
            <v>-0.33</v>
          </cell>
          <cell r="BLN250">
            <v>-0.3</v>
          </cell>
          <cell r="BLO250">
            <v>-0.35000000000000003</v>
          </cell>
          <cell r="BLP250">
            <v>-1.1599999999999999</v>
          </cell>
          <cell r="BLQ250">
            <v>-1.25</v>
          </cell>
          <cell r="BLR250">
            <v>-1.02</v>
          </cell>
          <cell r="BLS250">
            <v>-0.89</v>
          </cell>
          <cell r="BLT250">
            <v>-0.93</v>
          </cell>
          <cell r="BLU250">
            <v>-0.8</v>
          </cell>
          <cell r="BLV250">
            <v>-0.78</v>
          </cell>
          <cell r="BLW250">
            <v>-0.89</v>
          </cell>
          <cell r="BLX250">
            <v>-0.48</v>
          </cell>
          <cell r="BLY250">
            <v>-0.62</v>
          </cell>
          <cell r="BLZ250">
            <v>-0.68</v>
          </cell>
          <cell r="BMA250">
            <v>-0.52</v>
          </cell>
          <cell r="BMB250">
            <v>-0.26</v>
          </cell>
          <cell r="BMC250">
            <v>0.17</v>
          </cell>
          <cell r="BMD250">
            <v>0.27</v>
          </cell>
          <cell r="BME250">
            <v>0.04</v>
          </cell>
          <cell r="BMF250">
            <v>0.04</v>
          </cell>
          <cell r="BMG250">
            <v>0.4</v>
          </cell>
          <cell r="BMH250">
            <v>0.68</v>
          </cell>
          <cell r="BMI250">
            <v>0.76</v>
          </cell>
          <cell r="BMJ250">
            <v>0.68</v>
          </cell>
          <cell r="BMK250">
            <v>0.98</v>
          </cell>
          <cell r="BML250">
            <v>0.68</v>
          </cell>
          <cell r="BMM250">
            <v>0.81</v>
          </cell>
          <cell r="BMN250">
            <v>0.81</v>
          </cell>
          <cell r="BMO250">
            <v>0.94000000000000006</v>
          </cell>
          <cell r="BMP250">
            <v>1.1500000000000001</v>
          </cell>
          <cell r="BMQ250">
            <v>1.28</v>
          </cell>
          <cell r="BMR250">
            <v>1.04</v>
          </cell>
          <cell r="BMS250">
            <v>1.08</v>
          </cell>
          <cell r="BMT250">
            <v>1.08</v>
          </cell>
          <cell r="BMU250">
            <v>1.17</v>
          </cell>
          <cell r="BMV250">
            <v>1.2</v>
          </cell>
          <cell r="BMW250">
            <v>1.32</v>
          </cell>
          <cell r="BMX250">
            <v>1.47</v>
          </cell>
          <cell r="BMY250">
            <v>1.36</v>
          </cell>
          <cell r="BMZ250">
            <v>1.41</v>
          </cell>
          <cell r="BNA250">
            <v>1.27</v>
          </cell>
          <cell r="BNB250">
            <v>1.79</v>
          </cell>
          <cell r="BNC250">
            <v>1.19</v>
          </cell>
          <cell r="BND250">
            <v>1.19</v>
          </cell>
          <cell r="BNE250">
            <v>1.2</v>
          </cell>
          <cell r="BNF250">
            <v>0.9</v>
          </cell>
          <cell r="BNG250">
            <v>0.79</v>
          </cell>
          <cell r="BNH250">
            <v>0.28999999999999998</v>
          </cell>
          <cell r="BNI250">
            <v>0.08</v>
          </cell>
          <cell r="BNJ250">
            <v>0.39</v>
          </cell>
          <cell r="BNK250">
            <v>0.22</v>
          </cell>
          <cell r="BNL250">
            <v>0</v>
          </cell>
          <cell r="BNM250">
            <v>0.96</v>
          </cell>
          <cell r="BNN250">
            <v>0.38</v>
          </cell>
          <cell r="BNO250">
            <v>0.37</v>
          </cell>
          <cell r="BNP250">
            <v>0.61</v>
          </cell>
          <cell r="BNQ250">
            <v>0.6</v>
          </cell>
          <cell r="BNR250">
            <v>0.72</v>
          </cell>
          <cell r="BNS250">
            <v>0.54</v>
          </cell>
          <cell r="BNT250">
            <v>0.52</v>
          </cell>
          <cell r="BNU250">
            <v>0.52</v>
          </cell>
          <cell r="BNV250">
            <v>0.53</v>
          </cell>
          <cell r="BNW250">
            <v>0.55000000000000004</v>
          </cell>
          <cell r="BNX250">
            <v>-0.45</v>
          </cell>
          <cell r="BNY250">
            <v>-0.59</v>
          </cell>
          <cell r="BNZ250">
            <v>-0.56000000000000005</v>
          </cell>
          <cell r="BOA250">
            <v>-0.45</v>
          </cell>
          <cell r="BOB250">
            <v>-0.28000000000000003</v>
          </cell>
          <cell r="BOC250">
            <v>0.1</v>
          </cell>
          <cell r="BOD250">
            <v>0.11</v>
          </cell>
          <cell r="BOE250">
            <v>-0.13</v>
          </cell>
          <cell r="BOF250">
            <v>-0.19</v>
          </cell>
          <cell r="BOG250">
            <v>-0.3</v>
          </cell>
          <cell r="BOH250">
            <v>-0.18</v>
          </cell>
          <cell r="BOI250">
            <v>0.01</v>
          </cell>
          <cell r="BOJ250">
            <v>0.05</v>
          </cell>
          <cell r="BOK250">
            <v>0.21</v>
          </cell>
          <cell r="BOL250">
            <v>0.25</v>
          </cell>
          <cell r="BOM250">
            <v>0.05</v>
          </cell>
          <cell r="BON250">
            <v>-0.46</v>
          </cell>
          <cell r="BOO250">
            <v>-0.57000000000000006</v>
          </cell>
          <cell r="BOP250">
            <v>-0.74</v>
          </cell>
          <cell r="BOQ250">
            <v>-0.68</v>
          </cell>
          <cell r="BOR250">
            <v>-0.57000000000000006</v>
          </cell>
          <cell r="BOS250">
            <v>-1.25</v>
          </cell>
          <cell r="BOT250">
            <v>-1.29</v>
          </cell>
          <cell r="BOU250">
            <v>-1.21</v>
          </cell>
          <cell r="BOV250">
            <v>-0.4</v>
          </cell>
          <cell r="BOW250">
            <v>-0.46</v>
          </cell>
          <cell r="BOX250">
            <v>-0.35000000000000003</v>
          </cell>
          <cell r="BOY250">
            <v>-0.54</v>
          </cell>
          <cell r="BOZ250">
            <v>-0.63</v>
          </cell>
          <cell r="BPA250">
            <v>-0.75</v>
          </cell>
          <cell r="BPB250">
            <v>-0.97</v>
          </cell>
          <cell r="BPC250">
            <v>-0.51</v>
          </cell>
          <cell r="BPD250">
            <v>-0.28999999999999998</v>
          </cell>
          <cell r="BPE250">
            <v>-0.37</v>
          </cell>
          <cell r="BPF250">
            <v>-0.4</v>
          </cell>
          <cell r="BPG250">
            <v>-0.25</v>
          </cell>
          <cell r="BPH250">
            <v>-0.44</v>
          </cell>
          <cell r="BPI250">
            <v>-0.71</v>
          </cell>
          <cell r="BPJ250">
            <v>-0.71</v>
          </cell>
          <cell r="BPK250">
            <v>-0.3</v>
          </cell>
          <cell r="BPL250">
            <v>-0.28000000000000003</v>
          </cell>
          <cell r="BPM250">
            <v>-0.77</v>
          </cell>
          <cell r="BPN250">
            <v>-0.65</v>
          </cell>
          <cell r="BPO250">
            <v>-0.3</v>
          </cell>
          <cell r="BPP250">
            <v>-0.39</v>
          </cell>
          <cell r="BPQ250">
            <v>-0.38</v>
          </cell>
          <cell r="BPR250">
            <v>-0.44</v>
          </cell>
          <cell r="BPS250">
            <v>-0.45</v>
          </cell>
          <cell r="BPT250">
            <v>-0.04</v>
          </cell>
          <cell r="BPU250">
            <v>-0.01</v>
          </cell>
          <cell r="BPV250">
            <v>-0.06</v>
          </cell>
          <cell r="BPW250">
            <v>-0.31</v>
          </cell>
          <cell r="BPX250">
            <v>-0.93</v>
          </cell>
          <cell r="BPY250">
            <v>-0.31</v>
          </cell>
          <cell r="BPZ250">
            <v>-0.02</v>
          </cell>
          <cell r="BQA250">
            <v>-0.08</v>
          </cell>
          <cell r="BQB250">
            <v>-0.34</v>
          </cell>
          <cell r="BQC250">
            <v>-0.31</v>
          </cell>
          <cell r="BQD250">
            <v>0.69000000000000006</v>
          </cell>
          <cell r="BQE250">
            <v>0.8</v>
          </cell>
          <cell r="BQF250">
            <v>0.82000000000000006</v>
          </cell>
          <cell r="BQG250">
            <v>0.86</v>
          </cell>
          <cell r="BQH250">
            <v>0.96</v>
          </cell>
          <cell r="BQI250">
            <v>0.95000000000000007</v>
          </cell>
          <cell r="BQJ250">
            <v>0.87</v>
          </cell>
          <cell r="BQK250">
            <v>1.04</v>
          </cell>
          <cell r="BQL250">
            <v>1.04</v>
          </cell>
          <cell r="BQM250">
            <v>0.98</v>
          </cell>
          <cell r="BQN250">
            <v>1.06</v>
          </cell>
          <cell r="BQO250">
            <v>0.65</v>
          </cell>
          <cell r="BQP250">
            <v>1.3</v>
          </cell>
          <cell r="BQQ250">
            <v>1.23</v>
          </cell>
          <cell r="BQR250">
            <v>1.21</v>
          </cell>
          <cell r="BQS250">
            <v>1.42</v>
          </cell>
          <cell r="BQT250">
            <v>1.22</v>
          </cell>
          <cell r="BQU250">
            <v>1.34</v>
          </cell>
          <cell r="BQV250">
            <v>1.6500000000000001</v>
          </cell>
          <cell r="BQW250">
            <v>1.52</v>
          </cell>
          <cell r="BQX250">
            <v>1.1400000000000001</v>
          </cell>
          <cell r="BQY250">
            <v>1.44</v>
          </cell>
          <cell r="BQZ250">
            <v>1.24</v>
          </cell>
          <cell r="BRA250">
            <v>1.46</v>
          </cell>
          <cell r="BRB250">
            <v>1.36</v>
          </cell>
          <cell r="BRC250">
            <v>1.4000000000000001</v>
          </cell>
          <cell r="BRD250">
            <v>1.49</v>
          </cell>
          <cell r="BRE250">
            <v>1.23</v>
          </cell>
          <cell r="BRF250">
            <v>1.36</v>
          </cell>
          <cell r="BRG250">
            <v>1.55</v>
          </cell>
          <cell r="BRH250">
            <v>1.45</v>
          </cell>
          <cell r="BRI250">
            <v>1.27</v>
          </cell>
          <cell r="BRJ250">
            <v>1.26</v>
          </cell>
          <cell r="BRK250">
            <v>0.56000000000000005</v>
          </cell>
          <cell r="BRL250">
            <v>0.85</v>
          </cell>
          <cell r="BRM250">
            <v>0.85</v>
          </cell>
          <cell r="BRN250">
            <v>0.87</v>
          </cell>
          <cell r="BRO250">
            <v>0.92</v>
          </cell>
          <cell r="BRP250">
            <v>0.86</v>
          </cell>
          <cell r="BRQ250">
            <v>0.93</v>
          </cell>
          <cell r="BRR250">
            <v>1.1500000000000001</v>
          </cell>
          <cell r="BRS250">
            <v>1</v>
          </cell>
          <cell r="BRT250">
            <v>0.53</v>
          </cell>
          <cell r="BRU250">
            <v>0.69000000000000006</v>
          </cell>
          <cell r="BRV250">
            <v>1.02</v>
          </cell>
          <cell r="BRW250">
            <v>0.93</v>
          </cell>
          <cell r="BRX250">
            <v>0.72</v>
          </cell>
          <cell r="BRY250">
            <v>1.1400000000000001</v>
          </cell>
          <cell r="BRZ250">
            <v>-0.02</v>
          </cell>
          <cell r="BSA250">
            <v>1.3</v>
          </cell>
          <cell r="BSB250">
            <v>1.27</v>
          </cell>
          <cell r="BSC250">
            <v>1.27</v>
          </cell>
          <cell r="BSD250">
            <v>1.1000000000000001</v>
          </cell>
          <cell r="BSE250">
            <v>1.02</v>
          </cell>
          <cell r="BSF250">
            <v>1.18</v>
          </cell>
          <cell r="BSG250">
            <v>1.24</v>
          </cell>
          <cell r="BSH250">
            <v>1.3800000000000001</v>
          </cell>
          <cell r="BSI250">
            <v>1.35</v>
          </cell>
          <cell r="BSJ250">
            <v>1.3900000000000001</v>
          </cell>
          <cell r="BSK250">
            <v>1.17</v>
          </cell>
          <cell r="BSL250">
            <v>0.72</v>
          </cell>
          <cell r="BSM250">
            <v>0.71</v>
          </cell>
          <cell r="BSN250">
            <v>0.83000000000000007</v>
          </cell>
          <cell r="BSO250">
            <v>0.76</v>
          </cell>
          <cell r="BSP250">
            <v>0.66</v>
          </cell>
          <cell r="BSQ250">
            <v>0.62</v>
          </cell>
          <cell r="BSR250">
            <v>0.54</v>
          </cell>
          <cell r="BSS250">
            <v>0.69000000000000006</v>
          </cell>
          <cell r="BST250">
            <v>0.68</v>
          </cell>
          <cell r="BSU250">
            <v>0.17</v>
          </cell>
          <cell r="BSV250">
            <v>0.17</v>
          </cell>
          <cell r="BSW250">
            <v>0.26</v>
          </cell>
          <cell r="BSX250">
            <v>0.38</v>
          </cell>
          <cell r="BSY250">
            <v>0.3</v>
          </cell>
          <cell r="BSZ250">
            <v>0.24</v>
          </cell>
          <cell r="BTA250">
            <v>0.12</v>
          </cell>
          <cell r="BTB250">
            <v>0.12</v>
          </cell>
          <cell r="BTC250">
            <v>0.17</v>
          </cell>
          <cell r="BTD250">
            <v>0.23</v>
          </cell>
          <cell r="BTE250">
            <v>0.25</v>
          </cell>
          <cell r="BTF250">
            <v>0.76</v>
          </cell>
          <cell r="BTG250">
            <v>0.32</v>
          </cell>
          <cell r="BTH250">
            <v>-0.23</v>
          </cell>
          <cell r="BTI250">
            <v>-0.21</v>
          </cell>
          <cell r="BTJ250">
            <v>-0.08</v>
          </cell>
          <cell r="BTK250">
            <v>-0.01</v>
          </cell>
          <cell r="BTL250">
            <v>-7.0000000000000007E-2</v>
          </cell>
          <cell r="BTM250">
            <v>-0.08</v>
          </cell>
          <cell r="BTN250">
            <v>-0.13</v>
          </cell>
          <cell r="BTO250">
            <v>-0.02</v>
          </cell>
          <cell r="BTP250">
            <v>-7.0000000000000007E-2</v>
          </cell>
          <cell r="BTQ250">
            <v>-0.11</v>
          </cell>
          <cell r="BTR250">
            <v>-0.1</v>
          </cell>
          <cell r="BTS250">
            <v>0.28999999999999998</v>
          </cell>
          <cell r="BTT250">
            <v>0.09</v>
          </cell>
          <cell r="BTU250">
            <v>-0.01</v>
          </cell>
          <cell r="BTV250">
            <v>0.01</v>
          </cell>
          <cell r="BTW250">
            <v>0.18</v>
          </cell>
          <cell r="BTX250">
            <v>0.24</v>
          </cell>
          <cell r="BTY250">
            <v>0.3</v>
          </cell>
          <cell r="BTZ250">
            <v>0.25</v>
          </cell>
          <cell r="BUA250">
            <v>-0.17</v>
          </cell>
          <cell r="BUB250">
            <v>0.15</v>
          </cell>
          <cell r="BUC250">
            <v>0.59</v>
          </cell>
          <cell r="BUD250">
            <v>0.70000000000000007</v>
          </cell>
          <cell r="BUE250">
            <v>0.68</v>
          </cell>
          <cell r="BUF250">
            <v>0.72</v>
          </cell>
          <cell r="BUG250">
            <v>0.41000000000000003</v>
          </cell>
          <cell r="BUH250">
            <v>0.54</v>
          </cell>
          <cell r="BUI250">
            <v>0.42</v>
          </cell>
          <cell r="BUJ250">
            <v>0.59</v>
          </cell>
          <cell r="BUK250">
            <v>0.6</v>
          </cell>
          <cell r="BUL250">
            <v>0.47000000000000003</v>
          </cell>
          <cell r="BUM250">
            <v>0.48</v>
          </cell>
          <cell r="BUN250">
            <v>0.66</v>
          </cell>
          <cell r="BUO250">
            <v>0.67</v>
          </cell>
          <cell r="BUP250">
            <v>0.59</v>
          </cell>
          <cell r="BUQ250">
            <v>0.14000000000000001</v>
          </cell>
          <cell r="BUR250">
            <v>0.54</v>
          </cell>
          <cell r="BUS250">
            <v>0.32</v>
          </cell>
          <cell r="BUT250">
            <v>0.32</v>
          </cell>
          <cell r="BUU250">
            <v>0.35000000000000003</v>
          </cell>
          <cell r="BUV250">
            <v>0.53</v>
          </cell>
          <cell r="BUW250">
            <v>0.39</v>
          </cell>
          <cell r="BUX250">
            <v>0.32</v>
          </cell>
          <cell r="BUY250">
            <v>0.25</v>
          </cell>
          <cell r="BUZ250">
            <v>0.21</v>
          </cell>
          <cell r="BVA250">
            <v>-0.22</v>
          </cell>
          <cell r="BVB250">
            <v>-0.24</v>
          </cell>
          <cell r="BVC250">
            <v>-0.45</v>
          </cell>
          <cell r="BVD250">
            <v>-0.79</v>
          </cell>
          <cell r="BVE250">
            <v>-0.91</v>
          </cell>
          <cell r="BVF250">
            <v>-0.84</v>
          </cell>
          <cell r="BVG250">
            <v>-0.91</v>
          </cell>
          <cell r="BVH250">
            <v>-0.75</v>
          </cell>
          <cell r="BVI250">
            <v>-1.01</v>
          </cell>
          <cell r="BVJ250">
            <v>-0.74</v>
          </cell>
          <cell r="BVK250">
            <v>-0.63</v>
          </cell>
          <cell r="BVL250">
            <v>-0.69000000000000006</v>
          </cell>
          <cell r="BVM250">
            <v>-0.63</v>
          </cell>
          <cell r="BVN250">
            <v>-0.79</v>
          </cell>
          <cell r="BVO250">
            <v>-0.53</v>
          </cell>
          <cell r="BVP250">
            <v>-0.42</v>
          </cell>
          <cell r="BVQ250">
            <v>-0.5</v>
          </cell>
          <cell r="BVR250">
            <v>-0.47000000000000003</v>
          </cell>
          <cell r="BVS250">
            <v>-0.54</v>
          </cell>
          <cell r="BVT250">
            <v>-0.61</v>
          </cell>
          <cell r="BVU250">
            <v>-0.47000000000000003</v>
          </cell>
          <cell r="BVV250">
            <v>-0.47000000000000003</v>
          </cell>
          <cell r="BVW250">
            <v>-0.49</v>
          </cell>
          <cell r="BVX250">
            <v>-0.27</v>
          </cell>
          <cell r="BVY250">
            <v>-0.32</v>
          </cell>
          <cell r="BVZ250">
            <v>-0.25</v>
          </cell>
          <cell r="BWA250">
            <v>-0.04</v>
          </cell>
          <cell r="BWB250">
            <v>-7.0000000000000007E-2</v>
          </cell>
          <cell r="BWC250">
            <v>-0.11</v>
          </cell>
          <cell r="BWD250">
            <v>0.2</v>
          </cell>
          <cell r="BWE250">
            <v>0.27</v>
          </cell>
          <cell r="BWF250">
            <v>0.28000000000000003</v>
          </cell>
          <cell r="BWG250">
            <v>0.25</v>
          </cell>
          <cell r="BWH250">
            <v>0.3</v>
          </cell>
          <cell r="BWI250">
            <v>0.16</v>
          </cell>
          <cell r="BWJ250">
            <v>0.12</v>
          </cell>
          <cell r="BWK250">
            <v>0.03</v>
          </cell>
          <cell r="BWL250">
            <v>-0.27</v>
          </cell>
          <cell r="BWM250">
            <v>-0.42</v>
          </cell>
          <cell r="BWN250">
            <v>-1.18</v>
          </cell>
          <cell r="BWO250">
            <v>-0.5</v>
          </cell>
          <cell r="BWP250">
            <v>-0.43</v>
          </cell>
          <cell r="BWQ250">
            <v>-0.51</v>
          </cell>
          <cell r="BWR250">
            <v>-0.48</v>
          </cell>
          <cell r="BWS250">
            <v>-0.56000000000000005</v>
          </cell>
          <cell r="BWT250">
            <v>-0.53</v>
          </cell>
          <cell r="BWU250">
            <v>-0.33</v>
          </cell>
          <cell r="BWV250">
            <v>-0.19</v>
          </cell>
          <cell r="BWW250">
            <v>-0.2</v>
          </cell>
          <cell r="BWX250">
            <v>-0.47000000000000003</v>
          </cell>
          <cell r="BWY250">
            <v>-0.16</v>
          </cell>
          <cell r="BWZ250">
            <v>-0.13</v>
          </cell>
          <cell r="BXA250">
            <v>-0.34</v>
          </cell>
          <cell r="BXB250">
            <v>-0.34</v>
          </cell>
          <cell r="BXC250">
            <v>-0.32</v>
          </cell>
          <cell r="BXD250">
            <v>-0.28000000000000003</v>
          </cell>
          <cell r="BXE250">
            <v>-0.02</v>
          </cell>
          <cell r="BXF250">
            <v>-0.28999999999999998</v>
          </cell>
          <cell r="BXG250">
            <v>-0.28999999999999998</v>
          </cell>
          <cell r="BXH250">
            <v>-0.11</v>
          </cell>
          <cell r="BXI250">
            <v>7.0000000000000007E-2</v>
          </cell>
          <cell r="BXJ250">
            <v>0.23</v>
          </cell>
          <cell r="BXK250">
            <v>0.35000000000000003</v>
          </cell>
          <cell r="BXL250">
            <v>0.16</v>
          </cell>
          <cell r="BXM250">
            <v>0.11</v>
          </cell>
          <cell r="BXN250">
            <v>0.19</v>
          </cell>
          <cell r="BXO250">
            <v>0.18</v>
          </cell>
          <cell r="BXP250">
            <v>0.08</v>
          </cell>
          <cell r="BXQ250">
            <v>0.15</v>
          </cell>
          <cell r="BXR250">
            <v>-0.04</v>
          </cell>
          <cell r="BXS250">
            <v>-0.06</v>
          </cell>
          <cell r="BXT250">
            <v>-0.09</v>
          </cell>
          <cell r="BXU250">
            <v>-0.03</v>
          </cell>
          <cell r="BXV250">
            <v>0.02</v>
          </cell>
          <cell r="BXW250">
            <v>-0.43</v>
          </cell>
          <cell r="BXX250">
            <v>-0.48</v>
          </cell>
          <cell r="BXY250">
            <v>-0.38</v>
          </cell>
          <cell r="BXZ250">
            <v>-0.5</v>
          </cell>
          <cell r="BYA250">
            <v>-0.48</v>
          </cell>
          <cell r="BYB250">
            <v>-0.12</v>
          </cell>
          <cell r="BYC250">
            <v>-0.09</v>
          </cell>
          <cell r="BYD250">
            <v>-0.27</v>
          </cell>
          <cell r="BYE250">
            <v>-0.31</v>
          </cell>
          <cell r="BYF250">
            <v>-0.28000000000000003</v>
          </cell>
          <cell r="BYG250">
            <v>-0.28000000000000003</v>
          </cell>
          <cell r="BYH250">
            <v>-0.51</v>
          </cell>
          <cell r="BYI250">
            <v>-0.53</v>
          </cell>
          <cell r="BYJ250">
            <v>-0.52</v>
          </cell>
          <cell r="BYK250">
            <v>-0.51</v>
          </cell>
          <cell r="BYL250">
            <v>-0.61</v>
          </cell>
          <cell r="BYM250">
            <v>-0.68</v>
          </cell>
          <cell r="BYN250">
            <v>-0.53</v>
          </cell>
          <cell r="BYO250">
            <v>-0.53</v>
          </cell>
          <cell r="BYP250">
            <v>-0.36</v>
          </cell>
          <cell r="BYQ250">
            <v>-0.41000000000000003</v>
          </cell>
          <cell r="BYR250">
            <v>-0.38</v>
          </cell>
          <cell r="BYS250">
            <v>-0.23</v>
          </cell>
          <cell r="BYT250">
            <v>-0.35000000000000003</v>
          </cell>
          <cell r="BYU250">
            <v>-0.48</v>
          </cell>
          <cell r="BYV250">
            <v>-0.57999999999999996</v>
          </cell>
          <cell r="BYW250">
            <v>-0.62</v>
          </cell>
          <cell r="BYX250">
            <v>-0.56000000000000005</v>
          </cell>
          <cell r="BYY250">
            <v>-0.68</v>
          </cell>
          <cell r="BYZ250">
            <v>-0.77</v>
          </cell>
          <cell r="BZA250">
            <v>-0.67</v>
          </cell>
          <cell r="BZB250">
            <v>-0.71</v>
          </cell>
          <cell r="BZC250">
            <v>-0.84</v>
          </cell>
          <cell r="BZD250">
            <v>-0.74</v>
          </cell>
          <cell r="BZE250">
            <v>-0.67</v>
          </cell>
          <cell r="BZF250">
            <v>-0.67</v>
          </cell>
          <cell r="BZG250">
            <v>-1.1200000000000001</v>
          </cell>
          <cell r="BZH250">
            <v>-1.3</v>
          </cell>
          <cell r="BZI250">
            <v>-1.1100000000000001</v>
          </cell>
          <cell r="BZJ250">
            <v>-1.3</v>
          </cell>
          <cell r="BZK250">
            <v>-1.3</v>
          </cell>
          <cell r="BZL250">
            <v>-1.28</v>
          </cell>
          <cell r="BZM250">
            <v>-0.85</v>
          </cell>
          <cell r="BZN250">
            <v>-0.81</v>
          </cell>
          <cell r="BZO250">
            <v>-0.87</v>
          </cell>
          <cell r="BZP250">
            <v>-0.69000000000000006</v>
          </cell>
          <cell r="BZQ250">
            <v>-0.71</v>
          </cell>
          <cell r="BZR250">
            <v>-0.47000000000000003</v>
          </cell>
          <cell r="BZS250">
            <v>0.01</v>
          </cell>
          <cell r="BZT250">
            <v>0.01</v>
          </cell>
          <cell r="BZU250">
            <v>0.32</v>
          </cell>
          <cell r="BZV250">
            <v>0.39</v>
          </cell>
          <cell r="BZW250">
            <v>0.38</v>
          </cell>
          <cell r="BZX250">
            <v>-0.28999999999999998</v>
          </cell>
          <cell r="BZY250">
            <v>-0.35000000000000003</v>
          </cell>
          <cell r="BZZ250">
            <v>-0.5</v>
          </cell>
          <cell r="CAA250">
            <v>-0.43</v>
          </cell>
          <cell r="CAB250">
            <v>-0.54</v>
          </cell>
          <cell r="CAC250">
            <v>-0.79</v>
          </cell>
          <cell r="CAD250">
            <v>-0.34</v>
          </cell>
          <cell r="CAE250">
            <v>-0.34</v>
          </cell>
          <cell r="CAF250">
            <v>-0.42</v>
          </cell>
          <cell r="CAG250">
            <v>-0.28999999999999998</v>
          </cell>
          <cell r="CAH250">
            <v>-0.28999999999999998</v>
          </cell>
          <cell r="CAI250">
            <v>-0.18</v>
          </cell>
          <cell r="CAJ250">
            <v>0.03</v>
          </cell>
          <cell r="CAK250">
            <v>-0.26</v>
          </cell>
          <cell r="CAL250">
            <v>-0.31</v>
          </cell>
          <cell r="CAM250">
            <v>-0.47000000000000003</v>
          </cell>
          <cell r="CAN250">
            <v>-0.41000000000000003</v>
          </cell>
          <cell r="CAO250">
            <v>-0.28999999999999998</v>
          </cell>
          <cell r="CAP250">
            <v>-0.33</v>
          </cell>
          <cell r="CAQ250">
            <v>-0.9</v>
          </cell>
          <cell r="CAR250">
            <v>-1.1599999999999999</v>
          </cell>
          <cell r="CAS250">
            <v>-1.04</v>
          </cell>
          <cell r="CAT250">
            <v>-0.94000000000000006</v>
          </cell>
          <cell r="CAU250">
            <v>-1.24</v>
          </cell>
          <cell r="CAV250">
            <v>-1.24</v>
          </cell>
          <cell r="CAW250">
            <v>-1.2</v>
          </cell>
          <cell r="CAX250">
            <v>-1.02</v>
          </cell>
          <cell r="CAY250">
            <v>-1.19</v>
          </cell>
          <cell r="CAZ250">
            <v>-1.26</v>
          </cell>
          <cell r="CBA250">
            <v>-0.69000000000000006</v>
          </cell>
          <cell r="CBB250">
            <v>-0.52</v>
          </cell>
          <cell r="CBC250">
            <v>-0.57999999999999996</v>
          </cell>
          <cell r="CBD250">
            <v>-1.0900000000000001</v>
          </cell>
          <cell r="CBE250">
            <v>-0.48</v>
          </cell>
          <cell r="CBF250">
            <v>-0.34</v>
          </cell>
          <cell r="CBG250">
            <v>-0.87</v>
          </cell>
          <cell r="CBH250">
            <v>-0.81</v>
          </cell>
          <cell r="CBI250">
            <v>-0.57999999999999996</v>
          </cell>
          <cell r="CBJ250">
            <v>-0.64</v>
          </cell>
          <cell r="CBK250">
            <v>-0.91</v>
          </cell>
          <cell r="CBL250">
            <v>-0.47000000000000003</v>
          </cell>
          <cell r="CBM250">
            <v>0.14000000000000001</v>
          </cell>
          <cell r="CBN250">
            <v>-7.0000000000000007E-2</v>
          </cell>
          <cell r="CBO250">
            <v>0.23</v>
          </cell>
          <cell r="CBP250">
            <v>0.86</v>
          </cell>
          <cell r="CBQ250">
            <v>0.82000000000000006</v>
          </cell>
          <cell r="CBR250">
            <v>0.08</v>
          </cell>
          <cell r="CBS250">
            <v>0.66</v>
          </cell>
          <cell r="CBT250">
            <v>0.81</v>
          </cell>
          <cell r="CBU250">
            <v>1.45</v>
          </cell>
          <cell r="CBV250">
            <v>1.3900000000000001</v>
          </cell>
          <cell r="CBW250">
            <v>1.92</v>
          </cell>
          <cell r="CBX250">
            <v>2.1800000000000002</v>
          </cell>
          <cell r="CBY250">
            <v>1.31</v>
          </cell>
          <cell r="CBZ250">
            <v>1.49</v>
          </cell>
          <cell r="CCA250">
            <v>1.1100000000000001</v>
          </cell>
          <cell r="CCB250">
            <v>1.1200000000000001</v>
          </cell>
          <cell r="CCC250">
            <v>1.05</v>
          </cell>
          <cell r="CCD250">
            <v>1.1500000000000001</v>
          </cell>
          <cell r="CCE250">
            <v>1.1500000000000001</v>
          </cell>
          <cell r="CCF250">
            <v>1.05</v>
          </cell>
          <cell r="CCG250">
            <v>1.1000000000000001</v>
          </cell>
          <cell r="CCH250">
            <v>1.05</v>
          </cell>
          <cell r="CCI250">
            <v>0.2</v>
          </cell>
          <cell r="CCJ250">
            <v>0.16</v>
          </cell>
          <cell r="CCK250">
            <v>-7.0000000000000007E-2</v>
          </cell>
          <cell r="CCL250">
            <v>-0.51</v>
          </cell>
          <cell r="CCM250">
            <v>-0.4</v>
          </cell>
          <cell r="CCN250">
            <v>-0.02</v>
          </cell>
          <cell r="CCO250">
            <v>0.37</v>
          </cell>
          <cell r="CCP250">
            <v>0.2</v>
          </cell>
          <cell r="CCQ250">
            <v>0.11</v>
          </cell>
          <cell r="CCR250">
            <v>1.01</v>
          </cell>
          <cell r="CCS250">
            <v>0.23</v>
          </cell>
          <cell r="CCT250">
            <v>0.56000000000000005</v>
          </cell>
          <cell r="CCU250">
            <v>0.31</v>
          </cell>
          <cell r="CCV250">
            <v>0.24</v>
          </cell>
          <cell r="CCW250">
            <v>0.3</v>
          </cell>
          <cell r="CCX250">
            <v>0.01</v>
          </cell>
          <cell r="CCY250">
            <v>0</v>
          </cell>
          <cell r="CCZ250">
            <v>-0.01</v>
          </cell>
          <cell r="CDA250">
            <v>0.13</v>
          </cell>
          <cell r="CDB250">
            <v>0.04</v>
          </cell>
          <cell r="CDC250">
            <v>0.02</v>
          </cell>
          <cell r="CDD250">
            <v>-0.14000000000000001</v>
          </cell>
          <cell r="CDE250">
            <v>-0.48</v>
          </cell>
          <cell r="CDF250">
            <v>-0.19</v>
          </cell>
          <cell r="CDG250">
            <v>0.11</v>
          </cell>
          <cell r="CDH250">
            <v>0.18</v>
          </cell>
          <cell r="CDI250">
            <v>-0.79</v>
          </cell>
          <cell r="CDJ250">
            <v>-0.85</v>
          </cell>
          <cell r="CDK250">
            <v>-0.09</v>
          </cell>
          <cell r="CDL250">
            <v>0.63</v>
          </cell>
          <cell r="CDM250">
            <v>0.76</v>
          </cell>
          <cell r="CDN250">
            <v>-0.31</v>
          </cell>
          <cell r="CDO250">
            <v>-0.19</v>
          </cell>
          <cell r="CDP250">
            <v>0.05</v>
          </cell>
          <cell r="CDQ250">
            <v>-0.38</v>
          </cell>
          <cell r="CDR250">
            <v>-0.39</v>
          </cell>
          <cell r="CDS250">
            <v>-0.64</v>
          </cell>
          <cell r="CDT250">
            <v>-0.73</v>
          </cell>
          <cell r="CDU250">
            <v>-0.36</v>
          </cell>
          <cell r="CDV250">
            <v>-0.25</v>
          </cell>
          <cell r="CDW250">
            <v>-0.23</v>
          </cell>
          <cell r="CDX250">
            <v>-0.19</v>
          </cell>
          <cell r="CDY250">
            <v>0.03</v>
          </cell>
          <cell r="CDZ250">
            <v>7.0000000000000007E-2</v>
          </cell>
          <cell r="CEA250">
            <v>0.08</v>
          </cell>
          <cell r="CEB250">
            <v>0.38</v>
          </cell>
          <cell r="CEC250">
            <v>0.28999999999999998</v>
          </cell>
          <cell r="CED250">
            <v>-0.06</v>
          </cell>
          <cell r="CEE250">
            <v>0.70000000000000007</v>
          </cell>
          <cell r="CEF250">
            <v>0.6</v>
          </cell>
          <cell r="CEG250">
            <v>0.37</v>
          </cell>
          <cell r="CEH250">
            <v>0.62</v>
          </cell>
          <cell r="CEI250">
            <v>0.98</v>
          </cell>
          <cell r="CEJ250">
            <v>0.86</v>
          </cell>
          <cell r="CEK250">
            <v>0.52</v>
          </cell>
          <cell r="CEL250">
            <v>0.55000000000000004</v>
          </cell>
          <cell r="CEM250">
            <v>1.01</v>
          </cell>
          <cell r="CEN250">
            <v>0.84</v>
          </cell>
          <cell r="CEO250">
            <v>0.5</v>
          </cell>
          <cell r="CEP250">
            <v>0.67</v>
          </cell>
          <cell r="CEQ250">
            <v>0.64</v>
          </cell>
          <cell r="CER250">
            <v>0.45</v>
          </cell>
          <cell r="CES250">
            <v>0.17</v>
          </cell>
          <cell r="CET250">
            <v>-0.02</v>
          </cell>
          <cell r="CEU250">
            <v>-0.06</v>
          </cell>
          <cell r="CEV250">
            <v>0.16</v>
          </cell>
          <cell r="CEW250">
            <v>0.06</v>
          </cell>
          <cell r="CEX250">
            <v>0.75</v>
          </cell>
          <cell r="CEY250">
            <v>0.96</v>
          </cell>
          <cell r="CEZ250">
            <v>1.06</v>
          </cell>
          <cell r="CFA250">
            <v>1.08</v>
          </cell>
          <cell r="CFB250">
            <v>1.02</v>
          </cell>
          <cell r="CFC250">
            <v>0.95000000000000007</v>
          </cell>
          <cell r="CFD250">
            <v>0.95000000000000007</v>
          </cell>
          <cell r="CFE250">
            <v>0.66</v>
          </cell>
          <cell r="CFF250">
            <v>0.77</v>
          </cell>
          <cell r="CFG250">
            <v>1</v>
          </cell>
          <cell r="CFH250">
            <v>0.5</v>
          </cell>
          <cell r="CFI250">
            <v>0.57000000000000006</v>
          </cell>
          <cell r="CFJ250">
            <v>0.61</v>
          </cell>
          <cell r="CFK250">
            <v>0.63</v>
          </cell>
          <cell r="CFL250">
            <v>0.81</v>
          </cell>
          <cell r="CFM250">
            <v>0.28999999999999998</v>
          </cell>
          <cell r="CFN250">
            <v>0.39</v>
          </cell>
          <cell r="CFO250">
            <v>0.33</v>
          </cell>
          <cell r="CFP250">
            <v>0.31</v>
          </cell>
          <cell r="CFQ250">
            <v>0.3</v>
          </cell>
          <cell r="CFR250">
            <v>0.16</v>
          </cell>
          <cell r="CFS250">
            <v>0.01</v>
          </cell>
          <cell r="CFT250">
            <v>0.2</v>
          </cell>
          <cell r="CFU250">
            <v>-0.73</v>
          </cell>
          <cell r="CFV250">
            <v>-0.34</v>
          </cell>
          <cell r="CFW250">
            <v>-0.25</v>
          </cell>
          <cell r="CFX250">
            <v>-0.04</v>
          </cell>
          <cell r="CFY250">
            <v>0.15</v>
          </cell>
          <cell r="CFZ250">
            <v>0.52</v>
          </cell>
          <cell r="CGA250">
            <v>0.81</v>
          </cell>
          <cell r="CGB250">
            <v>1.24</v>
          </cell>
          <cell r="CGC250">
            <v>1.5</v>
          </cell>
          <cell r="CGD250">
            <v>1.6</v>
          </cell>
          <cell r="CGE250">
            <v>1.59</v>
          </cell>
          <cell r="CGF250">
            <v>1.98</v>
          </cell>
          <cell r="CGG250">
            <v>1.83</v>
          </cell>
          <cell r="CGH250">
            <v>2.2800000000000002</v>
          </cell>
          <cell r="CGI250">
            <v>2.14</v>
          </cell>
          <cell r="CGJ250">
            <v>1.87</v>
          </cell>
          <cell r="CGK250">
            <v>1.68</v>
          </cell>
          <cell r="CGL250">
            <v>1.61</v>
          </cell>
          <cell r="CGM250">
            <v>1.62</v>
          </cell>
          <cell r="CGN250">
            <v>0.94000000000000006</v>
          </cell>
          <cell r="CGO250">
            <v>0.95000000000000007</v>
          </cell>
          <cell r="CGP250">
            <v>0.63</v>
          </cell>
          <cell r="CGQ250">
            <v>-2.29</v>
          </cell>
          <cell r="CGR250">
            <v>-2.83</v>
          </cell>
          <cell r="CGS250">
            <v>0.82000000000000006</v>
          </cell>
          <cell r="CGT250">
            <v>0.74</v>
          </cell>
          <cell r="CGU250">
            <v>0.74</v>
          </cell>
          <cell r="CGV250">
            <v>0.71</v>
          </cell>
          <cell r="CGW250">
            <v>0.66</v>
          </cell>
          <cell r="CGX250">
            <v>0.26</v>
          </cell>
          <cell r="CGY250">
            <v>0.35000000000000003</v>
          </cell>
          <cell r="CGZ250">
            <v>-0.17</v>
          </cell>
          <cell r="CHA250">
            <v>0.42</v>
          </cell>
          <cell r="CHB250">
            <v>0.33</v>
          </cell>
          <cell r="CHC250">
            <v>0.38</v>
          </cell>
          <cell r="CHD250">
            <v>-0.35000000000000003</v>
          </cell>
          <cell r="CHE250">
            <v>0.09</v>
          </cell>
          <cell r="CHF250">
            <v>0.1</v>
          </cell>
          <cell r="CHG250">
            <v>0.35000000000000003</v>
          </cell>
          <cell r="CHH250">
            <v>0.38</v>
          </cell>
          <cell r="CHI250">
            <v>0.59</v>
          </cell>
          <cell r="CHJ250">
            <v>0.65</v>
          </cell>
          <cell r="CHK250">
            <v>0.67</v>
          </cell>
          <cell r="CHL250">
            <v>0.59</v>
          </cell>
          <cell r="CHM250">
            <v>0.6</v>
          </cell>
          <cell r="CHN250">
            <v>0.61</v>
          </cell>
          <cell r="CHO250">
            <v>0.65</v>
          </cell>
          <cell r="CHP250">
            <v>0.65</v>
          </cell>
          <cell r="CHQ250">
            <v>0.71</v>
          </cell>
          <cell r="CHR250">
            <v>0.8</v>
          </cell>
          <cell r="CHS250">
            <v>1.07</v>
          </cell>
          <cell r="CHT250">
            <v>1.32</v>
          </cell>
          <cell r="CHU250">
            <v>1.1599999999999999</v>
          </cell>
          <cell r="CHV250">
            <v>1.33</v>
          </cell>
          <cell r="CHW250">
            <v>1.36</v>
          </cell>
          <cell r="CHX250">
            <v>0.89</v>
          </cell>
          <cell r="CHY250">
            <v>1.35</v>
          </cell>
          <cell r="CHZ250">
            <v>1.62</v>
          </cell>
          <cell r="CIA250">
            <v>1.6</v>
          </cell>
          <cell r="CIB250">
            <v>1.6300000000000001</v>
          </cell>
          <cell r="CIC250">
            <v>1.58</v>
          </cell>
          <cell r="CID250">
            <v>1.23</v>
          </cell>
          <cell r="CIE250">
            <v>1.52</v>
          </cell>
          <cell r="CIF250">
            <v>1.07</v>
          </cell>
          <cell r="CIG250">
            <v>1.1599999999999999</v>
          </cell>
          <cell r="CIH250">
            <v>1.1000000000000001</v>
          </cell>
          <cell r="CII250">
            <v>0.75</v>
          </cell>
          <cell r="CIJ250">
            <v>0.63</v>
          </cell>
          <cell r="CIK250">
            <v>0.57000000000000006</v>
          </cell>
          <cell r="CIL250">
            <v>1.19</v>
          </cell>
          <cell r="CIM250">
            <v>0.86</v>
          </cell>
          <cell r="CIN250">
            <v>0.97</v>
          </cell>
          <cell r="CIO250">
            <v>0.93</v>
          </cell>
          <cell r="CIP250">
            <v>1.1599999999999999</v>
          </cell>
          <cell r="CIQ250">
            <v>0.70000000000000007</v>
          </cell>
          <cell r="CIR250">
            <v>0.57000000000000006</v>
          </cell>
          <cell r="CIS250">
            <v>0.5</v>
          </cell>
          <cell r="CIT250">
            <v>0.54</v>
          </cell>
          <cell r="CIU250">
            <v>0.28999999999999998</v>
          </cell>
          <cell r="CIV250">
            <v>0.12</v>
          </cell>
          <cell r="CIW250">
            <v>0.78</v>
          </cell>
          <cell r="CIX250">
            <v>0.8</v>
          </cell>
          <cell r="CIY250">
            <v>1.01</v>
          </cell>
          <cell r="CIZ250">
            <v>1.03</v>
          </cell>
          <cell r="CJA250">
            <v>1.17</v>
          </cell>
          <cell r="CJB250">
            <v>0.43</v>
          </cell>
          <cell r="CJC250">
            <v>1.34</v>
          </cell>
          <cell r="CJD250">
            <v>1.07</v>
          </cell>
          <cell r="CJE250">
            <v>1.1200000000000001</v>
          </cell>
          <cell r="CJF250">
            <v>1.02</v>
          </cell>
          <cell r="CJG250">
            <v>1.01</v>
          </cell>
          <cell r="CJH250">
            <v>1.06</v>
          </cell>
          <cell r="CJI250">
            <v>0.28999999999999998</v>
          </cell>
          <cell r="CJJ250">
            <v>0.31</v>
          </cell>
          <cell r="CJK250">
            <v>-0.18</v>
          </cell>
          <cell r="CJL250">
            <v>-0.19</v>
          </cell>
          <cell r="CJM250">
            <v>-0.19</v>
          </cell>
          <cell r="CJN250">
            <v>0.45</v>
          </cell>
          <cell r="CJO250">
            <v>0.28999999999999998</v>
          </cell>
          <cell r="CJP250">
            <v>0.75</v>
          </cell>
          <cell r="CJQ250">
            <v>0.72</v>
          </cell>
          <cell r="CJR250">
            <v>0.74</v>
          </cell>
          <cell r="CJS250">
            <v>0.84</v>
          </cell>
          <cell r="CJT250">
            <v>0.9</v>
          </cell>
          <cell r="CJU250">
            <v>0.92</v>
          </cell>
          <cell r="CJV250">
            <v>1.03</v>
          </cell>
          <cell r="CJW250">
            <v>1.5</v>
          </cell>
          <cell r="CJX250">
            <v>1.55</v>
          </cell>
          <cell r="CJY250">
            <v>1.6</v>
          </cell>
          <cell r="CJZ250">
            <v>1.78</v>
          </cell>
          <cell r="CKA250">
            <v>1.57</v>
          </cell>
          <cell r="CKB250">
            <v>1.74</v>
          </cell>
        </row>
        <row r="251">
          <cell r="A251">
            <v>3103003</v>
          </cell>
          <cell r="B251"/>
          <cell r="C251"/>
          <cell r="D251"/>
          <cell r="E251"/>
          <cell r="F251" t="str">
            <v>Roupa de banho</v>
          </cell>
          <cell r="G251"/>
          <cell r="H251">
            <v>0.08</v>
          </cell>
          <cell r="I251">
            <v>-7.0000000000000007E-2</v>
          </cell>
          <cell r="J251">
            <v>-0.35000000000000003</v>
          </cell>
          <cell r="K251">
            <v>-0.67</v>
          </cell>
          <cell r="L251">
            <v>-0.65</v>
          </cell>
          <cell r="M251">
            <v>-0.62</v>
          </cell>
          <cell r="N251">
            <v>-0.61</v>
          </cell>
          <cell r="O251">
            <v>-0.75</v>
          </cell>
          <cell r="P251">
            <v>-0.44</v>
          </cell>
          <cell r="Q251">
            <v>-0.76</v>
          </cell>
          <cell r="R251">
            <v>-0.62</v>
          </cell>
          <cell r="S251">
            <v>-0.81</v>
          </cell>
          <cell r="T251">
            <v>-0.28999999999999998</v>
          </cell>
          <cell r="U251">
            <v>-0.43</v>
          </cell>
          <cell r="V251">
            <v>-0.21</v>
          </cell>
          <cell r="W251">
            <v>-0.51</v>
          </cell>
          <cell r="X251">
            <v>-0.59</v>
          </cell>
          <cell r="Y251">
            <v>-0.89</v>
          </cell>
          <cell r="Z251">
            <v>-0.48</v>
          </cell>
          <cell r="AA251">
            <v>0.02</v>
          </cell>
          <cell r="AB251">
            <v>-0.09</v>
          </cell>
          <cell r="AC251">
            <v>-0.39</v>
          </cell>
          <cell r="AD251">
            <v>-0.46</v>
          </cell>
          <cell r="AE251">
            <v>-0.46</v>
          </cell>
          <cell r="AF251">
            <v>7.0000000000000007E-2</v>
          </cell>
          <cell r="AG251">
            <v>0.13</v>
          </cell>
          <cell r="AH251">
            <v>0.47000000000000003</v>
          </cell>
          <cell r="AI251">
            <v>0.48</v>
          </cell>
          <cell r="AJ251">
            <v>0.68</v>
          </cell>
          <cell r="AK251">
            <v>0.99</v>
          </cell>
          <cell r="AL251">
            <v>0.85</v>
          </cell>
          <cell r="AM251">
            <v>0.66</v>
          </cell>
          <cell r="AN251">
            <v>0.77</v>
          </cell>
          <cell r="AO251">
            <v>1.02</v>
          </cell>
          <cell r="AP251">
            <v>0.93</v>
          </cell>
          <cell r="AQ251">
            <v>0.95000000000000007</v>
          </cell>
          <cell r="AR251">
            <v>0.91</v>
          </cell>
          <cell r="AS251">
            <v>1.08</v>
          </cell>
          <cell r="AT251">
            <v>0.89</v>
          </cell>
          <cell r="AU251">
            <v>0.73</v>
          </cell>
          <cell r="AV251">
            <v>0.62</v>
          </cell>
          <cell r="AW251">
            <v>0.64</v>
          </cell>
          <cell r="AX251">
            <v>0.62</v>
          </cell>
          <cell r="AY251">
            <v>0.43</v>
          </cell>
          <cell r="AZ251">
            <v>0.69000000000000006</v>
          </cell>
          <cell r="BA251">
            <v>0.66</v>
          </cell>
          <cell r="BB251">
            <v>0.61</v>
          </cell>
          <cell r="BC251">
            <v>0.88</v>
          </cell>
          <cell r="BD251">
            <v>0.44</v>
          </cell>
          <cell r="BE251">
            <v>0.44</v>
          </cell>
          <cell r="BF251">
            <v>0.37</v>
          </cell>
          <cell r="BG251">
            <v>-0.04</v>
          </cell>
          <cell r="BH251">
            <v>-0.06</v>
          </cell>
          <cell r="BI251">
            <v>-0.12</v>
          </cell>
          <cell r="BJ251">
            <v>-0.16</v>
          </cell>
          <cell r="BK251">
            <v>0</v>
          </cell>
          <cell r="BL251">
            <v>0.57000000000000006</v>
          </cell>
          <cell r="BM251">
            <v>-0.09</v>
          </cell>
          <cell r="BN251">
            <v>-0.12</v>
          </cell>
          <cell r="BO251">
            <v>-0.16</v>
          </cell>
          <cell r="BP251">
            <v>0.03</v>
          </cell>
          <cell r="BQ251">
            <v>-0.39</v>
          </cell>
          <cell r="BR251">
            <v>-0.49</v>
          </cell>
          <cell r="BS251">
            <v>-0.78</v>
          </cell>
          <cell r="BT251">
            <v>-0.47000000000000003</v>
          </cell>
          <cell r="BU251">
            <v>-0.47000000000000003</v>
          </cell>
          <cell r="BV251">
            <v>-0.53</v>
          </cell>
          <cell r="BW251">
            <v>-0.33</v>
          </cell>
          <cell r="BX251">
            <v>-0.44</v>
          </cell>
          <cell r="BY251">
            <v>-0.43</v>
          </cell>
          <cell r="BZ251">
            <v>-0.44</v>
          </cell>
          <cell r="CA251">
            <v>-0.38</v>
          </cell>
          <cell r="CB251">
            <v>-0.44</v>
          </cell>
          <cell r="CC251">
            <v>-0.22</v>
          </cell>
          <cell r="CD251">
            <v>0.14000000000000001</v>
          </cell>
          <cell r="CE251">
            <v>0.04</v>
          </cell>
          <cell r="CF251">
            <v>0.13</v>
          </cell>
          <cell r="CG251">
            <v>0.64</v>
          </cell>
          <cell r="CH251">
            <v>0.43</v>
          </cell>
          <cell r="CI251">
            <v>0.22</v>
          </cell>
          <cell r="CJ251">
            <v>0.09</v>
          </cell>
          <cell r="CK251">
            <v>0.37</v>
          </cell>
          <cell r="CL251">
            <v>0.33</v>
          </cell>
          <cell r="CM251">
            <v>0.57000000000000006</v>
          </cell>
          <cell r="CN251">
            <v>0.28000000000000003</v>
          </cell>
          <cell r="CO251">
            <v>0.9</v>
          </cell>
          <cell r="CP251">
            <v>1.1200000000000001</v>
          </cell>
          <cell r="CQ251">
            <v>0.47000000000000003</v>
          </cell>
          <cell r="CR251">
            <v>1.43</v>
          </cell>
          <cell r="CS251">
            <v>1.44</v>
          </cell>
          <cell r="CT251">
            <v>1.41</v>
          </cell>
          <cell r="CU251">
            <v>1.31</v>
          </cell>
          <cell r="CV251">
            <v>1.35</v>
          </cell>
          <cell r="CW251">
            <v>1.74</v>
          </cell>
          <cell r="CX251">
            <v>2.1</v>
          </cell>
          <cell r="CY251">
            <v>1.8900000000000001</v>
          </cell>
          <cell r="CZ251">
            <v>1.82</v>
          </cell>
          <cell r="DA251">
            <v>1.77</v>
          </cell>
          <cell r="DB251">
            <v>1.03</v>
          </cell>
          <cell r="DC251">
            <v>0.92</v>
          </cell>
          <cell r="DD251">
            <v>1.04</v>
          </cell>
          <cell r="DE251">
            <v>1.1500000000000001</v>
          </cell>
          <cell r="DF251">
            <v>1.08</v>
          </cell>
          <cell r="DG251">
            <v>1.08</v>
          </cell>
          <cell r="DH251">
            <v>1.23</v>
          </cell>
          <cell r="DI251">
            <v>1.34</v>
          </cell>
          <cell r="DJ251">
            <v>1.3</v>
          </cell>
          <cell r="DK251">
            <v>0.95000000000000007</v>
          </cell>
          <cell r="DL251">
            <v>0.27</v>
          </cell>
          <cell r="DM251">
            <v>-0.37</v>
          </cell>
          <cell r="DN251">
            <v>-0.41000000000000003</v>
          </cell>
          <cell r="DO251">
            <v>-0.49</v>
          </cell>
          <cell r="DP251">
            <v>-0.57000000000000006</v>
          </cell>
          <cell r="DQ251">
            <v>-0.11</v>
          </cell>
          <cell r="DR251">
            <v>-0.7</v>
          </cell>
          <cell r="DS251">
            <v>-0.84</v>
          </cell>
          <cell r="DT251">
            <v>-0.64</v>
          </cell>
          <cell r="DU251">
            <v>-0.93</v>
          </cell>
          <cell r="DV251">
            <v>-1.1299999999999999</v>
          </cell>
          <cell r="DW251">
            <v>-0.68</v>
          </cell>
          <cell r="DX251">
            <v>-0.83000000000000007</v>
          </cell>
          <cell r="DY251">
            <v>-0.33</v>
          </cell>
          <cell r="DZ251">
            <v>-0.31</v>
          </cell>
          <cell r="EA251">
            <v>-0.27</v>
          </cell>
          <cell r="EB251">
            <v>-0.51</v>
          </cell>
          <cell r="EC251">
            <v>-0.49</v>
          </cell>
          <cell r="ED251">
            <v>-0.39</v>
          </cell>
          <cell r="EE251">
            <v>-0.48</v>
          </cell>
          <cell r="EF251">
            <v>-0.53</v>
          </cell>
          <cell r="EG251">
            <v>-0.15</v>
          </cell>
          <cell r="EH251">
            <v>-0.1</v>
          </cell>
          <cell r="EI251">
            <v>0.51</v>
          </cell>
          <cell r="EJ251">
            <v>0.56999999999999995</v>
          </cell>
          <cell r="EK251">
            <v>0.71</v>
          </cell>
          <cell r="EL251">
            <v>0.83</v>
          </cell>
          <cell r="EM251">
            <v>0.49</v>
          </cell>
          <cell r="EN251">
            <v>0.46</v>
          </cell>
          <cell r="EO251">
            <v>0.43</v>
          </cell>
          <cell r="EP251">
            <v>0.71</v>
          </cell>
          <cell r="EQ251">
            <v>0.68</v>
          </cell>
          <cell r="ER251">
            <v>1.06</v>
          </cell>
          <cell r="ES251">
            <v>1.1599999999999999</v>
          </cell>
          <cell r="ET251">
            <v>1.76</v>
          </cell>
          <cell r="EU251">
            <v>1.77</v>
          </cell>
          <cell r="EV251">
            <v>1.73</v>
          </cell>
          <cell r="EW251">
            <v>1.83</v>
          </cell>
          <cell r="EX251">
            <v>1.96</v>
          </cell>
          <cell r="EY251">
            <v>1.91</v>
          </cell>
          <cell r="EZ251">
            <v>2.16</v>
          </cell>
          <cell r="FA251">
            <v>1.75</v>
          </cell>
          <cell r="FB251">
            <v>1.96</v>
          </cell>
          <cell r="FC251">
            <v>1.62</v>
          </cell>
          <cell r="FD251">
            <v>1.75</v>
          </cell>
          <cell r="FE251">
            <v>2.0299999999999998</v>
          </cell>
          <cell r="FF251">
            <v>2.11</v>
          </cell>
          <cell r="FG251">
            <v>2.19</v>
          </cell>
          <cell r="FH251">
            <v>2.14</v>
          </cell>
          <cell r="FI251">
            <v>2.76</v>
          </cell>
          <cell r="FJ251">
            <v>2.91</v>
          </cell>
          <cell r="FK251">
            <v>2.34</v>
          </cell>
          <cell r="FL251">
            <v>1.74</v>
          </cell>
          <cell r="FM251">
            <v>1.72</v>
          </cell>
          <cell r="FN251">
            <v>1.57</v>
          </cell>
          <cell r="FO251">
            <v>1.87</v>
          </cell>
          <cell r="FP251">
            <v>0.81</v>
          </cell>
          <cell r="FQ251">
            <v>1.49</v>
          </cell>
          <cell r="FR251">
            <v>1.61</v>
          </cell>
          <cell r="FS251">
            <v>1.75</v>
          </cell>
          <cell r="FT251">
            <v>1.86</v>
          </cell>
          <cell r="FU251">
            <v>1.69</v>
          </cell>
          <cell r="FV251">
            <v>1.55</v>
          </cell>
          <cell r="FW251">
            <v>1.74</v>
          </cell>
          <cell r="FX251">
            <v>1.53</v>
          </cell>
          <cell r="FY251">
            <v>1.35</v>
          </cell>
          <cell r="FZ251">
            <v>1.36</v>
          </cell>
          <cell r="GA251">
            <v>0.82000000000000006</v>
          </cell>
          <cell r="GB251">
            <v>0.77</v>
          </cell>
          <cell r="GC251">
            <v>0.49</v>
          </cell>
          <cell r="GD251">
            <v>0.3</v>
          </cell>
          <cell r="GE251">
            <v>0.22</v>
          </cell>
          <cell r="GF251">
            <v>0.16</v>
          </cell>
          <cell r="GG251">
            <v>0.15</v>
          </cell>
          <cell r="GH251">
            <v>0.45</v>
          </cell>
          <cell r="GI251">
            <v>0.71</v>
          </cell>
          <cell r="GJ251">
            <v>0.67</v>
          </cell>
          <cell r="GK251">
            <v>0.56000000000000005</v>
          </cell>
          <cell r="GL251">
            <v>0.38</v>
          </cell>
          <cell r="GM251">
            <v>0.38</v>
          </cell>
          <cell r="GN251">
            <v>0.28000000000000003</v>
          </cell>
          <cell r="GO251">
            <v>-0.37</v>
          </cell>
          <cell r="GP251">
            <v>-0.39</v>
          </cell>
          <cell r="GQ251">
            <v>-1.25</v>
          </cell>
          <cell r="GR251">
            <v>-0.57000000000000006</v>
          </cell>
          <cell r="GS251">
            <v>-0.54</v>
          </cell>
          <cell r="GT251">
            <v>0.14000000000000001</v>
          </cell>
          <cell r="GU251">
            <v>0.01</v>
          </cell>
          <cell r="GV251">
            <v>-0.15</v>
          </cell>
          <cell r="GW251">
            <v>-0.35000000000000003</v>
          </cell>
          <cell r="GX251">
            <v>0.14000000000000001</v>
          </cell>
          <cell r="GY251">
            <v>0.09</v>
          </cell>
          <cell r="GZ251">
            <v>0.44</v>
          </cell>
          <cell r="HA251">
            <v>0.75</v>
          </cell>
          <cell r="HB251">
            <v>0.73</v>
          </cell>
          <cell r="HC251">
            <v>0.77</v>
          </cell>
          <cell r="HD251">
            <v>0.9</v>
          </cell>
          <cell r="HE251">
            <v>0.87</v>
          </cell>
          <cell r="HF251">
            <v>1.1599999999999999</v>
          </cell>
          <cell r="HG251">
            <v>0.86</v>
          </cell>
          <cell r="HH251">
            <v>0.45</v>
          </cell>
          <cell r="HI251">
            <v>0.26</v>
          </cell>
          <cell r="HJ251">
            <v>0.87</v>
          </cell>
          <cell r="HK251">
            <v>1.1500000000000001</v>
          </cell>
          <cell r="HL251">
            <v>0.67</v>
          </cell>
          <cell r="HM251">
            <v>0.82000000000000006</v>
          </cell>
          <cell r="HN251">
            <v>0.81</v>
          </cell>
          <cell r="HO251">
            <v>0.74</v>
          </cell>
          <cell r="HP251">
            <v>0.69000000000000006</v>
          </cell>
          <cell r="HQ251">
            <v>0</v>
          </cell>
          <cell r="HR251">
            <v>-7.0000000000000007E-2</v>
          </cell>
          <cell r="HS251">
            <v>-0.06</v>
          </cell>
          <cell r="HT251">
            <v>-0.1</v>
          </cell>
          <cell r="HU251">
            <v>7.0000000000000007E-2</v>
          </cell>
          <cell r="HV251">
            <v>0.04</v>
          </cell>
          <cell r="HW251">
            <v>-0.04</v>
          </cell>
          <cell r="HX251">
            <v>0.13</v>
          </cell>
          <cell r="HY251">
            <v>0.16</v>
          </cell>
          <cell r="HZ251">
            <v>0.02</v>
          </cell>
          <cell r="IA251">
            <v>-0.13</v>
          </cell>
          <cell r="IB251">
            <v>-0.57999999999999996</v>
          </cell>
          <cell r="IC251">
            <v>-0.76</v>
          </cell>
          <cell r="ID251">
            <v>-0.04</v>
          </cell>
          <cell r="IE251">
            <v>-0.28000000000000003</v>
          </cell>
          <cell r="IF251">
            <v>-0.43</v>
          </cell>
          <cell r="IG251">
            <v>-0.18</v>
          </cell>
          <cell r="IH251">
            <v>-0.26</v>
          </cell>
          <cell r="II251">
            <v>-0.08</v>
          </cell>
          <cell r="IJ251">
            <v>0.76</v>
          </cell>
          <cell r="IK251">
            <v>0.77</v>
          </cell>
          <cell r="IL251">
            <v>0.83000000000000007</v>
          </cell>
          <cell r="IM251">
            <v>1.1500000000000001</v>
          </cell>
          <cell r="IN251">
            <v>1.25</v>
          </cell>
          <cell r="IO251">
            <v>1.26</v>
          </cell>
          <cell r="IP251">
            <v>1.1000000000000001</v>
          </cell>
          <cell r="IQ251">
            <v>1.1100000000000001</v>
          </cell>
          <cell r="IR251">
            <v>1.04</v>
          </cell>
          <cell r="IS251">
            <v>0.98</v>
          </cell>
          <cell r="IT251">
            <v>0.84</v>
          </cell>
          <cell r="IU251">
            <v>0.71</v>
          </cell>
          <cell r="IV251">
            <v>0.77</v>
          </cell>
          <cell r="IW251">
            <v>0.38</v>
          </cell>
          <cell r="IX251">
            <v>0.47000000000000003</v>
          </cell>
          <cell r="IY251">
            <v>0.72</v>
          </cell>
          <cell r="IZ251">
            <v>0.67</v>
          </cell>
          <cell r="JA251">
            <v>1.02</v>
          </cell>
          <cell r="JB251">
            <v>1.07</v>
          </cell>
          <cell r="JC251">
            <v>0.89</v>
          </cell>
          <cell r="JD251">
            <v>0.93</v>
          </cell>
          <cell r="JE251">
            <v>1</v>
          </cell>
          <cell r="JF251">
            <v>1.33</v>
          </cell>
          <cell r="JG251">
            <v>1.3</v>
          </cell>
          <cell r="JH251">
            <v>1.03</v>
          </cell>
          <cell r="JI251">
            <v>1.03</v>
          </cell>
          <cell r="JJ251">
            <v>0.43</v>
          </cell>
          <cell r="JK251">
            <v>0.38</v>
          </cell>
          <cell r="JL251">
            <v>-0.12</v>
          </cell>
          <cell r="JM251">
            <v>-0.03</v>
          </cell>
          <cell r="JN251">
            <v>0.11</v>
          </cell>
          <cell r="JO251">
            <v>0.05</v>
          </cell>
          <cell r="JP251">
            <v>0.2</v>
          </cell>
          <cell r="JQ251">
            <v>0.21</v>
          </cell>
          <cell r="JR251">
            <v>0.19</v>
          </cell>
          <cell r="JS251">
            <v>0.39</v>
          </cell>
          <cell r="JT251">
            <v>0.26</v>
          </cell>
          <cell r="JU251">
            <v>0.33</v>
          </cell>
          <cell r="JV251">
            <v>-0.16</v>
          </cell>
          <cell r="JW251">
            <v>0.03</v>
          </cell>
          <cell r="JX251">
            <v>0</v>
          </cell>
          <cell r="JY251">
            <v>-0.06</v>
          </cell>
          <cell r="JZ251">
            <v>0.11</v>
          </cell>
          <cell r="KA251">
            <v>0.16</v>
          </cell>
          <cell r="KB251">
            <v>0.51</v>
          </cell>
          <cell r="KC251">
            <v>1.1100000000000001</v>
          </cell>
          <cell r="KD251">
            <v>1.35</v>
          </cell>
          <cell r="KE251">
            <v>1.23</v>
          </cell>
          <cell r="KF251">
            <v>1.1500000000000001</v>
          </cell>
          <cell r="KG251">
            <v>1.02</v>
          </cell>
          <cell r="KH251">
            <v>1.02</v>
          </cell>
          <cell r="KI251">
            <v>0.93</v>
          </cell>
          <cell r="KJ251">
            <v>0.99</v>
          </cell>
          <cell r="KK251">
            <v>1.04</v>
          </cell>
          <cell r="KL251">
            <v>1.1100000000000001</v>
          </cell>
          <cell r="KM251">
            <v>0.97</v>
          </cell>
          <cell r="KN251">
            <v>1.1100000000000001</v>
          </cell>
          <cell r="KO251">
            <v>0.91</v>
          </cell>
          <cell r="KP251">
            <v>0.5</v>
          </cell>
          <cell r="KQ251">
            <v>0.51</v>
          </cell>
          <cell r="KR251">
            <v>0.72</v>
          </cell>
          <cell r="KS251">
            <v>1.02</v>
          </cell>
          <cell r="KT251">
            <v>1.1000000000000001</v>
          </cell>
          <cell r="KU251">
            <v>0.77</v>
          </cell>
          <cell r="KV251">
            <v>0.21</v>
          </cell>
          <cell r="KW251">
            <v>0.37</v>
          </cell>
          <cell r="KX251">
            <v>0.31</v>
          </cell>
          <cell r="KY251">
            <v>0.73</v>
          </cell>
          <cell r="KZ251">
            <v>0.38</v>
          </cell>
          <cell r="LA251">
            <v>0.54</v>
          </cell>
          <cell r="LB251">
            <v>0.61</v>
          </cell>
          <cell r="LC251">
            <v>0.68</v>
          </cell>
          <cell r="LD251">
            <v>0.02</v>
          </cell>
          <cell r="LE251">
            <v>0.25</v>
          </cell>
          <cell r="LF251">
            <v>0.16</v>
          </cell>
          <cell r="LG251">
            <v>-0.01</v>
          </cell>
          <cell r="LH251">
            <v>-0.28000000000000003</v>
          </cell>
          <cell r="LI251">
            <v>-0.6</v>
          </cell>
          <cell r="LJ251">
            <v>-0.68</v>
          </cell>
          <cell r="LK251">
            <v>-0.79</v>
          </cell>
          <cell r="LL251">
            <v>-0.73</v>
          </cell>
          <cell r="LM251">
            <v>-0.74</v>
          </cell>
          <cell r="LN251">
            <v>-0.73</v>
          </cell>
          <cell r="LO251">
            <v>-0.87</v>
          </cell>
          <cell r="LP251">
            <v>-0.62</v>
          </cell>
          <cell r="LQ251">
            <v>-0.55000000000000004</v>
          </cell>
          <cell r="LR251">
            <v>-0.57999999999999996</v>
          </cell>
          <cell r="LS251">
            <v>-0.68</v>
          </cell>
          <cell r="LT251">
            <v>-0.63</v>
          </cell>
          <cell r="LU251">
            <v>-0.23</v>
          </cell>
          <cell r="LV251">
            <v>-0.5</v>
          </cell>
          <cell r="LW251">
            <v>-0.82000000000000006</v>
          </cell>
          <cell r="LX251">
            <v>-0.48</v>
          </cell>
          <cell r="LY251">
            <v>-0.70000000000000007</v>
          </cell>
          <cell r="LZ251">
            <v>-0.69000000000000006</v>
          </cell>
          <cell r="MA251">
            <v>-0.98</v>
          </cell>
          <cell r="MB251">
            <v>-1.1400000000000001</v>
          </cell>
          <cell r="MC251">
            <v>-0.32</v>
          </cell>
          <cell r="MD251">
            <v>-0.39</v>
          </cell>
          <cell r="ME251">
            <v>-0.4</v>
          </cell>
          <cell r="MF251">
            <v>0.05</v>
          </cell>
          <cell r="MG251">
            <v>0.03</v>
          </cell>
          <cell r="MH251">
            <v>0.67</v>
          </cell>
          <cell r="MI251">
            <v>0.79</v>
          </cell>
          <cell r="MJ251">
            <v>0.87</v>
          </cell>
          <cell r="MK251">
            <v>0.98</v>
          </cell>
          <cell r="ML251">
            <v>0.79</v>
          </cell>
          <cell r="MM251">
            <v>0.67</v>
          </cell>
          <cell r="MN251">
            <v>0.85</v>
          </cell>
          <cell r="MO251">
            <v>0.52</v>
          </cell>
          <cell r="MP251">
            <v>0.5</v>
          </cell>
          <cell r="MQ251">
            <v>0.66</v>
          </cell>
          <cell r="MR251">
            <v>0.91</v>
          </cell>
          <cell r="MS251">
            <v>0.70000000000000007</v>
          </cell>
          <cell r="MT251">
            <v>1.32</v>
          </cell>
          <cell r="MU251">
            <v>1.34</v>
          </cell>
          <cell r="MV251">
            <v>1.81</v>
          </cell>
          <cell r="MW251">
            <v>1.6400000000000001</v>
          </cell>
          <cell r="MX251">
            <v>1.42</v>
          </cell>
          <cell r="MY251">
            <v>1.57</v>
          </cell>
          <cell r="MZ251">
            <v>1.62</v>
          </cell>
          <cell r="NA251">
            <v>1.25</v>
          </cell>
          <cell r="NB251">
            <v>1.33</v>
          </cell>
          <cell r="NC251">
            <v>1.23</v>
          </cell>
          <cell r="ND251">
            <v>0.84</v>
          </cell>
          <cell r="NE251">
            <v>0.78</v>
          </cell>
          <cell r="NF251">
            <v>1.0900000000000001</v>
          </cell>
          <cell r="NG251">
            <v>1.1500000000000001</v>
          </cell>
          <cell r="NH251">
            <v>1.23</v>
          </cell>
          <cell r="NI251">
            <v>0.61</v>
          </cell>
          <cell r="NJ251">
            <v>0.55000000000000004</v>
          </cell>
          <cell r="NK251">
            <v>0.43</v>
          </cell>
          <cell r="NL251">
            <v>-0.13</v>
          </cell>
          <cell r="NM251">
            <v>-0.43</v>
          </cell>
          <cell r="NN251">
            <v>-0.18</v>
          </cell>
          <cell r="NO251">
            <v>-0.73</v>
          </cell>
          <cell r="NP251">
            <v>-0.12</v>
          </cell>
          <cell r="NQ251">
            <v>-0.45</v>
          </cell>
          <cell r="NR251">
            <v>-0.82000000000000006</v>
          </cell>
          <cell r="NS251">
            <v>-0.84</v>
          </cell>
          <cell r="NT251">
            <v>-1.19</v>
          </cell>
          <cell r="NU251">
            <v>-0.96</v>
          </cell>
          <cell r="NV251">
            <v>-0.54</v>
          </cell>
          <cell r="NW251">
            <v>-0.41000000000000003</v>
          </cell>
          <cell r="NX251">
            <v>-0.63</v>
          </cell>
          <cell r="NY251">
            <v>-0.59</v>
          </cell>
          <cell r="NZ251">
            <v>-0.63</v>
          </cell>
          <cell r="OA251">
            <v>-0.39</v>
          </cell>
          <cell r="OB251">
            <v>-0.14000000000000001</v>
          </cell>
          <cell r="OC251">
            <v>-0.26</v>
          </cell>
          <cell r="OD251">
            <v>0.15</v>
          </cell>
          <cell r="OE251">
            <v>0.21</v>
          </cell>
          <cell r="OF251">
            <v>0.27</v>
          </cell>
          <cell r="OG251">
            <v>-0.09</v>
          </cell>
          <cell r="OH251">
            <v>0.12</v>
          </cell>
          <cell r="OI251">
            <v>0.83000000000000007</v>
          </cell>
          <cell r="OJ251">
            <v>0.88</v>
          </cell>
          <cell r="OK251">
            <v>0.49</v>
          </cell>
          <cell r="OL251">
            <v>0.44</v>
          </cell>
          <cell r="OM251">
            <v>0.85</v>
          </cell>
          <cell r="ON251">
            <v>0.99</v>
          </cell>
          <cell r="OO251">
            <v>1.1400000000000001</v>
          </cell>
          <cell r="OP251">
            <v>0.83000000000000007</v>
          </cell>
          <cell r="OQ251">
            <v>0.85</v>
          </cell>
          <cell r="OR251">
            <v>0.82000000000000006</v>
          </cell>
          <cell r="OS251">
            <v>1.34</v>
          </cell>
          <cell r="OT251">
            <v>1.52</v>
          </cell>
          <cell r="OU251">
            <v>1.0900000000000001</v>
          </cell>
          <cell r="OV251">
            <v>1.1599999999999999</v>
          </cell>
          <cell r="OW251">
            <v>1.06</v>
          </cell>
          <cell r="OX251">
            <v>1.06</v>
          </cell>
          <cell r="OY251">
            <v>1.1100000000000001</v>
          </cell>
          <cell r="OZ251">
            <v>1.2</v>
          </cell>
          <cell r="PA251">
            <v>1.3900000000000001</v>
          </cell>
          <cell r="PB251">
            <v>1.44</v>
          </cell>
          <cell r="PC251">
            <v>1.51</v>
          </cell>
          <cell r="PD251">
            <v>1.6500000000000001</v>
          </cell>
          <cell r="PE251">
            <v>1.42</v>
          </cell>
          <cell r="PF251">
            <v>1.56</v>
          </cell>
          <cell r="PG251">
            <v>1.22</v>
          </cell>
          <cell r="PH251">
            <v>1.31</v>
          </cell>
          <cell r="PI251">
            <v>1.24</v>
          </cell>
          <cell r="PJ251">
            <v>1.45</v>
          </cell>
          <cell r="PK251">
            <v>1.61</v>
          </cell>
          <cell r="PL251">
            <v>1.6300000000000001</v>
          </cell>
          <cell r="PM251">
            <v>1.36</v>
          </cell>
          <cell r="PN251">
            <v>1.45</v>
          </cell>
          <cell r="PO251">
            <v>1.43</v>
          </cell>
          <cell r="PP251">
            <v>1.33</v>
          </cell>
          <cell r="PQ251">
            <v>1.22</v>
          </cell>
          <cell r="PR251">
            <v>1.25</v>
          </cell>
          <cell r="PS251">
            <v>1.3900000000000001</v>
          </cell>
          <cell r="PT251">
            <v>1</v>
          </cell>
          <cell r="PU251">
            <v>0.94000000000000006</v>
          </cell>
          <cell r="PV251">
            <v>0.8</v>
          </cell>
          <cell r="PW251">
            <v>0.59</v>
          </cell>
          <cell r="PX251">
            <v>0.32</v>
          </cell>
          <cell r="PY251">
            <v>0.12</v>
          </cell>
          <cell r="PZ251">
            <v>-0.41000000000000003</v>
          </cell>
          <cell r="QA251">
            <v>-0.28000000000000003</v>
          </cell>
          <cell r="QB251">
            <v>-0.25</v>
          </cell>
          <cell r="QC251">
            <v>0</v>
          </cell>
          <cell r="QD251">
            <v>-0.23</v>
          </cell>
          <cell r="QE251">
            <v>-0.11</v>
          </cell>
          <cell r="QF251">
            <v>-0.05</v>
          </cell>
          <cell r="QG251">
            <v>-0.12</v>
          </cell>
          <cell r="QH251">
            <v>-0.34</v>
          </cell>
          <cell r="QI251">
            <v>-0.28999999999999998</v>
          </cell>
          <cell r="QJ251">
            <v>-0.46</v>
          </cell>
          <cell r="QK251">
            <v>-0.79</v>
          </cell>
          <cell r="QL251">
            <v>-0.8</v>
          </cell>
          <cell r="QM251">
            <v>-0.54</v>
          </cell>
          <cell r="QN251">
            <v>-0.55000000000000004</v>
          </cell>
          <cell r="QO251">
            <v>-0.48</v>
          </cell>
          <cell r="QP251">
            <v>0</v>
          </cell>
          <cell r="QQ251">
            <v>-0.14000000000000001</v>
          </cell>
          <cell r="QR251">
            <v>0.06</v>
          </cell>
          <cell r="QS251">
            <v>0.02</v>
          </cell>
          <cell r="QT251">
            <v>-0.02</v>
          </cell>
          <cell r="QU251">
            <v>0.23</v>
          </cell>
          <cell r="QV251">
            <v>0.01</v>
          </cell>
          <cell r="QW251">
            <v>-0.18</v>
          </cell>
          <cell r="QX251">
            <v>-0.17</v>
          </cell>
          <cell r="QY251">
            <v>-0.22</v>
          </cell>
          <cell r="QZ251">
            <v>0.1</v>
          </cell>
          <cell r="RA251">
            <v>-7.0000000000000007E-2</v>
          </cell>
          <cell r="RB251">
            <v>-0.14000000000000001</v>
          </cell>
          <cell r="RC251">
            <v>-0.01</v>
          </cell>
          <cell r="RD251">
            <v>-7.0000000000000007E-2</v>
          </cell>
          <cell r="RE251">
            <v>-0.08</v>
          </cell>
          <cell r="RF251">
            <v>0.2</v>
          </cell>
          <cell r="RG251">
            <v>-0.78</v>
          </cell>
          <cell r="RH251">
            <v>-0.53</v>
          </cell>
          <cell r="RI251">
            <v>0.39</v>
          </cell>
          <cell r="RJ251">
            <v>0.83000000000000007</v>
          </cell>
          <cell r="RK251">
            <v>0.93</v>
          </cell>
          <cell r="RL251">
            <v>0.9</v>
          </cell>
          <cell r="RM251">
            <v>0.79</v>
          </cell>
          <cell r="RN251">
            <v>0.72</v>
          </cell>
          <cell r="RO251">
            <v>0.59</v>
          </cell>
          <cell r="RP251">
            <v>0.55000000000000004</v>
          </cell>
          <cell r="RQ251">
            <v>0.17</v>
          </cell>
          <cell r="RR251">
            <v>0.22</v>
          </cell>
          <cell r="RS251">
            <v>0.09</v>
          </cell>
          <cell r="RT251">
            <v>7.0000000000000007E-2</v>
          </cell>
          <cell r="RU251">
            <v>-0.05</v>
          </cell>
          <cell r="RV251">
            <v>-0.16</v>
          </cell>
          <cell r="RW251">
            <v>-0.25</v>
          </cell>
          <cell r="RX251">
            <v>-0.16</v>
          </cell>
          <cell r="RY251">
            <v>-0.56000000000000005</v>
          </cell>
          <cell r="RZ251">
            <v>-0.39</v>
          </cell>
          <cell r="SA251">
            <v>-0.24</v>
          </cell>
          <cell r="SB251">
            <v>-0.08</v>
          </cell>
          <cell r="SC251">
            <v>-2.84</v>
          </cell>
          <cell r="SD251">
            <v>-3.5700000000000003</v>
          </cell>
          <cell r="SE251">
            <v>0.15</v>
          </cell>
          <cell r="SF251">
            <v>0.24</v>
          </cell>
          <cell r="SG251">
            <v>-0.56000000000000005</v>
          </cell>
          <cell r="SH251">
            <v>-0.88</v>
          </cell>
          <cell r="SI251">
            <v>-1.1500000000000001</v>
          </cell>
          <cell r="SJ251">
            <v>-0.71</v>
          </cell>
          <cell r="SK251">
            <v>-0.71</v>
          </cell>
          <cell r="SL251">
            <v>-0.63</v>
          </cell>
          <cell r="SM251">
            <v>0.42</v>
          </cell>
          <cell r="SN251">
            <v>0.26</v>
          </cell>
          <cell r="SO251">
            <v>0.75</v>
          </cell>
          <cell r="SP251">
            <v>0.8</v>
          </cell>
          <cell r="SQ251">
            <v>0.89</v>
          </cell>
          <cell r="SR251">
            <v>1</v>
          </cell>
          <cell r="SS251">
            <v>1.03</v>
          </cell>
          <cell r="ST251">
            <v>1.07</v>
          </cell>
          <cell r="SU251">
            <v>1</v>
          </cell>
          <cell r="SV251">
            <v>0.96</v>
          </cell>
          <cell r="SW251">
            <v>0.97</v>
          </cell>
          <cell r="SX251">
            <v>0.44</v>
          </cell>
          <cell r="SY251">
            <v>0.79</v>
          </cell>
          <cell r="SZ251">
            <v>0.33</v>
          </cell>
          <cell r="TA251">
            <v>0.63</v>
          </cell>
          <cell r="TB251">
            <v>0.59</v>
          </cell>
          <cell r="TC251">
            <v>1.1400000000000001</v>
          </cell>
          <cell r="TD251">
            <v>0.74</v>
          </cell>
          <cell r="TE251">
            <v>0.77</v>
          </cell>
          <cell r="TF251">
            <v>0.93</v>
          </cell>
          <cell r="TG251">
            <v>1.1300000000000001</v>
          </cell>
          <cell r="TH251">
            <v>0.83000000000000007</v>
          </cell>
          <cell r="TI251">
            <v>0.75</v>
          </cell>
          <cell r="TJ251">
            <v>0.33</v>
          </cell>
          <cell r="TK251">
            <v>0.16</v>
          </cell>
          <cell r="TL251">
            <v>0.1</v>
          </cell>
          <cell r="TM251">
            <v>-0.04</v>
          </cell>
          <cell r="TN251">
            <v>-0.09</v>
          </cell>
          <cell r="TO251">
            <v>-0.14000000000000001</v>
          </cell>
          <cell r="TP251">
            <v>-0.28999999999999998</v>
          </cell>
          <cell r="TQ251">
            <v>-0.12</v>
          </cell>
          <cell r="TR251">
            <v>-0.06</v>
          </cell>
          <cell r="TS251">
            <v>0.13</v>
          </cell>
          <cell r="TT251">
            <v>0.49</v>
          </cell>
          <cell r="TU251">
            <v>0.47000000000000003</v>
          </cell>
          <cell r="TV251">
            <v>0.48</v>
          </cell>
          <cell r="TW251">
            <v>0.35000000000000003</v>
          </cell>
          <cell r="TX251">
            <v>0.22</v>
          </cell>
          <cell r="TY251">
            <v>-0.01</v>
          </cell>
          <cell r="TZ251">
            <v>-0.31</v>
          </cell>
          <cell r="UA251">
            <v>0.06</v>
          </cell>
          <cell r="UB251">
            <v>0.28999999999999998</v>
          </cell>
          <cell r="UC251">
            <v>0.37</v>
          </cell>
          <cell r="UD251">
            <v>0.19</v>
          </cell>
          <cell r="UE251">
            <v>0.48</v>
          </cell>
          <cell r="UF251">
            <v>0.3</v>
          </cell>
          <cell r="UG251">
            <v>0.33</v>
          </cell>
          <cell r="UH251">
            <v>1.56</v>
          </cell>
          <cell r="UI251">
            <v>0.83000000000000007</v>
          </cell>
          <cell r="UJ251">
            <v>0.91</v>
          </cell>
          <cell r="UK251">
            <v>0.97</v>
          </cell>
          <cell r="UL251">
            <v>0.82000000000000006</v>
          </cell>
          <cell r="UM251">
            <v>0.84</v>
          </cell>
          <cell r="UN251">
            <v>0.9</v>
          </cell>
          <cell r="UO251">
            <v>0.61</v>
          </cell>
          <cell r="UP251">
            <v>0.8</v>
          </cell>
          <cell r="UQ251">
            <v>0.51</v>
          </cell>
          <cell r="UR251">
            <v>1</v>
          </cell>
          <cell r="US251">
            <v>0.74</v>
          </cell>
          <cell r="UT251">
            <v>0.83000000000000007</v>
          </cell>
          <cell r="UU251">
            <v>1.1300000000000001</v>
          </cell>
          <cell r="UV251">
            <v>0.84</v>
          </cell>
          <cell r="UW251">
            <v>0.69000000000000006</v>
          </cell>
          <cell r="UX251">
            <v>1.18</v>
          </cell>
          <cell r="UY251">
            <v>0.9</v>
          </cell>
          <cell r="UZ251">
            <v>1.1200000000000001</v>
          </cell>
          <cell r="VA251">
            <v>1.06</v>
          </cell>
          <cell r="VB251">
            <v>1.0900000000000001</v>
          </cell>
          <cell r="VC251">
            <v>1.0900000000000001</v>
          </cell>
          <cell r="VD251">
            <v>0.56000000000000005</v>
          </cell>
          <cell r="VE251">
            <v>0.14000000000000001</v>
          </cell>
          <cell r="VF251">
            <v>0.2</v>
          </cell>
          <cell r="VG251">
            <v>7.0000000000000007E-2</v>
          </cell>
          <cell r="VH251">
            <v>0.12</v>
          </cell>
          <cell r="VI251">
            <v>0.37</v>
          </cell>
          <cell r="VJ251">
            <v>0.45</v>
          </cell>
          <cell r="VK251">
            <v>1.0900000000000001</v>
          </cell>
          <cell r="VL251">
            <v>0.91</v>
          </cell>
          <cell r="VM251">
            <v>0.57000000000000006</v>
          </cell>
          <cell r="VN251">
            <v>0.02</v>
          </cell>
          <cell r="VO251">
            <v>0.08</v>
          </cell>
          <cell r="VP251">
            <v>0.06</v>
          </cell>
          <cell r="VQ251">
            <v>0.01</v>
          </cell>
          <cell r="VR251">
            <v>0.64</v>
          </cell>
          <cell r="VS251">
            <v>0.54</v>
          </cell>
          <cell r="VT251">
            <v>0.19</v>
          </cell>
          <cell r="VU251">
            <v>1</v>
          </cell>
          <cell r="VV251">
            <v>0.95000000000000007</v>
          </cell>
          <cell r="VW251">
            <v>0.82000000000000006</v>
          </cell>
          <cell r="VX251">
            <v>0.89</v>
          </cell>
          <cell r="VY251">
            <v>0.91</v>
          </cell>
          <cell r="VZ251">
            <v>1.18</v>
          </cell>
          <cell r="WA251">
            <v>1.1599999999999999</v>
          </cell>
          <cell r="WB251">
            <v>1.08</v>
          </cell>
          <cell r="WC251">
            <v>1.28</v>
          </cell>
          <cell r="WD251">
            <v>1.1400000000000001</v>
          </cell>
          <cell r="WE251">
            <v>1.1300000000000001</v>
          </cell>
          <cell r="WF251">
            <v>1.26</v>
          </cell>
          <cell r="WG251">
            <v>1.27</v>
          </cell>
          <cell r="WH251">
            <v>1.33</v>
          </cell>
          <cell r="WI251">
            <v>1.41</v>
          </cell>
          <cell r="WJ251">
            <v>0.87</v>
          </cell>
          <cell r="WK251">
            <v>0.86</v>
          </cell>
          <cell r="WL251">
            <v>2</v>
          </cell>
          <cell r="WM251">
            <v>2</v>
          </cell>
          <cell r="WN251">
            <v>1.6300000000000001</v>
          </cell>
          <cell r="WO251">
            <v>1.6400000000000001</v>
          </cell>
          <cell r="WP251">
            <v>1.84</v>
          </cell>
          <cell r="WQ251">
            <v>1.45</v>
          </cell>
          <cell r="WR251">
            <v>1.22</v>
          </cell>
          <cell r="WS251">
            <v>1.01</v>
          </cell>
          <cell r="WT251">
            <v>1.77</v>
          </cell>
          <cell r="WU251">
            <v>1.1000000000000001</v>
          </cell>
          <cell r="WV251">
            <v>0.74</v>
          </cell>
          <cell r="WW251">
            <v>0.84</v>
          </cell>
          <cell r="WX251">
            <v>0.6</v>
          </cell>
          <cell r="WY251">
            <v>0.93</v>
          </cell>
          <cell r="WZ251">
            <v>0.88</v>
          </cell>
          <cell r="XA251">
            <v>1.01</v>
          </cell>
          <cell r="XB251">
            <v>0.36</v>
          </cell>
          <cell r="XC251">
            <v>0.45</v>
          </cell>
          <cell r="XD251">
            <v>0.59</v>
          </cell>
          <cell r="XE251">
            <v>0.72</v>
          </cell>
          <cell r="XF251">
            <v>0.54</v>
          </cell>
          <cell r="XG251">
            <v>0.64</v>
          </cell>
          <cell r="XH251">
            <v>0.36</v>
          </cell>
          <cell r="XI251">
            <v>0.8</v>
          </cell>
          <cell r="XJ251">
            <v>0.67</v>
          </cell>
          <cell r="XK251">
            <v>0.57000000000000006</v>
          </cell>
          <cell r="XL251">
            <v>0.8</v>
          </cell>
          <cell r="XM251">
            <v>0.88</v>
          </cell>
          <cell r="XN251">
            <v>1.06</v>
          </cell>
          <cell r="XO251">
            <v>0.82000000000000006</v>
          </cell>
          <cell r="XP251">
            <v>1.29</v>
          </cell>
          <cell r="XQ251">
            <v>1.37</v>
          </cell>
          <cell r="XR251">
            <v>1.74</v>
          </cell>
          <cell r="XS251">
            <v>1.69</v>
          </cell>
          <cell r="XT251">
            <v>1.6300000000000001</v>
          </cell>
          <cell r="XU251">
            <v>1.54</v>
          </cell>
          <cell r="XV251">
            <v>1.52</v>
          </cell>
          <cell r="XW251">
            <v>1.81</v>
          </cell>
          <cell r="XX251">
            <v>1.51</v>
          </cell>
          <cell r="XY251">
            <v>1.52</v>
          </cell>
          <cell r="XZ251">
            <v>1.51</v>
          </cell>
          <cell r="YA251">
            <v>1.23</v>
          </cell>
          <cell r="YB251">
            <v>1.3900000000000001</v>
          </cell>
          <cell r="YC251">
            <v>1.25</v>
          </cell>
          <cell r="YD251">
            <v>1.28</v>
          </cell>
          <cell r="YE251">
            <v>1.25</v>
          </cell>
          <cell r="YF251">
            <v>1.22</v>
          </cell>
          <cell r="YG251">
            <v>1.05</v>
          </cell>
          <cell r="YH251">
            <v>0.92</v>
          </cell>
          <cell r="YI251">
            <v>0.93</v>
          </cell>
          <cell r="YJ251">
            <v>1.25</v>
          </cell>
          <cell r="YK251">
            <v>1.24</v>
          </cell>
          <cell r="YL251">
            <v>1.2</v>
          </cell>
          <cell r="YM251">
            <v>1.36</v>
          </cell>
          <cell r="YN251">
            <v>0.97</v>
          </cell>
          <cell r="YO251">
            <v>0.13</v>
          </cell>
          <cell r="YP251">
            <v>0.34</v>
          </cell>
          <cell r="YQ251">
            <v>-0.01</v>
          </cell>
          <cell r="YR251">
            <v>-0.03</v>
          </cell>
          <cell r="YS251">
            <v>0.47000000000000003</v>
          </cell>
          <cell r="YT251">
            <v>0.52</v>
          </cell>
          <cell r="YU251">
            <v>0.41000000000000003</v>
          </cell>
          <cell r="YV251">
            <v>0.42</v>
          </cell>
          <cell r="YW251">
            <v>0.44</v>
          </cell>
          <cell r="YX251">
            <v>0.65</v>
          </cell>
          <cell r="YY251">
            <v>0.66</v>
          </cell>
          <cell r="YZ251">
            <v>0.66</v>
          </cell>
          <cell r="ZA251">
            <v>0.92</v>
          </cell>
          <cell r="ZB251">
            <v>0.44</v>
          </cell>
          <cell r="ZC251">
            <v>0.64</v>
          </cell>
          <cell r="ZD251">
            <v>0.55000000000000004</v>
          </cell>
          <cell r="ZE251">
            <v>0.69000000000000006</v>
          </cell>
          <cell r="ZF251">
            <v>0.57000000000000006</v>
          </cell>
          <cell r="ZG251">
            <v>0.34</v>
          </cell>
          <cell r="ZH251">
            <v>0.46</v>
          </cell>
          <cell r="ZI251">
            <v>0.45</v>
          </cell>
          <cell r="ZJ251">
            <v>0</v>
          </cell>
          <cell r="ZK251">
            <v>-0.26</v>
          </cell>
          <cell r="ZL251">
            <v>-0.38</v>
          </cell>
          <cell r="ZM251">
            <v>-0.5</v>
          </cell>
          <cell r="ZN251">
            <v>-0.44</v>
          </cell>
          <cell r="ZO251">
            <v>-0.16</v>
          </cell>
          <cell r="ZP251">
            <v>-0.36</v>
          </cell>
          <cell r="ZQ251">
            <v>-0.15</v>
          </cell>
          <cell r="ZR251">
            <v>-0.14000000000000001</v>
          </cell>
          <cell r="ZS251">
            <v>-0.17</v>
          </cell>
          <cell r="ZT251">
            <v>-0.15</v>
          </cell>
          <cell r="ZU251">
            <v>-0.09</v>
          </cell>
          <cell r="ZV251">
            <v>-0.6</v>
          </cell>
          <cell r="ZW251">
            <v>-0.63</v>
          </cell>
          <cell r="ZX251">
            <v>-0.69000000000000006</v>
          </cell>
          <cell r="ZY251">
            <v>-0.62</v>
          </cell>
          <cell r="ZZ251">
            <v>-0.70000000000000007</v>
          </cell>
          <cell r="AAA251">
            <v>-0.57000000000000006</v>
          </cell>
          <cell r="AAB251">
            <v>-0.48</v>
          </cell>
          <cell r="AAC251">
            <v>-0.72</v>
          </cell>
          <cell r="AAD251">
            <v>-0.72</v>
          </cell>
          <cell r="AAE251">
            <v>-0.97</v>
          </cell>
          <cell r="AAF251">
            <v>-0.9</v>
          </cell>
          <cell r="AAG251">
            <v>-0.93</v>
          </cell>
          <cell r="AAH251">
            <v>-0.21</v>
          </cell>
          <cell r="AAI251">
            <v>-0.17</v>
          </cell>
          <cell r="AAJ251">
            <v>0.13</v>
          </cell>
          <cell r="AAK251">
            <v>0.05</v>
          </cell>
          <cell r="AAL251">
            <v>0.18</v>
          </cell>
          <cell r="AAM251">
            <v>-0.17</v>
          </cell>
          <cell r="AAN251">
            <v>-0.35000000000000003</v>
          </cell>
          <cell r="AAO251">
            <v>-0.34</v>
          </cell>
          <cell r="AAP251">
            <v>-0.15</v>
          </cell>
          <cell r="AAQ251">
            <v>-0.01</v>
          </cell>
          <cell r="AAR251">
            <v>0.59</v>
          </cell>
          <cell r="AAS251">
            <v>0.67</v>
          </cell>
          <cell r="AAT251">
            <v>0.59</v>
          </cell>
          <cell r="AAU251">
            <v>0.84</v>
          </cell>
          <cell r="AAV251">
            <v>0.56000000000000005</v>
          </cell>
          <cell r="AAW251">
            <v>0.70000000000000007</v>
          </cell>
          <cell r="AAX251">
            <v>0.45</v>
          </cell>
          <cell r="AAY251">
            <v>0.76</v>
          </cell>
          <cell r="AAZ251">
            <v>0.44</v>
          </cell>
          <cell r="ABA251">
            <v>0.65</v>
          </cell>
          <cell r="ABB251">
            <v>0.93</v>
          </cell>
          <cell r="ABC251">
            <v>0.54</v>
          </cell>
          <cell r="ABD251">
            <v>0.63</v>
          </cell>
          <cell r="ABE251">
            <v>0.09</v>
          </cell>
          <cell r="ABF251">
            <v>-0.11</v>
          </cell>
          <cell r="ABG251">
            <v>-0.37</v>
          </cell>
          <cell r="ABH251">
            <v>-0.89</v>
          </cell>
          <cell r="ABI251">
            <v>-1.1100000000000001</v>
          </cell>
          <cell r="ABJ251">
            <v>-1.19</v>
          </cell>
          <cell r="ABK251">
            <v>-1.29</v>
          </cell>
          <cell r="ABL251">
            <v>-0.72</v>
          </cell>
          <cell r="ABM251">
            <v>-1.1200000000000001</v>
          </cell>
          <cell r="ABN251">
            <v>-1.18</v>
          </cell>
          <cell r="ABO251">
            <v>-0.64</v>
          </cell>
          <cell r="ABP251">
            <v>-0.53</v>
          </cell>
          <cell r="ABQ251">
            <v>-0.66</v>
          </cell>
          <cell r="ABR251">
            <v>-0.75</v>
          </cell>
          <cell r="ABS251">
            <v>-0.69000000000000006</v>
          </cell>
          <cell r="ABT251">
            <v>-0.49</v>
          </cell>
          <cell r="ABU251">
            <v>-0.52</v>
          </cell>
          <cell r="ABV251">
            <v>-0.5</v>
          </cell>
          <cell r="ABW251">
            <v>-0.69000000000000006</v>
          </cell>
          <cell r="ABX251">
            <v>-0.55000000000000004</v>
          </cell>
          <cell r="ABY251">
            <v>-1.46</v>
          </cell>
          <cell r="ABZ251">
            <v>-1.46</v>
          </cell>
          <cell r="ACA251">
            <v>-1.17</v>
          </cell>
          <cell r="ACB251">
            <v>-0.8</v>
          </cell>
          <cell r="ACC251">
            <v>-0.44</v>
          </cell>
          <cell r="ACD251">
            <v>-0.16</v>
          </cell>
          <cell r="ACE251">
            <v>0.93</v>
          </cell>
          <cell r="ACF251">
            <v>1.1200000000000001</v>
          </cell>
          <cell r="ACG251">
            <v>1.3</v>
          </cell>
          <cell r="ACH251">
            <v>0.97</v>
          </cell>
          <cell r="ACI251">
            <v>1.23</v>
          </cell>
          <cell r="ACJ251">
            <v>0.72</v>
          </cell>
          <cell r="ACK251">
            <v>0.75</v>
          </cell>
          <cell r="ACL251">
            <v>0.74</v>
          </cell>
          <cell r="ACM251">
            <v>0.42</v>
          </cell>
          <cell r="ACN251">
            <v>0.35000000000000003</v>
          </cell>
          <cell r="ACO251">
            <v>0.79</v>
          </cell>
          <cell r="ACP251">
            <v>0.81</v>
          </cell>
          <cell r="ACQ251">
            <v>1.1400000000000001</v>
          </cell>
          <cell r="ACR251">
            <v>1.21</v>
          </cell>
          <cell r="ACS251">
            <v>1.03</v>
          </cell>
          <cell r="ACT251">
            <v>0.84</v>
          </cell>
          <cell r="ACU251">
            <v>0.93</v>
          </cell>
          <cell r="ACV251">
            <v>1.1300000000000001</v>
          </cell>
          <cell r="ACW251">
            <v>1.02</v>
          </cell>
          <cell r="ACX251">
            <v>0.84</v>
          </cell>
          <cell r="ACY251">
            <v>0.74</v>
          </cell>
          <cell r="ACZ251">
            <v>0.71</v>
          </cell>
          <cell r="ADA251">
            <v>0.56000000000000005</v>
          </cell>
          <cell r="ADB251">
            <v>0.36</v>
          </cell>
          <cell r="ADC251">
            <v>0.61</v>
          </cell>
          <cell r="ADD251">
            <v>0.61</v>
          </cell>
          <cell r="ADE251">
            <v>0.69000000000000006</v>
          </cell>
          <cell r="ADF251">
            <v>0.59</v>
          </cell>
          <cell r="ADG251">
            <v>0.59</v>
          </cell>
          <cell r="ADH251">
            <v>0.47000000000000003</v>
          </cell>
          <cell r="ADI251">
            <v>0.55000000000000004</v>
          </cell>
          <cell r="ADJ251">
            <v>0.05</v>
          </cell>
          <cell r="ADK251">
            <v>0.3</v>
          </cell>
          <cell r="ADL251">
            <v>0.65</v>
          </cell>
          <cell r="ADM251">
            <v>0.57999999999999996</v>
          </cell>
          <cell r="ADN251">
            <v>0.70000000000000007</v>
          </cell>
          <cell r="ADO251">
            <v>0.68</v>
          </cell>
          <cell r="ADP251">
            <v>0.74</v>
          </cell>
          <cell r="ADQ251">
            <v>0.81</v>
          </cell>
          <cell r="ADR251">
            <v>0.37</v>
          </cell>
          <cell r="ADS251">
            <v>0.1</v>
          </cell>
          <cell r="ADT251">
            <v>0.34</v>
          </cell>
          <cell r="ADU251">
            <v>0.3</v>
          </cell>
          <cell r="ADV251">
            <v>0.27</v>
          </cell>
          <cell r="ADW251">
            <v>0.12</v>
          </cell>
          <cell r="ADX251">
            <v>0.19</v>
          </cell>
          <cell r="ADY251">
            <v>1.1500000000000001</v>
          </cell>
          <cell r="ADZ251">
            <v>1.67</v>
          </cell>
          <cell r="AEA251">
            <v>1.37</v>
          </cell>
          <cell r="AEB251">
            <v>1.23</v>
          </cell>
          <cell r="AEC251">
            <v>1.42</v>
          </cell>
          <cell r="AED251">
            <v>1.45</v>
          </cell>
          <cell r="AEE251">
            <v>1.05</v>
          </cell>
          <cell r="AEF251">
            <v>0.82000000000000006</v>
          </cell>
          <cell r="AEG251">
            <v>1.07</v>
          </cell>
          <cell r="AEH251">
            <v>1.07</v>
          </cell>
          <cell r="AEI251">
            <v>0.91</v>
          </cell>
          <cell r="AEJ251">
            <v>0.06</v>
          </cell>
          <cell r="AEK251">
            <v>0.11</v>
          </cell>
          <cell r="AEL251">
            <v>0.27</v>
          </cell>
          <cell r="AEM251">
            <v>0.37</v>
          </cell>
          <cell r="AEN251">
            <v>0.03</v>
          </cell>
          <cell r="AEO251">
            <v>0.3</v>
          </cell>
          <cell r="AEP251">
            <v>0.62</v>
          </cell>
          <cell r="AEQ251">
            <v>0.27</v>
          </cell>
          <cell r="AER251">
            <v>0.19</v>
          </cell>
          <cell r="AES251">
            <v>0.27</v>
          </cell>
          <cell r="AET251">
            <v>0.61</v>
          </cell>
          <cell r="AEU251">
            <v>-0.22</v>
          </cell>
          <cell r="AEV251">
            <v>-0.38</v>
          </cell>
          <cell r="AEW251">
            <v>-0.12</v>
          </cell>
          <cell r="AEX251">
            <v>0.2</v>
          </cell>
          <cell r="AEY251">
            <v>0.27</v>
          </cell>
          <cell r="AEZ251">
            <v>0.54</v>
          </cell>
          <cell r="AFA251">
            <v>0.49</v>
          </cell>
          <cell r="AFB251">
            <v>0.28000000000000003</v>
          </cell>
          <cell r="AFC251">
            <v>0.31</v>
          </cell>
          <cell r="AFD251">
            <v>0.78</v>
          </cell>
          <cell r="AFE251">
            <v>1.1000000000000001</v>
          </cell>
          <cell r="AFF251">
            <v>1.31</v>
          </cell>
          <cell r="AFG251">
            <v>1.1300000000000001</v>
          </cell>
          <cell r="AFH251">
            <v>1.1599999999999999</v>
          </cell>
          <cell r="AFI251">
            <v>1.1599999999999999</v>
          </cell>
          <cell r="AFJ251">
            <v>1.23</v>
          </cell>
          <cell r="AFK251">
            <v>1.3900000000000001</v>
          </cell>
          <cell r="AFL251">
            <v>1.31</v>
          </cell>
          <cell r="AFM251">
            <v>1.3</v>
          </cell>
          <cell r="AFN251">
            <v>1.58</v>
          </cell>
          <cell r="AFO251">
            <v>1.29</v>
          </cell>
          <cell r="AFP251">
            <v>1.82</v>
          </cell>
          <cell r="AFQ251">
            <v>1.45</v>
          </cell>
          <cell r="AFR251">
            <v>1.17</v>
          </cell>
          <cell r="AFS251">
            <v>1.32</v>
          </cell>
          <cell r="AFT251">
            <v>1.07</v>
          </cell>
          <cell r="AFU251">
            <v>0.99</v>
          </cell>
          <cell r="AFV251">
            <v>0.98</v>
          </cell>
          <cell r="AFW251">
            <v>0.96</v>
          </cell>
          <cell r="AFX251">
            <v>1.58</v>
          </cell>
          <cell r="AFY251">
            <v>1.46</v>
          </cell>
          <cell r="AFZ251">
            <v>1.05</v>
          </cell>
          <cell r="AGA251">
            <v>1.1400000000000001</v>
          </cell>
          <cell r="AGB251">
            <v>1.07</v>
          </cell>
          <cell r="AGC251">
            <v>1.07</v>
          </cell>
          <cell r="AGD251">
            <v>0.98</v>
          </cell>
          <cell r="AGE251">
            <v>0.84</v>
          </cell>
          <cell r="AGF251">
            <v>1.1400000000000001</v>
          </cell>
          <cell r="AGG251">
            <v>1.07</v>
          </cell>
          <cell r="AGH251">
            <v>0.99</v>
          </cell>
          <cell r="AGI251">
            <v>1.01</v>
          </cell>
          <cell r="AGJ251">
            <v>1.07</v>
          </cell>
          <cell r="AGK251">
            <v>0.99</v>
          </cell>
          <cell r="AGL251">
            <v>1.42</v>
          </cell>
          <cell r="AGM251">
            <v>1.37</v>
          </cell>
          <cell r="AGN251">
            <v>1.34</v>
          </cell>
          <cell r="AGO251">
            <v>1.03</v>
          </cell>
          <cell r="AGP251">
            <v>1.82</v>
          </cell>
          <cell r="AGQ251">
            <v>1.6300000000000001</v>
          </cell>
          <cell r="AGR251">
            <v>1.76</v>
          </cell>
          <cell r="AGS251">
            <v>1.85</v>
          </cell>
          <cell r="AGT251">
            <v>1.85</v>
          </cell>
          <cell r="AGU251">
            <v>1.68</v>
          </cell>
          <cell r="AGV251">
            <v>1.55</v>
          </cell>
          <cell r="AGW251">
            <v>1.55</v>
          </cell>
          <cell r="AGX251">
            <v>0.64</v>
          </cell>
          <cell r="AGY251">
            <v>0.92</v>
          </cell>
          <cell r="AGZ251">
            <v>0.85</v>
          </cell>
          <cell r="AHA251">
            <v>0.96</v>
          </cell>
          <cell r="AHB251">
            <v>0.87</v>
          </cell>
          <cell r="AHC251">
            <v>0.74</v>
          </cell>
          <cell r="AHD251">
            <v>0.78</v>
          </cell>
          <cell r="AHE251">
            <v>0.71</v>
          </cell>
          <cell r="AHF251">
            <v>0.70000000000000007</v>
          </cell>
          <cell r="AHG251">
            <v>0.70000000000000007</v>
          </cell>
          <cell r="AHH251">
            <v>0.47000000000000003</v>
          </cell>
          <cell r="AHI251">
            <v>0.46</v>
          </cell>
          <cell r="AHJ251">
            <v>0.44</v>
          </cell>
          <cell r="AHK251">
            <v>7.0000000000000007E-2</v>
          </cell>
          <cell r="AHL251">
            <v>-0.02</v>
          </cell>
          <cell r="AHM251">
            <v>0.02</v>
          </cell>
          <cell r="AHN251">
            <v>-0.55000000000000004</v>
          </cell>
          <cell r="AHO251">
            <v>-0.51</v>
          </cell>
          <cell r="AHP251">
            <v>-0.53</v>
          </cell>
          <cell r="AHQ251">
            <v>-1.0900000000000001</v>
          </cell>
          <cell r="AHR251">
            <v>-1.1200000000000001</v>
          </cell>
          <cell r="AHS251">
            <v>-0.94000000000000006</v>
          </cell>
          <cell r="AHT251">
            <v>-1.48</v>
          </cell>
          <cell r="AHU251">
            <v>-1.47</v>
          </cell>
          <cell r="AHV251">
            <v>-0.95000000000000007</v>
          </cell>
          <cell r="AHW251">
            <v>-0.98</v>
          </cell>
          <cell r="AHX251">
            <v>-1.59</v>
          </cell>
          <cell r="AHY251">
            <v>-1.02</v>
          </cell>
          <cell r="AHZ251">
            <v>-1.1200000000000001</v>
          </cell>
          <cell r="AIA251">
            <v>-1.6400000000000001</v>
          </cell>
          <cell r="AIB251">
            <v>-1.6600000000000001</v>
          </cell>
          <cell r="AIC251">
            <v>-1.22</v>
          </cell>
          <cell r="AID251">
            <v>-1.25</v>
          </cell>
          <cell r="AIE251">
            <v>-1.25</v>
          </cell>
          <cell r="AIF251">
            <v>-1.58</v>
          </cell>
          <cell r="AIG251">
            <v>-1.54</v>
          </cell>
          <cell r="AIH251">
            <v>-1.1200000000000001</v>
          </cell>
          <cell r="AII251">
            <v>-0.70000000000000007</v>
          </cell>
          <cell r="AIJ251">
            <v>-0.59</v>
          </cell>
          <cell r="AIK251">
            <v>-0.3</v>
          </cell>
          <cell r="AIL251">
            <v>0.03</v>
          </cell>
          <cell r="AIM251">
            <v>-0.65</v>
          </cell>
          <cell r="AIN251">
            <v>-0.21</v>
          </cell>
          <cell r="AIO251">
            <v>-0.21</v>
          </cell>
          <cell r="AIP251">
            <v>-0.26</v>
          </cell>
          <cell r="AIQ251">
            <v>0.54</v>
          </cell>
          <cell r="AIR251">
            <v>-0.15</v>
          </cell>
          <cell r="AIS251">
            <v>-0.16</v>
          </cell>
          <cell r="AIT251">
            <v>0</v>
          </cell>
          <cell r="AIU251">
            <v>-7.0000000000000007E-2</v>
          </cell>
          <cell r="AIV251">
            <v>0.14000000000000001</v>
          </cell>
          <cell r="AIW251">
            <v>0.28000000000000003</v>
          </cell>
          <cell r="AIX251">
            <v>0.35000000000000003</v>
          </cell>
          <cell r="AIY251">
            <v>0.23</v>
          </cell>
          <cell r="AIZ251">
            <v>0.14000000000000001</v>
          </cell>
          <cell r="AJA251">
            <v>0.12</v>
          </cell>
          <cell r="AJB251">
            <v>0.09</v>
          </cell>
          <cell r="AJC251">
            <v>-0.03</v>
          </cell>
          <cell r="AJD251">
            <v>0.14000000000000001</v>
          </cell>
          <cell r="AJE251">
            <v>0.57000000000000006</v>
          </cell>
          <cell r="AJF251">
            <v>0.49</v>
          </cell>
          <cell r="AJG251">
            <v>0.35000000000000003</v>
          </cell>
          <cell r="AJH251">
            <v>0.4</v>
          </cell>
          <cell r="AJI251">
            <v>0</v>
          </cell>
          <cell r="AJJ251">
            <v>0.19</v>
          </cell>
          <cell r="AJK251">
            <v>0.23</v>
          </cell>
          <cell r="AJL251">
            <v>0.28000000000000003</v>
          </cell>
          <cell r="AJM251">
            <v>0.55000000000000004</v>
          </cell>
          <cell r="AJN251">
            <v>0.52</v>
          </cell>
          <cell r="AJO251">
            <v>0.55000000000000004</v>
          </cell>
          <cell r="AJP251">
            <v>0.91</v>
          </cell>
          <cell r="AJQ251">
            <v>0.96</v>
          </cell>
          <cell r="AJR251">
            <v>0.47000000000000003</v>
          </cell>
          <cell r="AJS251">
            <v>0.05</v>
          </cell>
          <cell r="AJT251">
            <v>0.11</v>
          </cell>
          <cell r="AJU251">
            <v>1.07</v>
          </cell>
          <cell r="AJV251">
            <v>1.19</v>
          </cell>
          <cell r="AJW251">
            <v>1.19</v>
          </cell>
          <cell r="AJX251">
            <v>1.24</v>
          </cell>
          <cell r="AJY251">
            <v>1.3</v>
          </cell>
          <cell r="AJZ251">
            <v>0.98</v>
          </cell>
          <cell r="AKA251">
            <v>0.85</v>
          </cell>
          <cell r="AKB251">
            <v>0.79</v>
          </cell>
          <cell r="AKC251">
            <v>0.6</v>
          </cell>
          <cell r="AKD251">
            <v>0.51</v>
          </cell>
          <cell r="AKE251">
            <v>0.38</v>
          </cell>
          <cell r="AKF251">
            <v>0.49</v>
          </cell>
          <cell r="AKG251">
            <v>0.61</v>
          </cell>
          <cell r="AKH251">
            <v>0.70000000000000007</v>
          </cell>
          <cell r="AKI251">
            <v>0.93</v>
          </cell>
          <cell r="AKJ251">
            <v>0.57000000000000006</v>
          </cell>
          <cell r="AKK251">
            <v>0.26</v>
          </cell>
          <cell r="AKL251">
            <v>0.28999999999999998</v>
          </cell>
          <cell r="AKM251">
            <v>0.36</v>
          </cell>
          <cell r="AKN251">
            <v>0.36</v>
          </cell>
          <cell r="AKO251">
            <v>0.43</v>
          </cell>
          <cell r="AKP251">
            <v>0.62</v>
          </cell>
          <cell r="AKQ251">
            <v>0.62</v>
          </cell>
          <cell r="AKR251">
            <v>0.67</v>
          </cell>
          <cell r="AKS251">
            <v>0.81</v>
          </cell>
          <cell r="AKT251">
            <v>0.44</v>
          </cell>
          <cell r="AKU251">
            <v>0.76</v>
          </cell>
          <cell r="AKV251">
            <v>0.94000000000000006</v>
          </cell>
          <cell r="AKW251">
            <v>0.88</v>
          </cell>
          <cell r="AKX251">
            <v>0.74</v>
          </cell>
          <cell r="AKY251">
            <v>1.03</v>
          </cell>
          <cell r="AKZ251">
            <v>1.01</v>
          </cell>
          <cell r="ALA251">
            <v>0.91</v>
          </cell>
          <cell r="ALB251">
            <v>0.76</v>
          </cell>
          <cell r="ALC251">
            <v>0.85</v>
          </cell>
          <cell r="ALD251">
            <v>0.42</v>
          </cell>
          <cell r="ALE251">
            <v>0.48</v>
          </cell>
          <cell r="ALF251">
            <v>0.37</v>
          </cell>
          <cell r="ALG251">
            <v>0.24</v>
          </cell>
          <cell r="ALH251">
            <v>0.28999999999999998</v>
          </cell>
          <cell r="ALI251">
            <v>0.46</v>
          </cell>
          <cell r="ALJ251">
            <v>0.6</v>
          </cell>
          <cell r="ALK251">
            <v>0.17</v>
          </cell>
          <cell r="ALL251">
            <v>0.3</v>
          </cell>
          <cell r="ALM251">
            <v>0.28000000000000003</v>
          </cell>
          <cell r="ALN251">
            <v>0.25</v>
          </cell>
          <cell r="ALO251">
            <v>-0.16</v>
          </cell>
          <cell r="ALP251">
            <v>-0.16</v>
          </cell>
          <cell r="ALQ251">
            <v>-0.04</v>
          </cell>
          <cell r="ALR251">
            <v>-0.02</v>
          </cell>
          <cell r="ALS251">
            <v>-0.04</v>
          </cell>
          <cell r="ALT251">
            <v>0.14000000000000001</v>
          </cell>
          <cell r="ALU251">
            <v>0.34</v>
          </cell>
          <cell r="ALV251">
            <v>0.43</v>
          </cell>
          <cell r="ALW251">
            <v>0.44</v>
          </cell>
          <cell r="ALX251">
            <v>0.34</v>
          </cell>
          <cell r="ALY251">
            <v>-0.09</v>
          </cell>
          <cell r="ALZ251">
            <v>0.45</v>
          </cell>
          <cell r="AMA251">
            <v>0.5</v>
          </cell>
          <cell r="AMB251">
            <v>0.52</v>
          </cell>
          <cell r="AMC251">
            <v>0.23</v>
          </cell>
          <cell r="AMD251">
            <v>0.63</v>
          </cell>
          <cell r="AME251">
            <v>0.47000000000000003</v>
          </cell>
          <cell r="AMF251">
            <v>0.81</v>
          </cell>
          <cell r="AMG251">
            <v>0.9</v>
          </cell>
          <cell r="AMH251">
            <v>0.6</v>
          </cell>
          <cell r="AMI251">
            <v>0.79</v>
          </cell>
          <cell r="AMJ251">
            <v>1.18</v>
          </cell>
          <cell r="AMK251">
            <v>1.1599999999999999</v>
          </cell>
          <cell r="AML251">
            <v>0.99</v>
          </cell>
          <cell r="AMM251">
            <v>0.02</v>
          </cell>
          <cell r="AMN251">
            <v>0.27</v>
          </cell>
          <cell r="AMO251">
            <v>0.38</v>
          </cell>
          <cell r="AMP251">
            <v>0.51</v>
          </cell>
          <cell r="AMQ251">
            <v>0.39</v>
          </cell>
          <cell r="AMR251">
            <v>0.57000000000000006</v>
          </cell>
          <cell r="AMS251">
            <v>0.57000000000000006</v>
          </cell>
          <cell r="AMT251">
            <v>0.5</v>
          </cell>
          <cell r="AMU251">
            <v>1.02</v>
          </cell>
          <cell r="AMV251">
            <v>1.35</v>
          </cell>
          <cell r="AMW251">
            <v>1.1200000000000001</v>
          </cell>
          <cell r="AMX251">
            <v>1.23</v>
          </cell>
          <cell r="AMY251">
            <v>1.78</v>
          </cell>
          <cell r="AMZ251">
            <v>1.6300000000000001</v>
          </cell>
          <cell r="ANA251">
            <v>1.58</v>
          </cell>
          <cell r="ANB251">
            <v>1.79</v>
          </cell>
          <cell r="ANC251">
            <v>1.57</v>
          </cell>
          <cell r="AND251">
            <v>1.3800000000000001</v>
          </cell>
          <cell r="ANE251">
            <v>1.1000000000000001</v>
          </cell>
          <cell r="ANF251">
            <v>0.81</v>
          </cell>
          <cell r="ANG251">
            <v>1.69</v>
          </cell>
          <cell r="ANH251">
            <v>2.21</v>
          </cell>
          <cell r="ANI251">
            <v>2.1800000000000002</v>
          </cell>
          <cell r="ANJ251">
            <v>2.21</v>
          </cell>
          <cell r="ANK251">
            <v>2.12</v>
          </cell>
          <cell r="ANL251">
            <v>2.14</v>
          </cell>
          <cell r="ANM251">
            <v>1.83</v>
          </cell>
          <cell r="ANN251">
            <v>1.84</v>
          </cell>
          <cell r="ANO251">
            <v>1.85</v>
          </cell>
          <cell r="ANP251">
            <v>2.08</v>
          </cell>
          <cell r="ANQ251">
            <v>1.6500000000000001</v>
          </cell>
          <cell r="ANR251">
            <v>0.72</v>
          </cell>
          <cell r="ANS251">
            <v>0.5</v>
          </cell>
          <cell r="ANT251">
            <v>0.19</v>
          </cell>
          <cell r="ANU251">
            <v>-0.05</v>
          </cell>
          <cell r="ANV251">
            <v>-0.12</v>
          </cell>
          <cell r="ANW251">
            <v>-7.0000000000000007E-2</v>
          </cell>
          <cell r="ANX251">
            <v>-0.2</v>
          </cell>
          <cell r="ANY251">
            <v>-0.32</v>
          </cell>
          <cell r="ANZ251">
            <v>-0.11</v>
          </cell>
          <cell r="AOA251">
            <v>-0.11</v>
          </cell>
          <cell r="AOB251">
            <v>-0.39</v>
          </cell>
          <cell r="AOC251">
            <v>-0.92</v>
          </cell>
          <cell r="AOD251">
            <v>-0.9</v>
          </cell>
          <cell r="AOE251">
            <v>-1.21</v>
          </cell>
          <cell r="AOF251">
            <v>-1.21</v>
          </cell>
          <cell r="AOG251">
            <v>-1.23</v>
          </cell>
          <cell r="AOH251">
            <v>-0.71</v>
          </cell>
          <cell r="AOI251">
            <v>-1.0900000000000001</v>
          </cell>
          <cell r="AOJ251">
            <v>-1.53</v>
          </cell>
          <cell r="AOK251">
            <v>-1.3900000000000001</v>
          </cell>
          <cell r="AOL251">
            <v>-1.35</v>
          </cell>
          <cell r="AOM251">
            <v>-1.33</v>
          </cell>
          <cell r="AON251">
            <v>-1.19</v>
          </cell>
          <cell r="AOO251">
            <v>-0.37</v>
          </cell>
          <cell r="AOP251">
            <v>-0.32</v>
          </cell>
          <cell r="AOQ251">
            <v>-0.17</v>
          </cell>
          <cell r="AOR251">
            <v>-0.61</v>
          </cell>
          <cell r="AOS251">
            <v>-0.37</v>
          </cell>
          <cell r="AOT251">
            <v>-0.2</v>
          </cell>
          <cell r="AOU251">
            <v>-0.22</v>
          </cell>
          <cell r="AOV251">
            <v>-0.08</v>
          </cell>
          <cell r="AOW251">
            <v>0.44</v>
          </cell>
          <cell r="AOX251">
            <v>0.09</v>
          </cell>
          <cell r="AOY251">
            <v>0.33</v>
          </cell>
          <cell r="AOZ251">
            <v>0.11</v>
          </cell>
          <cell r="APA251">
            <v>0.44</v>
          </cell>
          <cell r="APB251">
            <v>0.48</v>
          </cell>
          <cell r="APC251">
            <v>0.49</v>
          </cell>
          <cell r="APD251">
            <v>0.67</v>
          </cell>
          <cell r="APE251">
            <v>1.1100000000000001</v>
          </cell>
          <cell r="APF251">
            <v>0.84</v>
          </cell>
          <cell r="APG251">
            <v>0.86</v>
          </cell>
          <cell r="APH251">
            <v>1.08</v>
          </cell>
          <cell r="API251">
            <v>1.21</v>
          </cell>
          <cell r="APJ251">
            <v>1.4000000000000001</v>
          </cell>
          <cell r="APK251">
            <v>1.44</v>
          </cell>
          <cell r="APL251">
            <v>1.47</v>
          </cell>
          <cell r="APM251">
            <v>1.26</v>
          </cell>
          <cell r="APN251">
            <v>1.24</v>
          </cell>
          <cell r="APO251">
            <v>1.04</v>
          </cell>
          <cell r="APP251">
            <v>0.73</v>
          </cell>
          <cell r="APQ251">
            <v>1.23</v>
          </cell>
          <cell r="APR251">
            <v>0.62</v>
          </cell>
          <cell r="APS251">
            <v>-0.16</v>
          </cell>
          <cell r="APT251">
            <v>0.06</v>
          </cell>
          <cell r="APU251">
            <v>0.2</v>
          </cell>
          <cell r="APV251">
            <v>0.15</v>
          </cell>
          <cell r="APW251">
            <v>0.15</v>
          </cell>
          <cell r="APX251">
            <v>-0.08</v>
          </cell>
          <cell r="APY251">
            <v>-0.15</v>
          </cell>
          <cell r="APZ251">
            <v>-0.37</v>
          </cell>
          <cell r="AQA251">
            <v>-0.36</v>
          </cell>
          <cell r="AQB251">
            <v>-0.16</v>
          </cell>
          <cell r="AQC251">
            <v>-0.2</v>
          </cell>
          <cell r="AQD251">
            <v>-0.24</v>
          </cell>
          <cell r="AQE251">
            <v>-0.78</v>
          </cell>
          <cell r="AQF251">
            <v>-0.6</v>
          </cell>
          <cell r="AQG251">
            <v>-1.08</v>
          </cell>
          <cell r="AQH251">
            <v>-1.42</v>
          </cell>
          <cell r="AQI251">
            <v>-1.51</v>
          </cell>
          <cell r="AQJ251">
            <v>-1.76</v>
          </cell>
          <cell r="AQK251">
            <v>-1.36</v>
          </cell>
          <cell r="AQL251">
            <v>-1.36</v>
          </cell>
          <cell r="AQM251">
            <v>-1.21</v>
          </cell>
          <cell r="AQN251">
            <v>-0.70000000000000007</v>
          </cell>
          <cell r="AQO251">
            <v>-0.54</v>
          </cell>
          <cell r="AQP251">
            <v>-0.55000000000000004</v>
          </cell>
          <cell r="AQQ251">
            <v>-1.19</v>
          </cell>
          <cell r="AQR251">
            <v>-1.03</v>
          </cell>
          <cell r="AQS251">
            <v>-0.9</v>
          </cell>
          <cell r="AQT251">
            <v>-0.57000000000000006</v>
          </cell>
          <cell r="AQU251">
            <v>-0.59</v>
          </cell>
          <cell r="AQV251">
            <v>-0.51</v>
          </cell>
          <cell r="AQW251">
            <v>-0.52</v>
          </cell>
          <cell r="AQX251">
            <v>-0.92</v>
          </cell>
          <cell r="AQY251">
            <v>-0.64</v>
          </cell>
          <cell r="AQZ251">
            <v>-0.57999999999999996</v>
          </cell>
          <cell r="ARA251">
            <v>-1.06</v>
          </cell>
          <cell r="ARB251">
            <v>-0.75</v>
          </cell>
          <cell r="ARC251">
            <v>-0.77</v>
          </cell>
          <cell r="ARD251">
            <v>-0.52</v>
          </cell>
          <cell r="ARE251">
            <v>-0.27</v>
          </cell>
          <cell r="ARF251">
            <v>0.68</v>
          </cell>
          <cell r="ARG251">
            <v>0.5</v>
          </cell>
          <cell r="ARH251">
            <v>0.69000000000000006</v>
          </cell>
          <cell r="ARI251">
            <v>0.89</v>
          </cell>
          <cell r="ARJ251">
            <v>0.37</v>
          </cell>
          <cell r="ARK251">
            <v>0.99</v>
          </cell>
          <cell r="ARL251">
            <v>0.8</v>
          </cell>
          <cell r="ARM251">
            <v>0.53</v>
          </cell>
          <cell r="ARN251">
            <v>0.55000000000000004</v>
          </cell>
          <cell r="ARO251">
            <v>0.37</v>
          </cell>
          <cell r="ARP251">
            <v>-0.06</v>
          </cell>
          <cell r="ARQ251">
            <v>0.92</v>
          </cell>
          <cell r="ARR251">
            <v>1.1400000000000001</v>
          </cell>
          <cell r="ARS251">
            <v>1.1400000000000001</v>
          </cell>
          <cell r="ART251">
            <v>0.82000000000000006</v>
          </cell>
          <cell r="ARU251">
            <v>0.86</v>
          </cell>
          <cell r="ARV251">
            <v>0.82000000000000006</v>
          </cell>
          <cell r="ARW251">
            <v>0.83000000000000007</v>
          </cell>
          <cell r="ARX251">
            <v>0.48</v>
          </cell>
          <cell r="ARY251">
            <v>0.48</v>
          </cell>
          <cell r="ARZ251">
            <v>0.28999999999999998</v>
          </cell>
          <cell r="ASA251">
            <v>0.36</v>
          </cell>
          <cell r="ASB251">
            <v>0.16</v>
          </cell>
          <cell r="ASC251">
            <v>0.15</v>
          </cell>
          <cell r="ASD251">
            <v>0.55000000000000004</v>
          </cell>
          <cell r="ASE251">
            <v>0.09</v>
          </cell>
          <cell r="ASF251">
            <v>-0.18</v>
          </cell>
          <cell r="ASG251">
            <v>-0.28999999999999998</v>
          </cell>
          <cell r="ASH251">
            <v>-0.47000000000000003</v>
          </cell>
          <cell r="ASI251">
            <v>0.2</v>
          </cell>
          <cell r="ASJ251">
            <v>-0.12</v>
          </cell>
          <cell r="ASK251">
            <v>-0.21</v>
          </cell>
          <cell r="ASL251">
            <v>0.06</v>
          </cell>
          <cell r="ASM251">
            <v>0.14000000000000001</v>
          </cell>
          <cell r="ASN251">
            <v>0.19</v>
          </cell>
          <cell r="ASO251">
            <v>0.65</v>
          </cell>
          <cell r="ASP251">
            <v>0.54</v>
          </cell>
          <cell r="ASQ251">
            <v>0.54</v>
          </cell>
          <cell r="ASR251">
            <v>0.83000000000000007</v>
          </cell>
          <cell r="ASS251">
            <v>0.84</v>
          </cell>
          <cell r="AST251">
            <v>0.98</v>
          </cell>
          <cell r="ASU251">
            <v>0.81</v>
          </cell>
          <cell r="ASV251">
            <v>0.81</v>
          </cell>
          <cell r="ASW251">
            <v>0.93</v>
          </cell>
          <cell r="ASX251">
            <v>0.89</v>
          </cell>
          <cell r="ASY251">
            <v>1.01</v>
          </cell>
          <cell r="ASZ251">
            <v>0.92</v>
          </cell>
          <cell r="ATA251">
            <v>0.69000000000000006</v>
          </cell>
          <cell r="ATB251">
            <v>0.66</v>
          </cell>
          <cell r="ATC251">
            <v>0.56000000000000005</v>
          </cell>
          <cell r="ATD251">
            <v>0.68</v>
          </cell>
          <cell r="ATE251">
            <v>0.67</v>
          </cell>
          <cell r="ATF251">
            <v>0.65</v>
          </cell>
          <cell r="ATG251">
            <v>0.74</v>
          </cell>
          <cell r="ATH251">
            <v>0.5</v>
          </cell>
          <cell r="ATI251">
            <v>0.63</v>
          </cell>
          <cell r="ATJ251">
            <v>0.62</v>
          </cell>
          <cell r="ATK251">
            <v>0.71</v>
          </cell>
          <cell r="ATL251">
            <v>0.28000000000000003</v>
          </cell>
          <cell r="ATM251">
            <v>0.57999999999999996</v>
          </cell>
          <cell r="ATN251">
            <v>0.49</v>
          </cell>
          <cell r="ATO251">
            <v>-0.01</v>
          </cell>
          <cell r="ATP251">
            <v>0.02</v>
          </cell>
          <cell r="ATQ251">
            <v>0.05</v>
          </cell>
          <cell r="ATR251">
            <v>-0.4</v>
          </cell>
          <cell r="ATS251">
            <v>-0.66</v>
          </cell>
          <cell r="ATT251">
            <v>-0.4</v>
          </cell>
          <cell r="ATU251">
            <v>-0.61</v>
          </cell>
          <cell r="ATV251">
            <v>-0.25</v>
          </cell>
          <cell r="ATW251">
            <v>-0.21</v>
          </cell>
          <cell r="ATX251">
            <v>-0.4</v>
          </cell>
          <cell r="ATY251">
            <v>-0.44</v>
          </cell>
          <cell r="ATZ251">
            <v>-0.3</v>
          </cell>
          <cell r="AUA251">
            <v>0.22</v>
          </cell>
          <cell r="AUB251">
            <v>0.24</v>
          </cell>
          <cell r="AUC251">
            <v>0.24</v>
          </cell>
          <cell r="AUD251">
            <v>-0.38</v>
          </cell>
          <cell r="AUE251">
            <v>-0.56000000000000005</v>
          </cell>
          <cell r="AUF251">
            <v>-0.77</v>
          </cell>
          <cell r="AUG251">
            <v>-0.66</v>
          </cell>
          <cell r="AUH251">
            <v>0.05</v>
          </cell>
          <cell r="AUI251">
            <v>-0.31</v>
          </cell>
          <cell r="AUJ251">
            <v>0.11</v>
          </cell>
          <cell r="AUK251">
            <v>0.04</v>
          </cell>
          <cell r="AUL251">
            <v>0.54</v>
          </cell>
          <cell r="AUM251">
            <v>0.57000000000000006</v>
          </cell>
          <cell r="AUN251">
            <v>0.87</v>
          </cell>
          <cell r="AUO251">
            <v>0.81</v>
          </cell>
          <cell r="AUP251">
            <v>0.6</v>
          </cell>
          <cell r="AUQ251">
            <v>0.47000000000000003</v>
          </cell>
          <cell r="AUR251">
            <v>0.48</v>
          </cell>
          <cell r="AUS251">
            <v>0.89</v>
          </cell>
          <cell r="AUT251">
            <v>0.77</v>
          </cell>
          <cell r="AUU251">
            <v>0.77</v>
          </cell>
          <cell r="AUV251">
            <v>0.76</v>
          </cell>
          <cell r="AUW251">
            <v>0.56000000000000005</v>
          </cell>
          <cell r="AUX251">
            <v>0.97</v>
          </cell>
          <cell r="AUY251">
            <v>0.91</v>
          </cell>
          <cell r="AUZ251">
            <v>1.0900000000000001</v>
          </cell>
          <cell r="AVA251">
            <v>0.82000000000000006</v>
          </cell>
          <cell r="AVB251">
            <v>1.57</v>
          </cell>
          <cell r="AVC251">
            <v>1.1200000000000001</v>
          </cell>
          <cell r="AVD251">
            <v>0.98</v>
          </cell>
          <cell r="AVE251">
            <v>0.65</v>
          </cell>
          <cell r="AVF251">
            <v>0.72</v>
          </cell>
          <cell r="AVG251">
            <v>0.21</v>
          </cell>
          <cell r="AVH251">
            <v>-1.08</v>
          </cell>
          <cell r="AVI251">
            <v>-1.03</v>
          </cell>
          <cell r="AVJ251">
            <v>-0.89</v>
          </cell>
          <cell r="AVK251">
            <v>-0.99</v>
          </cell>
          <cell r="AVL251">
            <v>-1.05</v>
          </cell>
          <cell r="AVM251">
            <v>-1.51</v>
          </cell>
          <cell r="AVN251">
            <v>-1.6600000000000001</v>
          </cell>
          <cell r="AVO251">
            <v>-1.61</v>
          </cell>
          <cell r="AVP251">
            <v>-1.22</v>
          </cell>
          <cell r="AVQ251">
            <v>-1.25</v>
          </cell>
          <cell r="AVR251">
            <v>-1.96</v>
          </cell>
          <cell r="AVS251">
            <v>-1.74</v>
          </cell>
          <cell r="AVT251">
            <v>-2</v>
          </cell>
          <cell r="AVU251">
            <v>-2.0499999999999998</v>
          </cell>
          <cell r="AVV251">
            <v>-2.69</v>
          </cell>
          <cell r="AVW251">
            <v>-2.77</v>
          </cell>
          <cell r="AVX251">
            <v>-1.58</v>
          </cell>
          <cell r="AVY251">
            <v>-2.04</v>
          </cell>
          <cell r="AVZ251">
            <v>-1.78</v>
          </cell>
          <cell r="AWA251">
            <v>-1.73</v>
          </cell>
          <cell r="AWB251">
            <v>-1.75</v>
          </cell>
          <cell r="AWC251">
            <v>-2.12</v>
          </cell>
          <cell r="AWD251">
            <v>-1.96</v>
          </cell>
          <cell r="AWE251">
            <v>-1.9100000000000001</v>
          </cell>
          <cell r="AWF251">
            <v>-1.43</v>
          </cell>
          <cell r="AWG251">
            <v>-0.98</v>
          </cell>
          <cell r="AWH251">
            <v>-1.03</v>
          </cell>
          <cell r="AWI251">
            <v>-0.44</v>
          </cell>
          <cell r="AWJ251">
            <v>-0.44</v>
          </cell>
          <cell r="AWK251">
            <v>-0.42</v>
          </cell>
          <cell r="AWL251">
            <v>-0.28000000000000003</v>
          </cell>
          <cell r="AWM251">
            <v>-0.27</v>
          </cell>
          <cell r="AWN251">
            <v>0.12</v>
          </cell>
          <cell r="AWO251">
            <v>0.12</v>
          </cell>
          <cell r="AWP251">
            <v>0.3</v>
          </cell>
          <cell r="AWQ251">
            <v>0.51</v>
          </cell>
          <cell r="AWR251">
            <v>0.72</v>
          </cell>
          <cell r="AWS251">
            <v>1.01</v>
          </cell>
          <cell r="AWT251">
            <v>0.36</v>
          </cell>
          <cell r="AWU251">
            <v>0.16</v>
          </cell>
          <cell r="AWV251">
            <v>0.36</v>
          </cell>
          <cell r="AWW251">
            <v>0.16</v>
          </cell>
          <cell r="AWX251">
            <v>0.87</v>
          </cell>
          <cell r="AWY251">
            <v>1.1500000000000001</v>
          </cell>
          <cell r="AWZ251">
            <v>-7.0000000000000007E-2</v>
          </cell>
          <cell r="AXA251">
            <v>0.35000000000000003</v>
          </cell>
          <cell r="AXB251">
            <v>1.17</v>
          </cell>
          <cell r="AXC251">
            <v>0.57000000000000006</v>
          </cell>
          <cell r="AXD251">
            <v>0.56000000000000005</v>
          </cell>
          <cell r="AXE251">
            <v>0.69000000000000006</v>
          </cell>
          <cell r="AXF251">
            <v>0.69000000000000006</v>
          </cell>
          <cell r="AXG251">
            <v>0.22</v>
          </cell>
          <cell r="AXH251">
            <v>0.36</v>
          </cell>
          <cell r="AXI251">
            <v>0.46</v>
          </cell>
          <cell r="AXJ251">
            <v>0.62</v>
          </cell>
          <cell r="AXK251">
            <v>0.1</v>
          </cell>
          <cell r="AXL251">
            <v>0.36</v>
          </cell>
          <cell r="AXM251">
            <v>0.44</v>
          </cell>
          <cell r="AXN251">
            <v>-0.28999999999999998</v>
          </cell>
          <cell r="AXO251">
            <v>-0.14000000000000001</v>
          </cell>
          <cell r="AXP251">
            <v>-0.16</v>
          </cell>
          <cell r="AXQ251">
            <v>-0.1</v>
          </cell>
          <cell r="AXR251">
            <v>0.52</v>
          </cell>
          <cell r="AXS251">
            <v>0.25</v>
          </cell>
          <cell r="AXT251">
            <v>-0.08</v>
          </cell>
          <cell r="AXU251">
            <v>0.89</v>
          </cell>
          <cell r="AXV251">
            <v>0.8</v>
          </cell>
          <cell r="AXW251">
            <v>0.61</v>
          </cell>
          <cell r="AXX251">
            <v>-0.15</v>
          </cell>
          <cell r="AXY251">
            <v>-0.2</v>
          </cell>
          <cell r="AXZ251">
            <v>-0.14000000000000001</v>
          </cell>
          <cell r="AYA251">
            <v>0</v>
          </cell>
          <cell r="AYB251">
            <v>-0.05</v>
          </cell>
          <cell r="AYC251">
            <v>0.09</v>
          </cell>
          <cell r="AYD251">
            <v>0.17</v>
          </cell>
          <cell r="AYE251">
            <v>-0.19</v>
          </cell>
          <cell r="AYF251">
            <v>0.03</v>
          </cell>
          <cell r="AYG251">
            <v>0.09</v>
          </cell>
          <cell r="AYH251">
            <v>0.38</v>
          </cell>
          <cell r="AYI251">
            <v>0.36</v>
          </cell>
          <cell r="AYJ251">
            <v>0.43</v>
          </cell>
          <cell r="AYK251">
            <v>0.15</v>
          </cell>
          <cell r="AYL251">
            <v>0.02</v>
          </cell>
          <cell r="AYM251">
            <v>0.02</v>
          </cell>
          <cell r="AYN251">
            <v>0.42</v>
          </cell>
          <cell r="AYO251">
            <v>0.35000000000000003</v>
          </cell>
          <cell r="AYP251">
            <v>7.0000000000000007E-2</v>
          </cell>
          <cell r="AYQ251">
            <v>0.28000000000000003</v>
          </cell>
          <cell r="AYR251">
            <v>-0.06</v>
          </cell>
          <cell r="AYS251">
            <v>0.23</v>
          </cell>
          <cell r="AYT251">
            <v>0.15</v>
          </cell>
          <cell r="AYU251">
            <v>-0.03</v>
          </cell>
          <cell r="AYV251">
            <v>0.62</v>
          </cell>
          <cell r="AYW251">
            <v>0.79</v>
          </cell>
          <cell r="AYX251">
            <v>0.84</v>
          </cell>
          <cell r="AYY251">
            <v>0.94000000000000006</v>
          </cell>
          <cell r="AYZ251">
            <v>1.6400000000000001</v>
          </cell>
          <cell r="AZA251">
            <v>1.67</v>
          </cell>
          <cell r="AZB251">
            <v>1.73</v>
          </cell>
          <cell r="AZC251">
            <v>1.54</v>
          </cell>
          <cell r="AZD251">
            <v>1.34</v>
          </cell>
          <cell r="AZE251">
            <v>1.06</v>
          </cell>
          <cell r="AZF251">
            <v>0.87</v>
          </cell>
          <cell r="AZG251">
            <v>0.95000000000000007</v>
          </cell>
          <cell r="AZH251">
            <v>0.96</v>
          </cell>
          <cell r="AZI251">
            <v>0.96</v>
          </cell>
          <cell r="AZJ251">
            <v>0.98</v>
          </cell>
          <cell r="AZK251">
            <v>0.91</v>
          </cell>
          <cell r="AZL251">
            <v>0.38</v>
          </cell>
          <cell r="AZM251">
            <v>0.35000000000000003</v>
          </cell>
          <cell r="AZN251">
            <v>0.31</v>
          </cell>
          <cell r="AZO251">
            <v>0.17</v>
          </cell>
          <cell r="AZP251">
            <v>-0.49</v>
          </cell>
          <cell r="AZQ251">
            <v>-0.37</v>
          </cell>
          <cell r="AZR251">
            <v>-0.66</v>
          </cell>
          <cell r="AZS251">
            <v>-0.83000000000000007</v>
          </cell>
          <cell r="AZT251">
            <v>-1.17</v>
          </cell>
          <cell r="AZU251">
            <v>-1.36</v>
          </cell>
          <cell r="AZV251">
            <v>-1.72</v>
          </cell>
          <cell r="AZW251">
            <v>-1.71</v>
          </cell>
          <cell r="AZX251">
            <v>-1.8800000000000001</v>
          </cell>
          <cell r="AZY251">
            <v>-1.55</v>
          </cell>
          <cell r="AZZ251">
            <v>-1.32</v>
          </cell>
          <cell r="BAA251">
            <v>-1.3800000000000001</v>
          </cell>
          <cell r="BAB251">
            <v>-1.26</v>
          </cell>
          <cell r="BAC251">
            <v>-1.42</v>
          </cell>
          <cell r="BAD251">
            <v>-1.56</v>
          </cell>
          <cell r="BAE251">
            <v>-1.51</v>
          </cell>
          <cell r="BAF251">
            <v>-1.74</v>
          </cell>
          <cell r="BAG251">
            <v>-1.4000000000000001</v>
          </cell>
          <cell r="BAH251">
            <v>-1.6600000000000001</v>
          </cell>
          <cell r="BAI251">
            <v>-0.09</v>
          </cell>
          <cell r="BAJ251">
            <v>-0.36</v>
          </cell>
          <cell r="BAK251">
            <v>0.3</v>
          </cell>
          <cell r="BAL251">
            <v>0.74</v>
          </cell>
          <cell r="BAM251">
            <v>1.08</v>
          </cell>
          <cell r="BAN251">
            <v>0.95000000000000007</v>
          </cell>
          <cell r="BAO251">
            <v>1.8900000000000001</v>
          </cell>
          <cell r="BAP251">
            <v>1.94</v>
          </cell>
          <cell r="BAQ251">
            <v>1.94</v>
          </cell>
          <cell r="BAR251">
            <v>1.9000000000000001</v>
          </cell>
          <cell r="BAS251">
            <v>1.54</v>
          </cell>
          <cell r="BAT251">
            <v>1.54</v>
          </cell>
          <cell r="BAU251">
            <v>1.68</v>
          </cell>
          <cell r="BAV251">
            <v>1.4000000000000001</v>
          </cell>
          <cell r="BAW251">
            <v>1.56</v>
          </cell>
          <cell r="BAX251">
            <v>1.78</v>
          </cell>
          <cell r="BAY251">
            <v>1.73</v>
          </cell>
          <cell r="BAZ251">
            <v>1.81</v>
          </cell>
          <cell r="BBA251">
            <v>2.23</v>
          </cell>
          <cell r="BBB251">
            <v>2.42</v>
          </cell>
          <cell r="BBC251">
            <v>1.46</v>
          </cell>
          <cell r="BBD251">
            <v>1.54</v>
          </cell>
          <cell r="BBE251">
            <v>1.36</v>
          </cell>
          <cell r="BBF251">
            <v>1.42</v>
          </cell>
          <cell r="BBG251">
            <v>1.42</v>
          </cell>
          <cell r="BBH251">
            <v>1.42</v>
          </cell>
          <cell r="BBI251">
            <v>1.45</v>
          </cell>
          <cell r="BBJ251">
            <v>1.9100000000000001</v>
          </cell>
          <cell r="BBK251">
            <v>1.8900000000000001</v>
          </cell>
          <cell r="BBL251">
            <v>1.45</v>
          </cell>
          <cell r="BBM251">
            <v>1.7</v>
          </cell>
          <cell r="BBN251">
            <v>2.17</v>
          </cell>
          <cell r="BBO251">
            <v>0.49</v>
          </cell>
          <cell r="BBP251">
            <v>0.47000000000000003</v>
          </cell>
          <cell r="BBQ251">
            <v>0.79</v>
          </cell>
          <cell r="BBR251">
            <v>0.63</v>
          </cell>
          <cell r="BBS251">
            <v>0.69000000000000006</v>
          </cell>
          <cell r="BBT251">
            <v>1.06</v>
          </cell>
          <cell r="BBU251">
            <v>0.75</v>
          </cell>
          <cell r="BBV251">
            <v>0.4</v>
          </cell>
          <cell r="BBW251">
            <v>0.57000000000000006</v>
          </cell>
          <cell r="BBX251">
            <v>0.61</v>
          </cell>
          <cell r="BBY251">
            <v>0.17</v>
          </cell>
          <cell r="BBZ251">
            <v>0.52</v>
          </cell>
          <cell r="BCA251">
            <v>0.28000000000000003</v>
          </cell>
          <cell r="BCB251">
            <v>-0.36</v>
          </cell>
          <cell r="BCC251">
            <v>-0.08</v>
          </cell>
          <cell r="BCD251">
            <v>-0.16</v>
          </cell>
          <cell r="BCE251">
            <v>-0.09</v>
          </cell>
          <cell r="BCF251">
            <v>-0.1</v>
          </cell>
          <cell r="BCG251">
            <v>0.26</v>
          </cell>
          <cell r="BCH251">
            <v>-0.15</v>
          </cell>
          <cell r="BCI251">
            <v>-0.5</v>
          </cell>
          <cell r="BCJ251">
            <v>-0.26</v>
          </cell>
          <cell r="BCK251">
            <v>7.0000000000000007E-2</v>
          </cell>
          <cell r="BCL251">
            <v>0.05</v>
          </cell>
          <cell r="BCM251">
            <v>-0.45</v>
          </cell>
          <cell r="BCN251">
            <v>-0.36</v>
          </cell>
          <cell r="BCO251">
            <v>-0.36</v>
          </cell>
          <cell r="BCP251">
            <v>-0.48</v>
          </cell>
          <cell r="BCQ251">
            <v>-0.79</v>
          </cell>
          <cell r="BCR251">
            <v>-0.67</v>
          </cell>
          <cell r="BCS251">
            <v>-0.55000000000000004</v>
          </cell>
          <cell r="BCT251">
            <v>-0.05</v>
          </cell>
          <cell r="BCU251">
            <v>0.09</v>
          </cell>
          <cell r="BCV251">
            <v>0.23</v>
          </cell>
          <cell r="BCW251">
            <v>0.24</v>
          </cell>
          <cell r="BCX251">
            <v>0.34</v>
          </cell>
          <cell r="BCY251">
            <v>0.57999999999999996</v>
          </cell>
          <cell r="BCZ251">
            <v>0.63</v>
          </cell>
          <cell r="BDA251">
            <v>-0.3</v>
          </cell>
          <cell r="BDB251">
            <v>0.52</v>
          </cell>
          <cell r="BDC251">
            <v>0.70000000000000007</v>
          </cell>
          <cell r="BDD251">
            <v>1.1300000000000001</v>
          </cell>
          <cell r="BDE251">
            <v>1.3</v>
          </cell>
          <cell r="BDF251">
            <v>-0.26</v>
          </cell>
          <cell r="BDG251">
            <v>0.19</v>
          </cell>
          <cell r="BDH251">
            <v>-0.45</v>
          </cell>
          <cell r="BDI251">
            <v>-0.08</v>
          </cell>
          <cell r="BDJ251">
            <v>0.61</v>
          </cell>
          <cell r="BDK251">
            <v>0.46</v>
          </cell>
          <cell r="BDL251">
            <v>0.47000000000000003</v>
          </cell>
          <cell r="BDM251">
            <v>0.47000000000000003</v>
          </cell>
          <cell r="BDN251">
            <v>0.1</v>
          </cell>
          <cell r="BDO251">
            <v>0.04</v>
          </cell>
          <cell r="BDP251">
            <v>0.39</v>
          </cell>
          <cell r="BDQ251">
            <v>0.2</v>
          </cell>
          <cell r="BDR251">
            <v>0.69000000000000006</v>
          </cell>
          <cell r="BDS251">
            <v>0.39</v>
          </cell>
          <cell r="BDT251">
            <v>-0.39</v>
          </cell>
          <cell r="BDU251">
            <v>-0.48</v>
          </cell>
          <cell r="BDV251">
            <v>-0.47000000000000003</v>
          </cell>
          <cell r="BDW251">
            <v>-0.6</v>
          </cell>
          <cell r="BDX251">
            <v>-1.08</v>
          </cell>
          <cell r="BDY251">
            <v>-2.04</v>
          </cell>
          <cell r="BDZ251">
            <v>-1.27</v>
          </cell>
          <cell r="BEA251">
            <v>-1.26</v>
          </cell>
          <cell r="BEB251">
            <v>-1.26</v>
          </cell>
          <cell r="BEC251">
            <v>-1.3800000000000001</v>
          </cell>
          <cell r="BED251">
            <v>-0.53</v>
          </cell>
          <cell r="BEE251">
            <v>-1.3</v>
          </cell>
          <cell r="BEF251">
            <v>-2.3000000000000003</v>
          </cell>
          <cell r="BEG251">
            <v>-1.92</v>
          </cell>
          <cell r="BEH251">
            <v>-1.47</v>
          </cell>
          <cell r="BEI251">
            <v>-0.99</v>
          </cell>
          <cell r="BEJ251">
            <v>-0.89</v>
          </cell>
          <cell r="BEK251">
            <v>-0.97</v>
          </cell>
          <cell r="BEL251">
            <v>-0.97</v>
          </cell>
          <cell r="BEM251">
            <v>-0.89</v>
          </cell>
          <cell r="BEN251">
            <v>0.04</v>
          </cell>
          <cell r="BEO251">
            <v>0.1</v>
          </cell>
          <cell r="BEP251">
            <v>-0.12</v>
          </cell>
          <cell r="BEQ251">
            <v>-0.01</v>
          </cell>
          <cell r="BER251">
            <v>-0.31</v>
          </cell>
          <cell r="BES251">
            <v>-0.39</v>
          </cell>
          <cell r="BET251">
            <v>-0.25</v>
          </cell>
          <cell r="BEU251">
            <v>0.02</v>
          </cell>
          <cell r="BEV251">
            <v>-0.08</v>
          </cell>
          <cell r="BEW251">
            <v>0.19</v>
          </cell>
          <cell r="BEX251">
            <v>0.13</v>
          </cell>
          <cell r="BEY251">
            <v>-0.11</v>
          </cell>
          <cell r="BEZ251">
            <v>-0.32</v>
          </cell>
          <cell r="BFA251">
            <v>-0.51</v>
          </cell>
          <cell r="BFB251">
            <v>-0.18</v>
          </cell>
          <cell r="BFC251">
            <v>0.33</v>
          </cell>
          <cell r="BFD251">
            <v>0.48</v>
          </cell>
          <cell r="BFE251">
            <v>0.45</v>
          </cell>
          <cell r="BFF251">
            <v>0.32</v>
          </cell>
          <cell r="BFG251">
            <v>0.3</v>
          </cell>
          <cell r="BFH251">
            <v>-0.43</v>
          </cell>
          <cell r="BFI251">
            <v>0.43</v>
          </cell>
          <cell r="BFJ251">
            <v>0.12</v>
          </cell>
          <cell r="BFK251">
            <v>0.19</v>
          </cell>
          <cell r="BFL251">
            <v>-0.13</v>
          </cell>
          <cell r="BFM251">
            <v>-0.14000000000000001</v>
          </cell>
          <cell r="BFN251">
            <v>0.12</v>
          </cell>
          <cell r="BFO251">
            <v>0.28000000000000003</v>
          </cell>
          <cell r="BFP251">
            <v>0.3</v>
          </cell>
          <cell r="BFQ251">
            <v>0.84</v>
          </cell>
          <cell r="BFR251">
            <v>0.69000000000000006</v>
          </cell>
          <cell r="BFS251">
            <v>-0.16</v>
          </cell>
          <cell r="BFT251">
            <v>-0.15</v>
          </cell>
          <cell r="BFU251">
            <v>-0.14000000000000001</v>
          </cell>
          <cell r="BFV251">
            <v>-0.02</v>
          </cell>
          <cell r="BFW251">
            <v>0.3</v>
          </cell>
          <cell r="BFX251">
            <v>-0.02</v>
          </cell>
          <cell r="BFY251">
            <v>0.09</v>
          </cell>
          <cell r="BFZ251">
            <v>7.0000000000000007E-2</v>
          </cell>
          <cell r="BGA251">
            <v>0.27</v>
          </cell>
          <cell r="BGB251">
            <v>0.17</v>
          </cell>
          <cell r="BGC251">
            <v>0.19</v>
          </cell>
          <cell r="BGD251">
            <v>0.27</v>
          </cell>
          <cell r="BGE251">
            <v>0.67</v>
          </cell>
          <cell r="BGF251">
            <v>-0.08</v>
          </cell>
          <cell r="BGG251">
            <v>-0.14000000000000001</v>
          </cell>
          <cell r="BGH251">
            <v>0.05</v>
          </cell>
          <cell r="BGI251">
            <v>0.06</v>
          </cell>
          <cell r="BGJ251">
            <v>0.38</v>
          </cell>
          <cell r="BGK251">
            <v>0.46</v>
          </cell>
          <cell r="BGL251">
            <v>0.06</v>
          </cell>
          <cell r="BGM251">
            <v>-0.33</v>
          </cell>
          <cell r="BGN251">
            <v>-1.04</v>
          </cell>
          <cell r="BGO251">
            <v>-0.94000000000000006</v>
          </cell>
          <cell r="BGP251">
            <v>0.3</v>
          </cell>
          <cell r="BGQ251">
            <v>0.67</v>
          </cell>
          <cell r="BGR251">
            <v>0.42</v>
          </cell>
          <cell r="BGS251">
            <v>0.63</v>
          </cell>
          <cell r="BGT251">
            <v>0.57999999999999996</v>
          </cell>
          <cell r="BGU251">
            <v>0.08</v>
          </cell>
          <cell r="BGV251">
            <v>0.14000000000000001</v>
          </cell>
          <cell r="BGW251">
            <v>0.65</v>
          </cell>
          <cell r="BGX251">
            <v>0.70000000000000007</v>
          </cell>
          <cell r="BGY251">
            <v>0.76</v>
          </cell>
          <cell r="BGZ251">
            <v>0.57000000000000006</v>
          </cell>
          <cell r="BHA251">
            <v>0.61</v>
          </cell>
          <cell r="BHB251">
            <v>-0.14000000000000001</v>
          </cell>
          <cell r="BHC251">
            <v>-0.15</v>
          </cell>
          <cell r="BHD251">
            <v>-0.15</v>
          </cell>
          <cell r="BHE251">
            <v>0.62</v>
          </cell>
          <cell r="BHF251">
            <v>0.79</v>
          </cell>
          <cell r="BHG251">
            <v>0.71</v>
          </cell>
          <cell r="BHH251">
            <v>0.8</v>
          </cell>
          <cell r="BHI251">
            <v>1.05</v>
          </cell>
          <cell r="BHJ251">
            <v>1.1300000000000001</v>
          </cell>
          <cell r="BHK251">
            <v>1.1100000000000001</v>
          </cell>
          <cell r="BHL251">
            <v>2.5300000000000002</v>
          </cell>
          <cell r="BHM251">
            <v>1.6300000000000001</v>
          </cell>
          <cell r="BHN251">
            <v>1.34</v>
          </cell>
          <cell r="BHO251">
            <v>1.34</v>
          </cell>
          <cell r="BHP251">
            <v>0.74</v>
          </cell>
          <cell r="BHQ251">
            <v>1.1100000000000001</v>
          </cell>
          <cell r="BHR251">
            <v>1.07</v>
          </cell>
          <cell r="BHS251">
            <v>0.56000000000000005</v>
          </cell>
          <cell r="BHT251">
            <v>0.56000000000000005</v>
          </cell>
          <cell r="BHU251">
            <v>1.36</v>
          </cell>
          <cell r="BHV251">
            <v>1.1200000000000001</v>
          </cell>
          <cell r="BHW251">
            <v>0.32</v>
          </cell>
          <cell r="BHX251">
            <v>7.0000000000000007E-2</v>
          </cell>
          <cell r="BHY251">
            <v>0.39</v>
          </cell>
          <cell r="BHZ251">
            <v>0.34</v>
          </cell>
          <cell r="BIA251">
            <v>0.13</v>
          </cell>
          <cell r="BIB251">
            <v>0.41000000000000003</v>
          </cell>
          <cell r="BIC251">
            <v>0.34</v>
          </cell>
          <cell r="BID251">
            <v>0.37</v>
          </cell>
          <cell r="BIE251">
            <v>0.23</v>
          </cell>
          <cell r="BIF251">
            <v>0.28000000000000003</v>
          </cell>
          <cell r="BIG251">
            <v>0.05</v>
          </cell>
          <cell r="BIH251">
            <v>-0.08</v>
          </cell>
          <cell r="BII251">
            <v>-7.0000000000000007E-2</v>
          </cell>
          <cell r="BIJ251">
            <v>-0.08</v>
          </cell>
          <cell r="BIK251">
            <v>0.45</v>
          </cell>
          <cell r="BIL251">
            <v>0.19</v>
          </cell>
          <cell r="BIM251">
            <v>0.52</v>
          </cell>
          <cell r="BIN251">
            <v>0.75</v>
          </cell>
          <cell r="BIO251">
            <v>0.62</v>
          </cell>
          <cell r="BIP251">
            <v>0.68</v>
          </cell>
          <cell r="BIQ251">
            <v>1.46</v>
          </cell>
          <cell r="BIR251">
            <v>1.1000000000000001</v>
          </cell>
          <cell r="BIS251">
            <v>1.06</v>
          </cell>
          <cell r="BIT251">
            <v>1.21</v>
          </cell>
          <cell r="BIU251">
            <v>1.1000000000000001</v>
          </cell>
          <cell r="BIV251">
            <v>1</v>
          </cell>
          <cell r="BIW251">
            <v>0.81</v>
          </cell>
          <cell r="BIX251">
            <v>0.32</v>
          </cell>
          <cell r="BIY251">
            <v>0</v>
          </cell>
          <cell r="BIZ251">
            <v>0.15</v>
          </cell>
          <cell r="BJA251">
            <v>0.13</v>
          </cell>
          <cell r="BJB251">
            <v>-0.02</v>
          </cell>
          <cell r="BJC251">
            <v>-0.08</v>
          </cell>
          <cell r="BJD251">
            <v>-0.08</v>
          </cell>
          <cell r="BJE251">
            <v>-0.25</v>
          </cell>
          <cell r="BJF251">
            <v>-0.18</v>
          </cell>
          <cell r="BJG251">
            <v>-0.87</v>
          </cell>
          <cell r="BJH251">
            <v>-0.97</v>
          </cell>
          <cell r="BJI251">
            <v>-1.34</v>
          </cell>
          <cell r="BJJ251">
            <v>-1.27</v>
          </cell>
          <cell r="BJK251">
            <v>-1.29</v>
          </cell>
          <cell r="BJL251">
            <v>-1.29</v>
          </cell>
          <cell r="BJM251">
            <v>-1.49</v>
          </cell>
          <cell r="BJN251">
            <v>-2.0100000000000002</v>
          </cell>
          <cell r="BJO251">
            <v>-2.23</v>
          </cell>
          <cell r="BJP251">
            <v>-2.5500000000000003</v>
          </cell>
          <cell r="BJQ251">
            <v>-2.14</v>
          </cell>
          <cell r="BJR251">
            <v>-2.06</v>
          </cell>
          <cell r="BJS251">
            <v>-1.69</v>
          </cell>
          <cell r="BJT251">
            <v>-1.86</v>
          </cell>
          <cell r="BJU251">
            <v>-1.81</v>
          </cell>
          <cell r="BJV251">
            <v>-1.97</v>
          </cell>
          <cell r="BJW251">
            <v>-2.02</v>
          </cell>
          <cell r="BJX251">
            <v>-1.95</v>
          </cell>
          <cell r="BJY251">
            <v>-1.62</v>
          </cell>
          <cell r="BJZ251">
            <v>-1.26</v>
          </cell>
          <cell r="BKA251">
            <v>-1.27</v>
          </cell>
          <cell r="BKB251">
            <v>-1.73</v>
          </cell>
          <cell r="BKC251">
            <v>-1.71</v>
          </cell>
          <cell r="BKD251">
            <v>-1.54</v>
          </cell>
          <cell r="BKE251">
            <v>-0.53</v>
          </cell>
          <cell r="BKF251">
            <v>-0.84</v>
          </cell>
          <cell r="BKG251">
            <v>-0.63</v>
          </cell>
          <cell r="BKH251">
            <v>-0.77</v>
          </cell>
          <cell r="BKI251">
            <v>-0.8</v>
          </cell>
          <cell r="BKJ251">
            <v>-0.93</v>
          </cell>
          <cell r="BKK251">
            <v>-0.93</v>
          </cell>
          <cell r="BKL251">
            <v>-0.51</v>
          </cell>
          <cell r="BKM251">
            <v>-0.5</v>
          </cell>
          <cell r="BKN251">
            <v>-0.57000000000000006</v>
          </cell>
          <cell r="BKO251">
            <v>7.0000000000000007E-2</v>
          </cell>
          <cell r="BKP251">
            <v>-0.06</v>
          </cell>
          <cell r="BKQ251">
            <v>0.06</v>
          </cell>
          <cell r="BKR251">
            <v>0.11</v>
          </cell>
          <cell r="BKS251">
            <v>0.18</v>
          </cell>
          <cell r="BKT251">
            <v>-0.13</v>
          </cell>
          <cell r="BKU251">
            <v>-0.05</v>
          </cell>
          <cell r="BKV251">
            <v>0.01</v>
          </cell>
          <cell r="BKW251">
            <v>0.01</v>
          </cell>
          <cell r="BKX251">
            <v>0.28999999999999998</v>
          </cell>
          <cell r="BKY251">
            <v>0.6</v>
          </cell>
          <cell r="BKZ251">
            <v>0.65</v>
          </cell>
          <cell r="BLA251">
            <v>0.61</v>
          </cell>
          <cell r="BLB251">
            <v>0.79</v>
          </cell>
          <cell r="BLC251">
            <v>0.88</v>
          </cell>
          <cell r="BLD251">
            <v>1.54</v>
          </cell>
          <cell r="BLE251">
            <v>0.78</v>
          </cell>
          <cell r="BLF251">
            <v>0.91</v>
          </cell>
          <cell r="BLG251">
            <v>0.79</v>
          </cell>
          <cell r="BLH251">
            <v>0.54</v>
          </cell>
          <cell r="BLI251">
            <v>0.32</v>
          </cell>
          <cell r="BLJ251">
            <v>1.24</v>
          </cell>
          <cell r="BLK251">
            <v>1.49</v>
          </cell>
          <cell r="BLL251">
            <v>1.0900000000000001</v>
          </cell>
          <cell r="BLM251">
            <v>1.51</v>
          </cell>
          <cell r="BLN251">
            <v>1.36</v>
          </cell>
          <cell r="BLO251">
            <v>1.21</v>
          </cell>
          <cell r="BLP251">
            <v>1.74</v>
          </cell>
          <cell r="BLQ251">
            <v>2.2000000000000002</v>
          </cell>
          <cell r="BLR251">
            <v>1.6</v>
          </cell>
          <cell r="BLS251">
            <v>1.03</v>
          </cell>
          <cell r="BLT251">
            <v>1.02</v>
          </cell>
          <cell r="BLU251">
            <v>1.06</v>
          </cell>
          <cell r="BLV251">
            <v>1.19</v>
          </cell>
          <cell r="BLW251">
            <v>1.42</v>
          </cell>
          <cell r="BLX251">
            <v>1.1400000000000001</v>
          </cell>
          <cell r="BLY251">
            <v>1.18</v>
          </cell>
          <cell r="BLZ251">
            <v>0.83000000000000007</v>
          </cell>
          <cell r="BMA251">
            <v>0.73</v>
          </cell>
          <cell r="BMB251">
            <v>1.32</v>
          </cell>
          <cell r="BMC251">
            <v>1.62</v>
          </cell>
          <cell r="BMD251">
            <v>1.48</v>
          </cell>
          <cell r="BME251">
            <v>1.5</v>
          </cell>
          <cell r="BMF251">
            <v>1.19</v>
          </cell>
          <cell r="BMG251">
            <v>1.34</v>
          </cell>
          <cell r="BMH251">
            <v>-0.06</v>
          </cell>
          <cell r="BMI251">
            <v>-0.47000000000000003</v>
          </cell>
          <cell r="BMJ251">
            <v>-0.83000000000000007</v>
          </cell>
          <cell r="BMK251">
            <v>-0.57999999999999996</v>
          </cell>
          <cell r="BML251">
            <v>-0.98</v>
          </cell>
          <cell r="BMM251">
            <v>-0.59</v>
          </cell>
          <cell r="BMN251">
            <v>-0.59</v>
          </cell>
          <cell r="BMO251">
            <v>-0.47000000000000003</v>
          </cell>
          <cell r="BMP251">
            <v>0</v>
          </cell>
          <cell r="BMQ251">
            <v>-0.31</v>
          </cell>
          <cell r="BMR251">
            <v>-0.2</v>
          </cell>
          <cell r="BMS251">
            <v>-0.45</v>
          </cell>
          <cell r="BMT251">
            <v>-0.63</v>
          </cell>
          <cell r="BMU251">
            <v>-0.6</v>
          </cell>
          <cell r="BMV251">
            <v>-0.13</v>
          </cell>
          <cell r="BMW251">
            <v>-0.1</v>
          </cell>
          <cell r="BMX251">
            <v>-0.03</v>
          </cell>
          <cell r="BMY251">
            <v>-0.32</v>
          </cell>
          <cell r="BMZ251">
            <v>0.23</v>
          </cell>
          <cell r="BNA251">
            <v>0.28000000000000003</v>
          </cell>
          <cell r="BNB251">
            <v>0.32</v>
          </cell>
          <cell r="BNC251">
            <v>-0.33</v>
          </cell>
          <cell r="BND251">
            <v>-0.28999999999999998</v>
          </cell>
          <cell r="BNE251">
            <v>-0.25</v>
          </cell>
          <cell r="BNF251">
            <v>-0.27</v>
          </cell>
          <cell r="BNG251">
            <v>0.04</v>
          </cell>
          <cell r="BNH251">
            <v>0.4</v>
          </cell>
          <cell r="BNI251">
            <v>1.1100000000000001</v>
          </cell>
          <cell r="BNJ251">
            <v>0.9</v>
          </cell>
          <cell r="BNK251">
            <v>0.26</v>
          </cell>
          <cell r="BNL251">
            <v>0.03</v>
          </cell>
          <cell r="BNM251">
            <v>0.19</v>
          </cell>
          <cell r="BNN251">
            <v>0.21</v>
          </cell>
          <cell r="BNO251">
            <v>0.2</v>
          </cell>
          <cell r="BNP251">
            <v>0.17</v>
          </cell>
          <cell r="BNQ251">
            <v>0.32</v>
          </cell>
          <cell r="BNR251">
            <v>0.43</v>
          </cell>
          <cell r="BNS251">
            <v>0.53</v>
          </cell>
          <cell r="BNT251">
            <v>0.35000000000000003</v>
          </cell>
          <cell r="BNU251">
            <v>0.04</v>
          </cell>
          <cell r="BNV251">
            <v>0.08</v>
          </cell>
          <cell r="BNW251">
            <v>0.21</v>
          </cell>
          <cell r="BNX251">
            <v>0.48</v>
          </cell>
          <cell r="BNY251">
            <v>0.46</v>
          </cell>
          <cell r="BNZ251">
            <v>0.47000000000000003</v>
          </cell>
          <cell r="BOA251">
            <v>0.86</v>
          </cell>
          <cell r="BOB251">
            <v>0.8</v>
          </cell>
          <cell r="BOC251">
            <v>1.6400000000000001</v>
          </cell>
          <cell r="BOD251">
            <v>2.0100000000000002</v>
          </cell>
          <cell r="BOE251">
            <v>2.16</v>
          </cell>
          <cell r="BOF251">
            <v>2.2000000000000002</v>
          </cell>
          <cell r="BOG251">
            <v>2.08</v>
          </cell>
          <cell r="BOH251">
            <v>1.8900000000000001</v>
          </cell>
          <cell r="BOI251">
            <v>2.2800000000000002</v>
          </cell>
          <cell r="BOJ251">
            <v>2.37</v>
          </cell>
          <cell r="BOK251">
            <v>2.11</v>
          </cell>
          <cell r="BOL251">
            <v>2.11</v>
          </cell>
          <cell r="BOM251">
            <v>2.12</v>
          </cell>
          <cell r="BON251">
            <v>1.85</v>
          </cell>
          <cell r="BOO251">
            <v>1.84</v>
          </cell>
          <cell r="BOP251">
            <v>1.85</v>
          </cell>
          <cell r="BOQ251">
            <v>1.73</v>
          </cell>
          <cell r="BOR251">
            <v>1.5</v>
          </cell>
          <cell r="BOS251">
            <v>1.56</v>
          </cell>
          <cell r="BOT251">
            <v>1.75</v>
          </cell>
          <cell r="BOU251">
            <v>1.3</v>
          </cell>
          <cell r="BOV251">
            <v>0.42</v>
          </cell>
          <cell r="BOW251">
            <v>0.42</v>
          </cell>
          <cell r="BOX251">
            <v>0.35000000000000003</v>
          </cell>
          <cell r="BOY251">
            <v>-0.01</v>
          </cell>
          <cell r="BOZ251">
            <v>0.03</v>
          </cell>
          <cell r="BPA251">
            <v>-1.1200000000000001</v>
          </cell>
          <cell r="BPB251">
            <v>-1.6600000000000001</v>
          </cell>
          <cell r="BPC251">
            <v>-1.57</v>
          </cell>
          <cell r="BPD251">
            <v>-1.71</v>
          </cell>
          <cell r="BPE251">
            <v>-1.75</v>
          </cell>
          <cell r="BPF251">
            <v>-1.7</v>
          </cell>
          <cell r="BPG251">
            <v>-2.0100000000000002</v>
          </cell>
          <cell r="BPH251">
            <v>-2</v>
          </cell>
          <cell r="BPI251">
            <v>-1.03</v>
          </cell>
          <cell r="BPJ251">
            <v>-1.04</v>
          </cell>
          <cell r="BPK251">
            <v>-1.1000000000000001</v>
          </cell>
          <cell r="BPL251">
            <v>-1.18</v>
          </cell>
          <cell r="BPM251">
            <v>-1.61</v>
          </cell>
          <cell r="BPN251">
            <v>-1.0900000000000001</v>
          </cell>
          <cell r="BPO251">
            <v>-0.96</v>
          </cell>
          <cell r="BPP251">
            <v>-1.45</v>
          </cell>
          <cell r="BPQ251">
            <v>0.05</v>
          </cell>
          <cell r="BPR251">
            <v>-0.01</v>
          </cell>
          <cell r="BPS251">
            <v>-0.06</v>
          </cell>
          <cell r="BPT251">
            <v>-0.03</v>
          </cell>
          <cell r="BPU251">
            <v>0.3</v>
          </cell>
          <cell r="BPV251">
            <v>0.79</v>
          </cell>
          <cell r="BPW251">
            <v>0.72</v>
          </cell>
          <cell r="BPX251">
            <v>0.48</v>
          </cell>
          <cell r="BPY251">
            <v>0.64</v>
          </cell>
          <cell r="BPZ251">
            <v>1.3</v>
          </cell>
          <cell r="BQA251">
            <v>1.37</v>
          </cell>
          <cell r="BQB251">
            <v>1.58</v>
          </cell>
          <cell r="BQC251">
            <v>1.44</v>
          </cell>
          <cell r="BQD251">
            <v>0.67</v>
          </cell>
          <cell r="BQE251">
            <v>1.1400000000000001</v>
          </cell>
          <cell r="BQF251">
            <v>1.25</v>
          </cell>
          <cell r="BQG251">
            <v>1.29</v>
          </cell>
          <cell r="BQH251">
            <v>1.25</v>
          </cell>
          <cell r="BQI251">
            <v>1.26</v>
          </cell>
          <cell r="BQJ251">
            <v>1.17</v>
          </cell>
          <cell r="BQK251">
            <v>1.47</v>
          </cell>
          <cell r="BQL251">
            <v>1.61</v>
          </cell>
          <cell r="BQM251">
            <v>1.62</v>
          </cell>
          <cell r="BQN251">
            <v>1.33</v>
          </cell>
          <cell r="BQO251">
            <v>1</v>
          </cell>
          <cell r="BQP251">
            <v>0.41000000000000003</v>
          </cell>
          <cell r="BQQ251">
            <v>0.28999999999999998</v>
          </cell>
          <cell r="BQR251">
            <v>0.26</v>
          </cell>
          <cell r="BQS251">
            <v>0.32</v>
          </cell>
          <cell r="BQT251">
            <v>0.4</v>
          </cell>
          <cell r="BQU251">
            <v>-0.02</v>
          </cell>
          <cell r="BQV251">
            <v>-0.19</v>
          </cell>
          <cell r="BQW251">
            <v>0.04</v>
          </cell>
          <cell r="BQX251">
            <v>0.28000000000000003</v>
          </cell>
          <cell r="BQY251">
            <v>0.76</v>
          </cell>
          <cell r="BQZ251">
            <v>7.0000000000000007E-2</v>
          </cell>
          <cell r="BRA251">
            <v>-0.2</v>
          </cell>
          <cell r="BRB251">
            <v>-0.19</v>
          </cell>
          <cell r="BRC251">
            <v>-0.35000000000000003</v>
          </cell>
          <cell r="BRD251">
            <v>-0.28000000000000003</v>
          </cell>
          <cell r="BRE251">
            <v>-0.28999999999999998</v>
          </cell>
          <cell r="BRF251">
            <v>0.01</v>
          </cell>
          <cell r="BRG251">
            <v>0.02</v>
          </cell>
          <cell r="BRH251">
            <v>0.1</v>
          </cell>
          <cell r="BRI251">
            <v>0.12</v>
          </cell>
          <cell r="BRJ251">
            <v>0.23</v>
          </cell>
          <cell r="BRK251">
            <v>0.69000000000000006</v>
          </cell>
          <cell r="BRL251">
            <v>0.91</v>
          </cell>
          <cell r="BRM251">
            <v>0.87</v>
          </cell>
          <cell r="BRN251">
            <v>0.87</v>
          </cell>
          <cell r="BRO251">
            <v>0.87</v>
          </cell>
          <cell r="BRP251">
            <v>0.9</v>
          </cell>
          <cell r="BRQ251">
            <v>0.92</v>
          </cell>
          <cell r="BRR251">
            <v>0.82000000000000006</v>
          </cell>
          <cell r="BRS251">
            <v>0.75</v>
          </cell>
          <cell r="BRT251">
            <v>0.72</v>
          </cell>
          <cell r="BRU251">
            <v>0.89</v>
          </cell>
          <cell r="BRV251">
            <v>0.87</v>
          </cell>
          <cell r="BRW251">
            <v>0.67</v>
          </cell>
          <cell r="BRX251">
            <v>0.64</v>
          </cell>
          <cell r="BRY251">
            <v>0.70000000000000007</v>
          </cell>
          <cell r="BRZ251">
            <v>0.79</v>
          </cell>
          <cell r="BSA251">
            <v>0.78</v>
          </cell>
          <cell r="BSB251">
            <v>0.82000000000000006</v>
          </cell>
          <cell r="BSC251">
            <v>0.88</v>
          </cell>
          <cell r="BSD251">
            <v>0.87</v>
          </cell>
          <cell r="BSE251">
            <v>0.75</v>
          </cell>
          <cell r="BSF251">
            <v>0.77</v>
          </cell>
          <cell r="BSG251">
            <v>0.61</v>
          </cell>
          <cell r="BSH251">
            <v>0.42</v>
          </cell>
          <cell r="BSI251">
            <v>-0.12</v>
          </cell>
          <cell r="BSJ251">
            <v>-7.0000000000000007E-2</v>
          </cell>
          <cell r="BSK251">
            <v>0.1</v>
          </cell>
          <cell r="BSL251">
            <v>-0.37</v>
          </cell>
          <cell r="BSM251">
            <v>-0.28999999999999998</v>
          </cell>
          <cell r="BSN251">
            <v>0.28999999999999998</v>
          </cell>
          <cell r="BSO251">
            <v>0.44</v>
          </cell>
          <cell r="BSP251">
            <v>7.0000000000000007E-2</v>
          </cell>
          <cell r="BSQ251">
            <v>0.16</v>
          </cell>
          <cell r="BSR251">
            <v>-0.17</v>
          </cell>
          <cell r="BSS251">
            <v>-0.24</v>
          </cell>
          <cell r="BST251">
            <v>-0.12</v>
          </cell>
          <cell r="BSU251">
            <v>-0.05</v>
          </cell>
          <cell r="BSV251">
            <v>-0.05</v>
          </cell>
          <cell r="BSW251">
            <v>-0.1</v>
          </cell>
          <cell r="BSX251">
            <v>-0.1</v>
          </cell>
          <cell r="BSY251">
            <v>-0.15</v>
          </cell>
          <cell r="BSZ251">
            <v>-0.43</v>
          </cell>
          <cell r="BTA251">
            <v>-0.26</v>
          </cell>
          <cell r="BTB251">
            <v>0.15</v>
          </cell>
          <cell r="BTC251">
            <v>0.24</v>
          </cell>
          <cell r="BTD251">
            <v>0.22</v>
          </cell>
          <cell r="BTE251">
            <v>0.23</v>
          </cell>
          <cell r="BTF251">
            <v>-0.47000000000000003</v>
          </cell>
          <cell r="BTG251">
            <v>-0.41000000000000003</v>
          </cell>
          <cell r="BTH251">
            <v>-7.0000000000000007E-2</v>
          </cell>
          <cell r="BTI251">
            <v>-0.4</v>
          </cell>
          <cell r="BTJ251">
            <v>-7.0000000000000007E-2</v>
          </cell>
          <cell r="BTK251">
            <v>-0.64</v>
          </cell>
          <cell r="BTL251">
            <v>-0.49</v>
          </cell>
          <cell r="BTM251">
            <v>-0.41000000000000003</v>
          </cell>
          <cell r="BTN251">
            <v>-0.75</v>
          </cell>
          <cell r="BTO251">
            <v>-1.04</v>
          </cell>
          <cell r="BTP251">
            <v>-0.93</v>
          </cell>
          <cell r="BTQ251">
            <v>-0.85</v>
          </cell>
          <cell r="BTR251">
            <v>-0.44</v>
          </cell>
          <cell r="BTS251">
            <v>-1.2</v>
          </cell>
          <cell r="BTT251">
            <v>-1.37</v>
          </cell>
          <cell r="BTU251">
            <v>-1.37</v>
          </cell>
          <cell r="BTV251">
            <v>-1.3900000000000001</v>
          </cell>
          <cell r="BTW251">
            <v>-1.37</v>
          </cell>
          <cell r="BTX251">
            <v>-0.70000000000000007</v>
          </cell>
          <cell r="BTY251">
            <v>-1.18</v>
          </cell>
          <cell r="BTZ251">
            <v>-1.32</v>
          </cell>
          <cell r="BUA251">
            <v>-1.5</v>
          </cell>
          <cell r="BUB251">
            <v>-1.4000000000000001</v>
          </cell>
          <cell r="BUC251">
            <v>-0.54</v>
          </cell>
          <cell r="BUD251">
            <v>-0.54</v>
          </cell>
          <cell r="BUE251">
            <v>-0.51</v>
          </cell>
          <cell r="BUF251">
            <v>-0.51</v>
          </cell>
          <cell r="BUG251">
            <v>-0.53</v>
          </cell>
          <cell r="BUH251">
            <v>-0.36</v>
          </cell>
          <cell r="BUI251">
            <v>-0.55000000000000004</v>
          </cell>
          <cell r="BUJ251">
            <v>-0.01</v>
          </cell>
          <cell r="BUK251">
            <v>0.16</v>
          </cell>
          <cell r="BUL251">
            <v>0.55000000000000004</v>
          </cell>
          <cell r="BUM251">
            <v>0.98</v>
          </cell>
          <cell r="BUN251">
            <v>1.0900000000000001</v>
          </cell>
          <cell r="BUO251">
            <v>1.1000000000000001</v>
          </cell>
          <cell r="BUP251">
            <v>0.87</v>
          </cell>
          <cell r="BUQ251">
            <v>0.86</v>
          </cell>
          <cell r="BUR251">
            <v>0.72</v>
          </cell>
          <cell r="BUS251">
            <v>1.45</v>
          </cell>
          <cell r="BUT251">
            <v>1.42</v>
          </cell>
          <cell r="BUU251">
            <v>1.46</v>
          </cell>
          <cell r="BUV251">
            <v>1.59</v>
          </cell>
          <cell r="BUW251">
            <v>1.33</v>
          </cell>
          <cell r="BUX251">
            <v>1.32</v>
          </cell>
          <cell r="BUY251">
            <v>1.28</v>
          </cell>
          <cell r="BUZ251">
            <v>1.47</v>
          </cell>
          <cell r="BVA251">
            <v>1.46</v>
          </cell>
          <cell r="BVB251">
            <v>1.6600000000000001</v>
          </cell>
          <cell r="BVC251">
            <v>1.21</v>
          </cell>
          <cell r="BVD251">
            <v>1.28</v>
          </cell>
          <cell r="BVE251">
            <v>1.37</v>
          </cell>
          <cell r="BVF251">
            <v>1.1599999999999999</v>
          </cell>
          <cell r="BVG251">
            <v>0.11</v>
          </cell>
          <cell r="BVH251">
            <v>-0.16</v>
          </cell>
          <cell r="BVI251">
            <v>-0.68</v>
          </cell>
          <cell r="BVJ251">
            <v>7.0000000000000007E-2</v>
          </cell>
          <cell r="BVK251">
            <v>-0.11</v>
          </cell>
          <cell r="BVL251">
            <v>-0.13</v>
          </cell>
          <cell r="BVM251">
            <v>0</v>
          </cell>
          <cell r="BVN251">
            <v>0.03</v>
          </cell>
          <cell r="BVO251">
            <v>-0.02</v>
          </cell>
          <cell r="BVP251">
            <v>-0.12</v>
          </cell>
          <cell r="BVQ251">
            <v>-0.06</v>
          </cell>
          <cell r="BVR251">
            <v>-0.13</v>
          </cell>
          <cell r="BVS251">
            <v>-0.26</v>
          </cell>
          <cell r="BVT251">
            <v>-0.49</v>
          </cell>
          <cell r="BVU251">
            <v>-0.53</v>
          </cell>
          <cell r="BVV251">
            <v>-0.38</v>
          </cell>
          <cell r="BVW251">
            <v>-0.46</v>
          </cell>
          <cell r="BVX251">
            <v>0.12</v>
          </cell>
          <cell r="BVY251">
            <v>-7.0000000000000007E-2</v>
          </cell>
          <cell r="BVZ251">
            <v>0.11</v>
          </cell>
          <cell r="BWA251">
            <v>0.19</v>
          </cell>
          <cell r="BWB251">
            <v>0.1</v>
          </cell>
          <cell r="BWC251">
            <v>-0.21</v>
          </cell>
          <cell r="BWD251">
            <v>-0.37</v>
          </cell>
          <cell r="BWE251">
            <v>0.52</v>
          </cell>
          <cell r="BWF251">
            <v>0.54</v>
          </cell>
          <cell r="BWG251">
            <v>0.54</v>
          </cell>
          <cell r="BWH251">
            <v>0.85</v>
          </cell>
          <cell r="BWI251">
            <v>0.65</v>
          </cell>
          <cell r="BWJ251">
            <v>0.91</v>
          </cell>
          <cell r="BWK251">
            <v>0.9</v>
          </cell>
          <cell r="BWL251">
            <v>0.85</v>
          </cell>
          <cell r="BWM251">
            <v>0.54</v>
          </cell>
          <cell r="BWN251">
            <v>0.67</v>
          </cell>
          <cell r="BWO251">
            <v>0.54</v>
          </cell>
          <cell r="BWP251">
            <v>0.64</v>
          </cell>
          <cell r="BWQ251">
            <v>0.84</v>
          </cell>
          <cell r="BWR251">
            <v>1.05</v>
          </cell>
          <cell r="BWS251">
            <v>0.78</v>
          </cell>
          <cell r="BWT251">
            <v>0.25</v>
          </cell>
          <cell r="BWU251">
            <v>0.34</v>
          </cell>
          <cell r="BWV251">
            <v>0.51</v>
          </cell>
          <cell r="BWW251">
            <v>0.51</v>
          </cell>
          <cell r="BWX251">
            <v>0.53</v>
          </cell>
          <cell r="BWY251">
            <v>0.53</v>
          </cell>
          <cell r="BWZ251">
            <v>0.55000000000000004</v>
          </cell>
          <cell r="BXA251">
            <v>0.95000000000000007</v>
          </cell>
          <cell r="BXB251">
            <v>0.77</v>
          </cell>
          <cell r="BXC251">
            <v>0.15</v>
          </cell>
          <cell r="BXD251">
            <v>0.71</v>
          </cell>
          <cell r="BXE251">
            <v>0.63</v>
          </cell>
          <cell r="BXF251">
            <v>0.49</v>
          </cell>
          <cell r="BXG251">
            <v>0.21</v>
          </cell>
          <cell r="BXH251">
            <v>0.21</v>
          </cell>
          <cell r="BXI251">
            <v>0.19</v>
          </cell>
          <cell r="BXJ251">
            <v>0.19</v>
          </cell>
          <cell r="BXK251">
            <v>0.21</v>
          </cell>
          <cell r="BXL251">
            <v>0.22</v>
          </cell>
          <cell r="BXM251">
            <v>0.09</v>
          </cell>
          <cell r="BXN251">
            <v>0.11</v>
          </cell>
          <cell r="BXO251">
            <v>0.09</v>
          </cell>
          <cell r="BXP251">
            <v>-0.12</v>
          </cell>
          <cell r="BXQ251">
            <v>0.13</v>
          </cell>
          <cell r="BXR251">
            <v>0.25</v>
          </cell>
          <cell r="BXS251">
            <v>-0.03</v>
          </cell>
          <cell r="BXT251">
            <v>-0.2</v>
          </cell>
          <cell r="BXU251">
            <v>-0.33</v>
          </cell>
          <cell r="BXV251">
            <v>-0.5</v>
          </cell>
          <cell r="BXW251">
            <v>-0.84</v>
          </cell>
          <cell r="BXX251">
            <v>-1.1300000000000001</v>
          </cell>
          <cell r="BXY251">
            <v>-1.06</v>
          </cell>
          <cell r="BXZ251">
            <v>-1.05</v>
          </cell>
          <cell r="BYA251">
            <v>-0.57000000000000006</v>
          </cell>
          <cell r="BYB251">
            <v>-0.32</v>
          </cell>
          <cell r="BYC251">
            <v>0.08</v>
          </cell>
          <cell r="BYD251">
            <v>-0.01</v>
          </cell>
          <cell r="BYE251">
            <v>0.14000000000000001</v>
          </cell>
          <cell r="BYF251">
            <v>0.01</v>
          </cell>
          <cell r="BYG251">
            <v>0.01</v>
          </cell>
          <cell r="BYH251">
            <v>0.08</v>
          </cell>
          <cell r="BYI251">
            <v>0.5</v>
          </cell>
          <cell r="BYJ251">
            <v>0.5</v>
          </cell>
          <cell r="BYK251">
            <v>0.59</v>
          </cell>
          <cell r="BYL251">
            <v>0.5</v>
          </cell>
          <cell r="BYM251">
            <v>0.79</v>
          </cell>
          <cell r="BYN251">
            <v>0.17</v>
          </cell>
          <cell r="BYO251">
            <v>0.1</v>
          </cell>
          <cell r="BYP251">
            <v>7.0000000000000007E-2</v>
          </cell>
          <cell r="BYQ251">
            <v>0.28000000000000003</v>
          </cell>
          <cell r="BYR251">
            <v>0.28000000000000003</v>
          </cell>
          <cell r="BYS251">
            <v>0.72</v>
          </cell>
          <cell r="BYT251">
            <v>0.31</v>
          </cell>
          <cell r="BYU251">
            <v>0.31</v>
          </cell>
          <cell r="BYV251">
            <v>0.43</v>
          </cell>
          <cell r="BYW251">
            <v>0.47000000000000003</v>
          </cell>
          <cell r="BYX251">
            <v>0.28000000000000003</v>
          </cell>
          <cell r="BYY251">
            <v>-0.47000000000000003</v>
          </cell>
          <cell r="BYZ251">
            <v>-1.01</v>
          </cell>
          <cell r="BZA251">
            <v>-0.84</v>
          </cell>
          <cell r="BZB251">
            <v>-0.93</v>
          </cell>
          <cell r="BZC251">
            <v>-0.79</v>
          </cell>
          <cell r="BZD251">
            <v>-1.04</v>
          </cell>
          <cell r="BZE251">
            <v>-0.71</v>
          </cell>
          <cell r="BZF251">
            <v>-0.71</v>
          </cell>
          <cell r="BZG251" t="e">
            <v>#N/A</v>
          </cell>
          <cell r="BZH251" t="e">
            <v>#N/A</v>
          </cell>
          <cell r="BZI251" t="e">
            <v>#N/A</v>
          </cell>
          <cell r="BZJ251" t="e">
            <v>#N/A</v>
          </cell>
          <cell r="BZK251" t="e">
            <v>#N/A</v>
          </cell>
          <cell r="BZL251" t="e">
            <v>#N/A</v>
          </cell>
          <cell r="BZM251" t="e">
            <v>#N/A</v>
          </cell>
          <cell r="BZN251" t="e">
            <v>#N/A</v>
          </cell>
          <cell r="BZO251" t="e">
            <v>#N/A</v>
          </cell>
          <cell r="BZP251" t="e">
            <v>#N/A</v>
          </cell>
          <cell r="BZQ251" t="e">
            <v>#N/A</v>
          </cell>
          <cell r="BZR251" t="e">
            <v>#N/A</v>
          </cell>
          <cell r="BZS251" t="e">
            <v>#N/A</v>
          </cell>
          <cell r="BZT251" t="e">
            <v>#N/A</v>
          </cell>
          <cell r="BZU251" t="e">
            <v>#N/A</v>
          </cell>
          <cell r="BZV251" t="e">
            <v>#N/A</v>
          </cell>
          <cell r="BZW251" t="e">
            <v>#N/A</v>
          </cell>
          <cell r="BZX251" t="e">
            <v>#N/A</v>
          </cell>
          <cell r="BZY251" t="e">
            <v>#N/A</v>
          </cell>
          <cell r="BZZ251" t="e">
            <v>#N/A</v>
          </cell>
          <cell r="CAA251" t="e">
            <v>#N/A</v>
          </cell>
          <cell r="CAB251" t="e">
            <v>#N/A</v>
          </cell>
          <cell r="CAC251" t="e">
            <v>#N/A</v>
          </cell>
          <cell r="CAD251" t="e">
            <v>#N/A</v>
          </cell>
          <cell r="CAE251" t="e">
            <v>#N/A</v>
          </cell>
          <cell r="CAF251" t="e">
            <v>#N/A</v>
          </cell>
          <cell r="CAG251" t="e">
            <v>#N/A</v>
          </cell>
          <cell r="CAH251" t="e">
            <v>#N/A</v>
          </cell>
          <cell r="CAI251" t="e">
            <v>#N/A</v>
          </cell>
          <cell r="CAJ251" t="e">
            <v>#N/A</v>
          </cell>
          <cell r="CAK251" t="e">
            <v>#N/A</v>
          </cell>
          <cell r="CAL251" t="e">
            <v>#N/A</v>
          </cell>
          <cell r="CAM251" t="e">
            <v>#N/A</v>
          </cell>
          <cell r="CAN251" t="e">
            <v>#N/A</v>
          </cell>
          <cell r="CAO251" t="e">
            <v>#N/A</v>
          </cell>
          <cell r="CAP251" t="e">
            <v>#N/A</v>
          </cell>
          <cell r="CAQ251" t="e">
            <v>#N/A</v>
          </cell>
          <cell r="CAR251" t="e">
            <v>#N/A</v>
          </cell>
          <cell r="CAS251" t="e">
            <v>#N/A</v>
          </cell>
          <cell r="CAT251" t="e">
            <v>#N/A</v>
          </cell>
          <cell r="CAU251" t="e">
            <v>#N/A</v>
          </cell>
          <cell r="CAV251" t="e">
            <v>#N/A</v>
          </cell>
          <cell r="CAW251" t="e">
            <v>#N/A</v>
          </cell>
          <cell r="CAX251" t="e">
            <v>#N/A</v>
          </cell>
          <cell r="CAY251" t="e">
            <v>#N/A</v>
          </cell>
          <cell r="CAZ251" t="e">
            <v>#N/A</v>
          </cell>
          <cell r="CBA251" t="e">
            <v>#N/A</v>
          </cell>
          <cell r="CBB251" t="e">
            <v>#N/A</v>
          </cell>
          <cell r="CBC251" t="e">
            <v>#N/A</v>
          </cell>
          <cell r="CBD251" t="e">
            <v>#N/A</v>
          </cell>
          <cell r="CBE251" t="e">
            <v>#N/A</v>
          </cell>
          <cell r="CBF251" t="e">
            <v>#N/A</v>
          </cell>
          <cell r="CBG251" t="e">
            <v>#N/A</v>
          </cell>
          <cell r="CBH251" t="e">
            <v>#N/A</v>
          </cell>
          <cell r="CBI251" t="e">
            <v>#N/A</v>
          </cell>
          <cell r="CBJ251" t="e">
            <v>#N/A</v>
          </cell>
          <cell r="CBK251" t="e">
            <v>#N/A</v>
          </cell>
          <cell r="CBL251" t="e">
            <v>#N/A</v>
          </cell>
          <cell r="CBM251" t="e">
            <v>#N/A</v>
          </cell>
          <cell r="CBN251" t="e">
            <v>#N/A</v>
          </cell>
          <cell r="CBO251" t="e">
            <v>#N/A</v>
          </cell>
          <cell r="CBP251" t="e">
            <v>#N/A</v>
          </cell>
          <cell r="CBQ251" t="e">
            <v>#N/A</v>
          </cell>
          <cell r="CBR251" t="e">
            <v>#N/A</v>
          </cell>
          <cell r="CBS251" t="e">
            <v>#N/A</v>
          </cell>
          <cell r="CBT251" t="e">
            <v>#N/A</v>
          </cell>
          <cell r="CBU251" t="e">
            <v>#N/A</v>
          </cell>
          <cell r="CBV251" t="e">
            <v>#N/A</v>
          </cell>
          <cell r="CBW251" t="e">
            <v>#N/A</v>
          </cell>
          <cell r="CBX251" t="e">
            <v>#N/A</v>
          </cell>
          <cell r="CBY251" t="e">
            <v>#N/A</v>
          </cell>
          <cell r="CBZ251" t="e">
            <v>#N/A</v>
          </cell>
          <cell r="CCA251" t="e">
            <v>#N/A</v>
          </cell>
          <cell r="CCB251" t="e">
            <v>#N/A</v>
          </cell>
          <cell r="CCC251" t="e">
            <v>#N/A</v>
          </cell>
          <cell r="CCD251" t="e">
            <v>#N/A</v>
          </cell>
          <cell r="CCE251" t="e">
            <v>#N/A</v>
          </cell>
          <cell r="CCF251" t="e">
            <v>#N/A</v>
          </cell>
          <cell r="CCG251" t="e">
            <v>#N/A</v>
          </cell>
          <cell r="CCH251" t="e">
            <v>#N/A</v>
          </cell>
          <cell r="CCI251" t="e">
            <v>#N/A</v>
          </cell>
          <cell r="CCJ251" t="e">
            <v>#N/A</v>
          </cell>
          <cell r="CCK251" t="e">
            <v>#N/A</v>
          </cell>
          <cell r="CCL251" t="e">
            <v>#N/A</v>
          </cell>
          <cell r="CCM251" t="e">
            <v>#N/A</v>
          </cell>
          <cell r="CCN251" t="e">
            <v>#N/A</v>
          </cell>
          <cell r="CCO251" t="e">
            <v>#N/A</v>
          </cell>
          <cell r="CCP251" t="e">
            <v>#N/A</v>
          </cell>
          <cell r="CCQ251" t="e">
            <v>#N/A</v>
          </cell>
          <cell r="CCR251" t="e">
            <v>#N/A</v>
          </cell>
          <cell r="CCS251" t="e">
            <v>#N/A</v>
          </cell>
          <cell r="CCT251" t="e">
            <v>#N/A</v>
          </cell>
          <cell r="CCU251" t="e">
            <v>#N/A</v>
          </cell>
          <cell r="CCV251" t="e">
            <v>#N/A</v>
          </cell>
          <cell r="CCW251" t="e">
            <v>#N/A</v>
          </cell>
          <cell r="CCX251" t="e">
            <v>#N/A</v>
          </cell>
          <cell r="CCY251" t="e">
            <v>#N/A</v>
          </cell>
          <cell r="CCZ251" t="e">
            <v>#N/A</v>
          </cell>
          <cell r="CDA251" t="e">
            <v>#N/A</v>
          </cell>
          <cell r="CDB251" t="e">
            <v>#N/A</v>
          </cell>
          <cell r="CDC251" t="e">
            <v>#N/A</v>
          </cell>
          <cell r="CDD251" t="e">
            <v>#N/A</v>
          </cell>
          <cell r="CDE251" t="e">
            <v>#N/A</v>
          </cell>
          <cell r="CDF251" t="e">
            <v>#N/A</v>
          </cell>
          <cell r="CDG251" t="e">
            <v>#N/A</v>
          </cell>
          <cell r="CDH251" t="e">
            <v>#N/A</v>
          </cell>
          <cell r="CDI251" t="e">
            <v>#N/A</v>
          </cell>
          <cell r="CDJ251" t="e">
            <v>#N/A</v>
          </cell>
          <cell r="CDK251" t="e">
            <v>#N/A</v>
          </cell>
          <cell r="CDL251" t="e">
            <v>#N/A</v>
          </cell>
          <cell r="CDM251" t="e">
            <v>#N/A</v>
          </cell>
          <cell r="CDN251" t="e">
            <v>#N/A</v>
          </cell>
          <cell r="CDO251" t="e">
            <v>#N/A</v>
          </cell>
          <cell r="CDP251" t="e">
            <v>#N/A</v>
          </cell>
          <cell r="CDQ251" t="e">
            <v>#N/A</v>
          </cell>
          <cell r="CDR251" t="e">
            <v>#N/A</v>
          </cell>
          <cell r="CDS251" t="e">
            <v>#N/A</v>
          </cell>
          <cell r="CDT251" t="e">
            <v>#N/A</v>
          </cell>
          <cell r="CDU251" t="e">
            <v>#N/A</v>
          </cell>
          <cell r="CDV251" t="e">
            <v>#N/A</v>
          </cell>
          <cell r="CDW251" t="e">
            <v>#N/A</v>
          </cell>
          <cell r="CDX251" t="e">
            <v>#N/A</v>
          </cell>
          <cell r="CDY251" t="e">
            <v>#N/A</v>
          </cell>
          <cell r="CDZ251" t="e">
            <v>#N/A</v>
          </cell>
          <cell r="CEA251" t="e">
            <v>#N/A</v>
          </cell>
          <cell r="CEB251" t="e">
            <v>#N/A</v>
          </cell>
          <cell r="CEC251" t="e">
            <v>#N/A</v>
          </cell>
          <cell r="CED251" t="e">
            <v>#N/A</v>
          </cell>
          <cell r="CEE251" t="e">
            <v>#N/A</v>
          </cell>
          <cell r="CEF251" t="e">
            <v>#N/A</v>
          </cell>
          <cell r="CEG251" t="e">
            <v>#N/A</v>
          </cell>
          <cell r="CEH251" t="e">
            <v>#N/A</v>
          </cell>
          <cell r="CEI251" t="e">
            <v>#N/A</v>
          </cell>
          <cell r="CEJ251" t="e">
            <v>#N/A</v>
          </cell>
          <cell r="CEK251" t="e">
            <v>#N/A</v>
          </cell>
          <cell r="CEL251" t="e">
            <v>#N/A</v>
          </cell>
          <cell r="CEM251" t="e">
            <v>#N/A</v>
          </cell>
          <cell r="CEN251" t="e">
            <v>#N/A</v>
          </cell>
          <cell r="CEO251" t="e">
            <v>#N/A</v>
          </cell>
          <cell r="CEP251" t="e">
            <v>#N/A</v>
          </cell>
          <cell r="CEQ251" t="e">
            <v>#N/A</v>
          </cell>
          <cell r="CER251" t="e">
            <v>#N/A</v>
          </cell>
          <cell r="CES251" t="e">
            <v>#N/A</v>
          </cell>
          <cell r="CET251" t="e">
            <v>#N/A</v>
          </cell>
          <cell r="CEU251" t="e">
            <v>#N/A</v>
          </cell>
          <cell r="CEV251" t="e">
            <v>#N/A</v>
          </cell>
          <cell r="CEW251" t="e">
            <v>#N/A</v>
          </cell>
          <cell r="CEX251" t="e">
            <v>#N/A</v>
          </cell>
          <cell r="CEY251" t="e">
            <v>#N/A</v>
          </cell>
          <cell r="CEZ251" t="e">
            <v>#N/A</v>
          </cell>
          <cell r="CFA251" t="e">
            <v>#N/A</v>
          </cell>
          <cell r="CFB251" t="e">
            <v>#N/A</v>
          </cell>
          <cell r="CFC251" t="e">
            <v>#N/A</v>
          </cell>
          <cell r="CFD251" t="e">
            <v>#N/A</v>
          </cell>
          <cell r="CFE251" t="e">
            <v>#N/A</v>
          </cell>
          <cell r="CFF251" t="e">
            <v>#N/A</v>
          </cell>
          <cell r="CFG251" t="e">
            <v>#N/A</v>
          </cell>
          <cell r="CFH251" t="e">
            <v>#N/A</v>
          </cell>
          <cell r="CFI251" t="e">
            <v>#N/A</v>
          </cell>
          <cell r="CFJ251" t="e">
            <v>#N/A</v>
          </cell>
          <cell r="CFK251" t="e">
            <v>#N/A</v>
          </cell>
          <cell r="CFL251" t="e">
            <v>#N/A</v>
          </cell>
          <cell r="CFM251" t="e">
            <v>#N/A</v>
          </cell>
          <cell r="CFN251" t="e">
            <v>#N/A</v>
          </cell>
          <cell r="CFO251" t="e">
            <v>#N/A</v>
          </cell>
          <cell r="CFP251" t="e">
            <v>#N/A</v>
          </cell>
          <cell r="CFQ251" t="e">
            <v>#N/A</v>
          </cell>
          <cell r="CFR251" t="e">
            <v>#N/A</v>
          </cell>
          <cell r="CFS251" t="e">
            <v>#N/A</v>
          </cell>
          <cell r="CFT251" t="e">
            <v>#N/A</v>
          </cell>
          <cell r="CFU251" t="e">
            <v>#N/A</v>
          </cell>
          <cell r="CFV251" t="e">
            <v>#N/A</v>
          </cell>
          <cell r="CFW251" t="e">
            <v>#N/A</v>
          </cell>
          <cell r="CFX251" t="e">
            <v>#N/A</v>
          </cell>
          <cell r="CFY251" t="e">
            <v>#N/A</v>
          </cell>
          <cell r="CFZ251" t="e">
            <v>#N/A</v>
          </cell>
          <cell r="CGA251" t="e">
            <v>#N/A</v>
          </cell>
          <cell r="CGB251" t="e">
            <v>#N/A</v>
          </cell>
          <cell r="CGC251" t="e">
            <v>#N/A</v>
          </cell>
          <cell r="CGD251" t="e">
            <v>#N/A</v>
          </cell>
          <cell r="CGE251" t="e">
            <v>#N/A</v>
          </cell>
          <cell r="CGF251" t="e">
            <v>#N/A</v>
          </cell>
          <cell r="CGG251" t="e">
            <v>#N/A</v>
          </cell>
          <cell r="CGH251" t="e">
            <v>#N/A</v>
          </cell>
          <cell r="CGI251" t="e">
            <v>#N/A</v>
          </cell>
          <cell r="CGJ251" t="e">
            <v>#N/A</v>
          </cell>
          <cell r="CGK251" t="e">
            <v>#N/A</v>
          </cell>
          <cell r="CGL251" t="e">
            <v>#N/A</v>
          </cell>
          <cell r="CGM251" t="e">
            <v>#N/A</v>
          </cell>
          <cell r="CGN251" t="e">
            <v>#N/A</v>
          </cell>
          <cell r="CGO251" t="e">
            <v>#N/A</v>
          </cell>
          <cell r="CGP251" t="e">
            <v>#N/A</v>
          </cell>
          <cell r="CGQ251" t="e">
            <v>#N/A</v>
          </cell>
          <cell r="CGR251" t="e">
            <v>#N/A</v>
          </cell>
          <cell r="CGS251" t="e">
            <v>#N/A</v>
          </cell>
          <cell r="CGT251" t="e">
            <v>#N/A</v>
          </cell>
          <cell r="CGU251" t="e">
            <v>#N/A</v>
          </cell>
          <cell r="CGV251" t="e">
            <v>#N/A</v>
          </cell>
          <cell r="CGW251" t="e">
            <v>#N/A</v>
          </cell>
          <cell r="CGX251" t="e">
            <v>#N/A</v>
          </cell>
          <cell r="CGY251" t="e">
            <v>#N/A</v>
          </cell>
          <cell r="CGZ251" t="e">
            <v>#N/A</v>
          </cell>
          <cell r="CHA251" t="e">
            <v>#N/A</v>
          </cell>
          <cell r="CHB251" t="e">
            <v>#N/A</v>
          </cell>
          <cell r="CHC251" t="e">
            <v>#N/A</v>
          </cell>
          <cell r="CHD251" t="e">
            <v>#N/A</v>
          </cell>
          <cell r="CHE251" t="e">
            <v>#N/A</v>
          </cell>
          <cell r="CHF251" t="e">
            <v>#N/A</v>
          </cell>
          <cell r="CHG251" t="e">
            <v>#N/A</v>
          </cell>
          <cell r="CHH251" t="e">
            <v>#N/A</v>
          </cell>
          <cell r="CHI251" t="e">
            <v>#N/A</v>
          </cell>
          <cell r="CHJ251" t="e">
            <v>#N/A</v>
          </cell>
          <cell r="CHK251" t="e">
            <v>#N/A</v>
          </cell>
          <cell r="CHL251" t="e">
            <v>#N/A</v>
          </cell>
          <cell r="CHM251" t="e">
            <v>#N/A</v>
          </cell>
          <cell r="CHN251" t="e">
            <v>#N/A</v>
          </cell>
          <cell r="CHO251" t="e">
            <v>#N/A</v>
          </cell>
          <cell r="CHP251" t="e">
            <v>#N/A</v>
          </cell>
          <cell r="CHQ251" t="e">
            <v>#N/A</v>
          </cell>
          <cell r="CHR251" t="e">
            <v>#N/A</v>
          </cell>
          <cell r="CHS251" t="e">
            <v>#N/A</v>
          </cell>
          <cell r="CHT251" t="e">
            <v>#N/A</v>
          </cell>
          <cell r="CHU251" t="e">
            <v>#N/A</v>
          </cell>
          <cell r="CHV251" t="e">
            <v>#N/A</v>
          </cell>
          <cell r="CHW251" t="e">
            <v>#N/A</v>
          </cell>
          <cell r="CHX251" t="e">
            <v>#N/A</v>
          </cell>
          <cell r="CHY251" t="e">
            <v>#N/A</v>
          </cell>
          <cell r="CHZ251" t="e">
            <v>#N/A</v>
          </cell>
          <cell r="CIA251" t="e">
            <v>#N/A</v>
          </cell>
          <cell r="CIB251" t="e">
            <v>#N/A</v>
          </cell>
          <cell r="CIC251" t="e">
            <v>#N/A</v>
          </cell>
          <cell r="CID251" t="e">
            <v>#N/A</v>
          </cell>
          <cell r="CIE251" t="e">
            <v>#N/A</v>
          </cell>
          <cell r="CIF251" t="e">
            <v>#N/A</v>
          </cell>
          <cell r="CIG251" t="e">
            <v>#N/A</v>
          </cell>
          <cell r="CIH251" t="e">
            <v>#N/A</v>
          </cell>
          <cell r="CII251" t="e">
            <v>#N/A</v>
          </cell>
          <cell r="CIJ251" t="e">
            <v>#N/A</v>
          </cell>
          <cell r="CIK251" t="e">
            <v>#N/A</v>
          </cell>
          <cell r="CIL251" t="e">
            <v>#N/A</v>
          </cell>
          <cell r="CIM251" t="e">
            <v>#N/A</v>
          </cell>
          <cell r="CIN251" t="e">
            <v>#N/A</v>
          </cell>
          <cell r="CIO251" t="e">
            <v>#N/A</v>
          </cell>
          <cell r="CIP251" t="e">
            <v>#N/A</v>
          </cell>
          <cell r="CIQ251" t="e">
            <v>#N/A</v>
          </cell>
          <cell r="CIR251" t="e">
            <v>#N/A</v>
          </cell>
          <cell r="CIS251" t="e">
            <v>#N/A</v>
          </cell>
          <cell r="CIT251" t="e">
            <v>#N/A</v>
          </cell>
          <cell r="CIU251" t="e">
            <v>#N/A</v>
          </cell>
          <cell r="CIV251" t="e">
            <v>#N/A</v>
          </cell>
          <cell r="CIW251" t="e">
            <v>#N/A</v>
          </cell>
          <cell r="CIX251" t="e">
            <v>#N/A</v>
          </cell>
          <cell r="CIY251" t="e">
            <v>#N/A</v>
          </cell>
          <cell r="CIZ251" t="e">
            <v>#N/A</v>
          </cell>
          <cell r="CJA251" t="e">
            <v>#N/A</v>
          </cell>
          <cell r="CJB251" t="e">
            <v>#N/A</v>
          </cell>
          <cell r="CJC251" t="e">
            <v>#N/A</v>
          </cell>
          <cell r="CJD251" t="e">
            <v>#N/A</v>
          </cell>
          <cell r="CJE251" t="e">
            <v>#N/A</v>
          </cell>
          <cell r="CJF251" t="e">
            <v>#N/A</v>
          </cell>
          <cell r="CJG251" t="e">
            <v>#N/A</v>
          </cell>
          <cell r="CJH251" t="e">
            <v>#N/A</v>
          </cell>
          <cell r="CJI251" t="e">
            <v>#N/A</v>
          </cell>
          <cell r="CJJ251" t="e">
            <v>#N/A</v>
          </cell>
          <cell r="CJK251" t="e">
            <v>#N/A</v>
          </cell>
          <cell r="CJL251" t="e">
            <v>#N/A</v>
          </cell>
          <cell r="CJM251" t="e">
            <v>#N/A</v>
          </cell>
          <cell r="CJN251" t="e">
            <v>#N/A</v>
          </cell>
          <cell r="CJO251" t="e">
            <v>#N/A</v>
          </cell>
          <cell r="CJP251" t="e">
            <v>#N/A</v>
          </cell>
          <cell r="CJQ251" t="e">
            <v>#N/A</v>
          </cell>
          <cell r="CJR251" t="e">
            <v>#N/A</v>
          </cell>
          <cell r="CJS251" t="e">
            <v>#N/A</v>
          </cell>
          <cell r="CJT251" t="e">
            <v>#N/A</v>
          </cell>
          <cell r="CJU251" t="e">
            <v>#N/A</v>
          </cell>
          <cell r="CJV251" t="e">
            <v>#N/A</v>
          </cell>
          <cell r="CJW251" t="e">
            <v>#N/A</v>
          </cell>
          <cell r="CJX251" t="e">
            <v>#N/A</v>
          </cell>
          <cell r="CJY251" t="e">
            <v>#N/A</v>
          </cell>
          <cell r="CJZ251" t="e">
            <v>#N/A</v>
          </cell>
          <cell r="CKA251" t="e">
            <v>#N/A</v>
          </cell>
          <cell r="CKB251" t="e">
            <v>#N/A</v>
          </cell>
        </row>
        <row r="252">
          <cell r="A252">
            <v>32</v>
          </cell>
          <cell r="B252"/>
          <cell r="C252" t="str">
            <v>+</v>
          </cell>
          <cell r="D252" t="str">
            <v xml:space="preserve">Aparelhos eletroeletrônicos </v>
          </cell>
          <cell r="E252"/>
          <cell r="F252"/>
          <cell r="G252"/>
          <cell r="H252">
            <v>0</v>
          </cell>
          <cell r="I252">
            <v>0.08</v>
          </cell>
          <cell r="J252">
            <v>-0.01</v>
          </cell>
          <cell r="K252">
            <v>0.02</v>
          </cell>
          <cell r="L252">
            <v>0.11</v>
          </cell>
          <cell r="M252">
            <v>0.1</v>
          </cell>
          <cell r="N252">
            <v>0.15</v>
          </cell>
          <cell r="O252">
            <v>0.21</v>
          </cell>
          <cell r="P252">
            <v>0.19</v>
          </cell>
          <cell r="Q252">
            <v>0.31</v>
          </cell>
          <cell r="R252">
            <v>0.14000000000000001</v>
          </cell>
          <cell r="S252">
            <v>0</v>
          </cell>
          <cell r="T252">
            <v>-0.15</v>
          </cell>
          <cell r="U252">
            <v>-0.12</v>
          </cell>
          <cell r="V252">
            <v>-0.25</v>
          </cell>
          <cell r="W252">
            <v>-0.42</v>
          </cell>
          <cell r="X252">
            <v>-0.43</v>
          </cell>
          <cell r="Y252">
            <v>-0.4</v>
          </cell>
          <cell r="Z252">
            <v>-0.4</v>
          </cell>
          <cell r="AA252">
            <v>-0.32</v>
          </cell>
          <cell r="AB252">
            <v>-0.32</v>
          </cell>
          <cell r="AC252">
            <v>-0.28000000000000003</v>
          </cell>
          <cell r="AD252">
            <v>-0.37</v>
          </cell>
          <cell r="AE252">
            <v>-0.42</v>
          </cell>
          <cell r="AF252">
            <v>-0.28999999999999998</v>
          </cell>
          <cell r="AG252">
            <v>-0.43</v>
          </cell>
          <cell r="AH252">
            <v>-0.39</v>
          </cell>
          <cell r="AI252">
            <v>-0.41000000000000003</v>
          </cell>
          <cell r="AJ252">
            <v>-0.38</v>
          </cell>
          <cell r="AK252">
            <v>-0.46</v>
          </cell>
          <cell r="AL252">
            <v>-0.63</v>
          </cell>
          <cell r="AM252">
            <v>-0.8</v>
          </cell>
          <cell r="AN252">
            <v>-0.49</v>
          </cell>
          <cell r="AO252">
            <v>-0.33</v>
          </cell>
          <cell r="AP252">
            <v>0.03</v>
          </cell>
          <cell r="AQ252">
            <v>0.04</v>
          </cell>
          <cell r="AR252">
            <v>0.15</v>
          </cell>
          <cell r="AS252">
            <v>0.17</v>
          </cell>
          <cell r="AT252">
            <v>0.22</v>
          </cell>
          <cell r="AU252">
            <v>0.24</v>
          </cell>
          <cell r="AV252">
            <v>0.38</v>
          </cell>
          <cell r="AW252">
            <v>0.4</v>
          </cell>
          <cell r="AX252">
            <v>0.44</v>
          </cell>
          <cell r="AY252">
            <v>0.52</v>
          </cell>
          <cell r="AZ252">
            <v>0.52</v>
          </cell>
          <cell r="BA252">
            <v>0.70000000000000007</v>
          </cell>
          <cell r="BB252">
            <v>0.61</v>
          </cell>
          <cell r="BC252">
            <v>0.62</v>
          </cell>
          <cell r="BD252">
            <v>0.62</v>
          </cell>
          <cell r="BE252">
            <v>0.49</v>
          </cell>
          <cell r="BF252">
            <v>0.55000000000000004</v>
          </cell>
          <cell r="BG252">
            <v>0.65</v>
          </cell>
          <cell r="BH252">
            <v>0.57999999999999996</v>
          </cell>
          <cell r="BI252">
            <v>0.76</v>
          </cell>
          <cell r="BJ252">
            <v>0.75</v>
          </cell>
          <cell r="BK252">
            <v>0.76</v>
          </cell>
          <cell r="BL252">
            <v>0.41000000000000003</v>
          </cell>
          <cell r="BM252">
            <v>0.3</v>
          </cell>
          <cell r="BN252">
            <v>0.28999999999999998</v>
          </cell>
          <cell r="BO252">
            <v>0.13</v>
          </cell>
          <cell r="BP252">
            <v>0.43</v>
          </cell>
          <cell r="BQ252">
            <v>7.0000000000000007E-2</v>
          </cell>
          <cell r="BR252">
            <v>0.25</v>
          </cell>
          <cell r="BS252">
            <v>0.17</v>
          </cell>
          <cell r="BT252">
            <v>7.0000000000000007E-2</v>
          </cell>
          <cell r="BU252">
            <v>0.01</v>
          </cell>
          <cell r="BV252">
            <v>-0.34</v>
          </cell>
          <cell r="BW252">
            <v>-0.33</v>
          </cell>
          <cell r="BX252">
            <v>-0.23</v>
          </cell>
          <cell r="BY252">
            <v>-0.12</v>
          </cell>
          <cell r="BZ252">
            <v>-0.1</v>
          </cell>
          <cell r="CA252">
            <v>0.18</v>
          </cell>
          <cell r="CB252">
            <v>0.33</v>
          </cell>
          <cell r="CC252">
            <v>0.26</v>
          </cell>
          <cell r="CD252">
            <v>0.28000000000000003</v>
          </cell>
          <cell r="CE252">
            <v>0.28999999999999998</v>
          </cell>
          <cell r="CF252">
            <v>0.28000000000000003</v>
          </cell>
          <cell r="CG252">
            <v>0.47000000000000003</v>
          </cell>
          <cell r="CH252">
            <v>0.91</v>
          </cell>
          <cell r="CI252">
            <v>0.49</v>
          </cell>
          <cell r="CJ252">
            <v>0.3</v>
          </cell>
          <cell r="CK252">
            <v>0.4</v>
          </cell>
          <cell r="CL252">
            <v>0.35000000000000003</v>
          </cell>
          <cell r="CM252">
            <v>0.21</v>
          </cell>
          <cell r="CN252">
            <v>0.34</v>
          </cell>
          <cell r="CO252">
            <v>0.42</v>
          </cell>
          <cell r="CP252">
            <v>0.28000000000000003</v>
          </cell>
          <cell r="CQ252">
            <v>0.71</v>
          </cell>
          <cell r="CR252">
            <v>0.89</v>
          </cell>
          <cell r="CS252">
            <v>0.85</v>
          </cell>
          <cell r="CT252">
            <v>0.69000000000000006</v>
          </cell>
          <cell r="CU252">
            <v>0.66</v>
          </cell>
          <cell r="CV252">
            <v>0.57999999999999996</v>
          </cell>
          <cell r="CW252">
            <v>0.27</v>
          </cell>
          <cell r="CX252">
            <v>0.34</v>
          </cell>
          <cell r="CY252">
            <v>0.33</v>
          </cell>
          <cell r="CZ252">
            <v>0.33</v>
          </cell>
          <cell r="DA252">
            <v>0.47000000000000003</v>
          </cell>
          <cell r="DB252">
            <v>0.22</v>
          </cell>
          <cell r="DC252">
            <v>0.11</v>
          </cell>
          <cell r="DD252">
            <v>0.17</v>
          </cell>
          <cell r="DE252">
            <v>0.04</v>
          </cell>
          <cell r="DF252">
            <v>0.02</v>
          </cell>
          <cell r="DG252">
            <v>0.1</v>
          </cell>
          <cell r="DH252">
            <v>0.08</v>
          </cell>
          <cell r="DI252">
            <v>-0.01</v>
          </cell>
          <cell r="DJ252">
            <v>0.09</v>
          </cell>
          <cell r="DK252">
            <v>0.03</v>
          </cell>
          <cell r="DL252">
            <v>-0.01</v>
          </cell>
          <cell r="DM252">
            <v>0.16</v>
          </cell>
          <cell r="DN252">
            <v>0.08</v>
          </cell>
          <cell r="DO252">
            <v>0.08</v>
          </cell>
          <cell r="DP252">
            <v>0.1</v>
          </cell>
          <cell r="DQ252">
            <v>0.18</v>
          </cell>
          <cell r="DR252">
            <v>0.17</v>
          </cell>
          <cell r="DS252">
            <v>0.28000000000000003</v>
          </cell>
          <cell r="DT252">
            <v>0.28999999999999998</v>
          </cell>
          <cell r="DU252">
            <v>0.3</v>
          </cell>
          <cell r="DV252">
            <v>0.38</v>
          </cell>
          <cell r="DW252">
            <v>0.34</v>
          </cell>
          <cell r="DX252">
            <v>0.35000000000000003</v>
          </cell>
          <cell r="DY252">
            <v>0.48</v>
          </cell>
          <cell r="DZ252">
            <v>0.45</v>
          </cell>
          <cell r="EA252">
            <v>0.73</v>
          </cell>
          <cell r="EB252">
            <v>0.57000000000000006</v>
          </cell>
          <cell r="EC252">
            <v>0.51</v>
          </cell>
          <cell r="ED252">
            <v>0.47</v>
          </cell>
          <cell r="EE252">
            <v>0.48</v>
          </cell>
          <cell r="EF252">
            <v>0.45</v>
          </cell>
          <cell r="EG252">
            <v>0.47</v>
          </cell>
          <cell r="EH252">
            <v>0.49</v>
          </cell>
          <cell r="EI252">
            <v>0.39</v>
          </cell>
          <cell r="EJ252">
            <v>0.35</v>
          </cell>
          <cell r="EK252">
            <v>0.43</v>
          </cell>
          <cell r="EL252">
            <v>0.56000000000000005</v>
          </cell>
          <cell r="EM252">
            <v>0.5</v>
          </cell>
          <cell r="EN252">
            <v>0.16</v>
          </cell>
          <cell r="EO252">
            <v>0.21</v>
          </cell>
          <cell r="EP252">
            <v>0.12</v>
          </cell>
          <cell r="EQ252">
            <v>0.11</v>
          </cell>
          <cell r="ER252">
            <v>0.16</v>
          </cell>
          <cell r="ES252">
            <v>0.37</v>
          </cell>
          <cell r="ET252">
            <v>0.26</v>
          </cell>
          <cell r="EU252">
            <v>0.36</v>
          </cell>
          <cell r="EV252">
            <v>0.37</v>
          </cell>
          <cell r="EW252">
            <v>0.26</v>
          </cell>
          <cell r="EX252">
            <v>0.08</v>
          </cell>
          <cell r="EY252">
            <v>-0.09</v>
          </cell>
          <cell r="EZ252">
            <v>0.03</v>
          </cell>
          <cell r="FA252">
            <v>-0.08</v>
          </cell>
          <cell r="FB252">
            <v>0.06</v>
          </cell>
          <cell r="FC252">
            <v>-0.11</v>
          </cell>
          <cell r="FD252">
            <v>-0.15</v>
          </cell>
          <cell r="FE252">
            <v>-0.28999999999999998</v>
          </cell>
          <cell r="FF252">
            <v>-0.28999999999999998</v>
          </cell>
          <cell r="FG252">
            <v>-0.27</v>
          </cell>
          <cell r="FH252">
            <v>-0.21</v>
          </cell>
          <cell r="FI252">
            <v>-0.15</v>
          </cell>
          <cell r="FJ252">
            <v>-0.17</v>
          </cell>
          <cell r="FK252">
            <v>-0.16</v>
          </cell>
          <cell r="FL252">
            <v>-0.22</v>
          </cell>
          <cell r="FM252">
            <v>-0.4</v>
          </cell>
          <cell r="FN252">
            <v>-0.6</v>
          </cell>
          <cell r="FO252">
            <v>-0.62</v>
          </cell>
          <cell r="FP252">
            <v>-0.67</v>
          </cell>
          <cell r="FQ252">
            <v>-0.44</v>
          </cell>
          <cell r="FR252">
            <v>-0.55000000000000004</v>
          </cell>
          <cell r="FS252">
            <v>-0.42</v>
          </cell>
          <cell r="FT252">
            <v>-0.4</v>
          </cell>
          <cell r="FU252">
            <v>-0.35000000000000003</v>
          </cell>
          <cell r="FV252">
            <v>-0.4</v>
          </cell>
          <cell r="FW252">
            <v>-0.28000000000000003</v>
          </cell>
          <cell r="FX252">
            <v>-0.28000000000000003</v>
          </cell>
          <cell r="FY252">
            <v>-0.19</v>
          </cell>
          <cell r="FZ252">
            <v>-0.21</v>
          </cell>
          <cell r="GA252">
            <v>-0.16</v>
          </cell>
          <cell r="GB252">
            <v>-0.08</v>
          </cell>
          <cell r="GC252">
            <v>-0.13</v>
          </cell>
          <cell r="GD252">
            <v>-0.09</v>
          </cell>
          <cell r="GE252">
            <v>-0.04</v>
          </cell>
          <cell r="GF252">
            <v>0.03</v>
          </cell>
          <cell r="GG252">
            <v>0.04</v>
          </cell>
          <cell r="GH252">
            <v>-0.11</v>
          </cell>
          <cell r="GI252">
            <v>-0.13</v>
          </cell>
          <cell r="GJ252">
            <v>-0.18</v>
          </cell>
          <cell r="GK252">
            <v>-0.14000000000000001</v>
          </cell>
          <cell r="GL252">
            <v>-0.13</v>
          </cell>
          <cell r="GM252">
            <v>-0.22</v>
          </cell>
          <cell r="GN252">
            <v>-0.18</v>
          </cell>
          <cell r="GO252">
            <v>-0.23</v>
          </cell>
          <cell r="GP252">
            <v>0.17</v>
          </cell>
          <cell r="GQ252">
            <v>0.11</v>
          </cell>
          <cell r="GR252">
            <v>0.16</v>
          </cell>
          <cell r="GS252">
            <v>0.09</v>
          </cell>
          <cell r="GT252">
            <v>0.14000000000000001</v>
          </cell>
          <cell r="GU252">
            <v>0.13</v>
          </cell>
          <cell r="GV252">
            <v>0.16</v>
          </cell>
          <cell r="GW252">
            <v>0.09</v>
          </cell>
          <cell r="GX252">
            <v>0.11</v>
          </cell>
          <cell r="GY252">
            <v>0.12</v>
          </cell>
          <cell r="GZ252">
            <v>0.09</v>
          </cell>
          <cell r="HA252">
            <v>0.08</v>
          </cell>
          <cell r="HB252">
            <v>-0.03</v>
          </cell>
          <cell r="HC252">
            <v>0.14000000000000001</v>
          </cell>
          <cell r="HD252">
            <v>0.16</v>
          </cell>
          <cell r="HE252">
            <v>0.17</v>
          </cell>
          <cell r="HF252">
            <v>0.26</v>
          </cell>
          <cell r="HG252">
            <v>0.17</v>
          </cell>
          <cell r="HH252">
            <v>0.27</v>
          </cell>
          <cell r="HI252">
            <v>0.14000000000000001</v>
          </cell>
          <cell r="HJ252">
            <v>0.2</v>
          </cell>
          <cell r="HK252">
            <v>0.37</v>
          </cell>
          <cell r="HL252">
            <v>0.28000000000000003</v>
          </cell>
          <cell r="HM252">
            <v>0.31</v>
          </cell>
          <cell r="HN252">
            <v>0.44</v>
          </cell>
          <cell r="HO252">
            <v>0.27</v>
          </cell>
          <cell r="HP252">
            <v>0.45</v>
          </cell>
          <cell r="HQ252">
            <v>0.49</v>
          </cell>
          <cell r="HR252">
            <v>0.52</v>
          </cell>
          <cell r="HS252">
            <v>0.77</v>
          </cell>
          <cell r="HT252">
            <v>0.81</v>
          </cell>
          <cell r="HU252">
            <v>0.65</v>
          </cell>
          <cell r="HV252">
            <v>0.96</v>
          </cell>
          <cell r="HW252">
            <v>0.59</v>
          </cell>
          <cell r="HX252">
            <v>0.55000000000000004</v>
          </cell>
          <cell r="HY252">
            <v>0.57999999999999996</v>
          </cell>
          <cell r="HZ252">
            <v>0.59</v>
          </cell>
          <cell r="IA252">
            <v>0.47000000000000003</v>
          </cell>
          <cell r="IB252">
            <v>0.52</v>
          </cell>
          <cell r="IC252">
            <v>0.46</v>
          </cell>
          <cell r="ID252">
            <v>0.52</v>
          </cell>
          <cell r="IE252">
            <v>0.54</v>
          </cell>
          <cell r="IF252">
            <v>0.54</v>
          </cell>
          <cell r="IG252">
            <v>0.72</v>
          </cell>
          <cell r="IH252">
            <v>0.77</v>
          </cell>
          <cell r="II252">
            <v>0.75</v>
          </cell>
          <cell r="IJ252">
            <v>0.68</v>
          </cell>
          <cell r="IK252">
            <v>0.68</v>
          </cell>
          <cell r="IL252">
            <v>0.46</v>
          </cell>
          <cell r="IM252">
            <v>0.73</v>
          </cell>
          <cell r="IN252">
            <v>0.54</v>
          </cell>
          <cell r="IO252">
            <v>0.39</v>
          </cell>
          <cell r="IP252">
            <v>0.09</v>
          </cell>
          <cell r="IQ252">
            <v>-0.1</v>
          </cell>
          <cell r="IR252">
            <v>0.12</v>
          </cell>
          <cell r="IS252">
            <v>0.02</v>
          </cell>
          <cell r="IT252">
            <v>0.2</v>
          </cell>
          <cell r="IU252">
            <v>0.2</v>
          </cell>
          <cell r="IV252">
            <v>0.28000000000000003</v>
          </cell>
          <cell r="IW252">
            <v>0.28000000000000003</v>
          </cell>
          <cell r="IX252">
            <v>0.25</v>
          </cell>
          <cell r="IY252">
            <v>0.31</v>
          </cell>
          <cell r="IZ252">
            <v>0.27</v>
          </cell>
          <cell r="JA252">
            <v>0.15</v>
          </cell>
          <cell r="JB252">
            <v>0.06</v>
          </cell>
          <cell r="JC252">
            <v>0.03</v>
          </cell>
          <cell r="JD252">
            <v>0</v>
          </cell>
          <cell r="JE252">
            <v>0.03</v>
          </cell>
          <cell r="JF252">
            <v>0</v>
          </cell>
          <cell r="JG252">
            <v>-0.08</v>
          </cell>
          <cell r="JH252">
            <v>0.06</v>
          </cell>
          <cell r="JI252">
            <v>0.17</v>
          </cell>
          <cell r="JJ252">
            <v>0.45</v>
          </cell>
          <cell r="JK252">
            <v>0.57000000000000006</v>
          </cell>
          <cell r="JL252">
            <v>0.57999999999999996</v>
          </cell>
          <cell r="JM252">
            <v>0.69000000000000006</v>
          </cell>
          <cell r="JN252">
            <v>0.87</v>
          </cell>
          <cell r="JO252">
            <v>0.82000000000000006</v>
          </cell>
          <cell r="JP252">
            <v>0.76</v>
          </cell>
          <cell r="JQ252">
            <v>0.76</v>
          </cell>
          <cell r="JR252">
            <v>0.82000000000000006</v>
          </cell>
          <cell r="JS252">
            <v>0.85</v>
          </cell>
          <cell r="JT252">
            <v>0.9</v>
          </cell>
          <cell r="JU252">
            <v>0.95000000000000007</v>
          </cell>
          <cell r="JV252">
            <v>1.08</v>
          </cell>
          <cell r="JW252">
            <v>1.03</v>
          </cell>
          <cell r="JX252">
            <v>1.04</v>
          </cell>
          <cell r="JY252">
            <v>1.34</v>
          </cell>
          <cell r="JZ252">
            <v>1.44</v>
          </cell>
          <cell r="KA252">
            <v>1.29</v>
          </cell>
          <cell r="KB252">
            <v>1.21</v>
          </cell>
          <cell r="KC252">
            <v>1.1599999999999999</v>
          </cell>
          <cell r="KD252">
            <v>1.1000000000000001</v>
          </cell>
          <cell r="KE252">
            <v>1.02</v>
          </cell>
          <cell r="KF252">
            <v>1.06</v>
          </cell>
          <cell r="KG252">
            <v>1.1500000000000001</v>
          </cell>
          <cell r="KH252">
            <v>1.03</v>
          </cell>
          <cell r="KI252">
            <v>0.9</v>
          </cell>
          <cell r="KJ252">
            <v>0.71</v>
          </cell>
          <cell r="KK252">
            <v>0.79</v>
          </cell>
          <cell r="KL252">
            <v>0.69000000000000006</v>
          </cell>
          <cell r="KM252">
            <v>0.68</v>
          </cell>
          <cell r="KN252">
            <v>0.65</v>
          </cell>
          <cell r="KO252">
            <v>0.56000000000000005</v>
          </cell>
          <cell r="KP252">
            <v>0.57000000000000006</v>
          </cell>
          <cell r="KQ252">
            <v>0.65</v>
          </cell>
          <cell r="KR252">
            <v>0.61</v>
          </cell>
          <cell r="KS252">
            <v>0.5</v>
          </cell>
          <cell r="KT252">
            <v>0.51</v>
          </cell>
          <cell r="KU252">
            <v>0.26</v>
          </cell>
          <cell r="KV252">
            <v>0.31</v>
          </cell>
          <cell r="KW252">
            <v>0.26</v>
          </cell>
          <cell r="KX252">
            <v>0.36</v>
          </cell>
          <cell r="KY252">
            <v>0.3</v>
          </cell>
          <cell r="KZ252">
            <v>0.25</v>
          </cell>
          <cell r="LA252">
            <v>0.14000000000000001</v>
          </cell>
          <cell r="LB252">
            <v>0.22</v>
          </cell>
          <cell r="LC252">
            <v>0.26</v>
          </cell>
          <cell r="LD252">
            <v>0.22</v>
          </cell>
          <cell r="LE252">
            <v>0.16</v>
          </cell>
          <cell r="LF252">
            <v>0.11</v>
          </cell>
          <cell r="LG252">
            <v>0.25</v>
          </cell>
          <cell r="LH252">
            <v>0.27</v>
          </cell>
          <cell r="LI252">
            <v>0.28999999999999998</v>
          </cell>
          <cell r="LJ252">
            <v>0.33</v>
          </cell>
          <cell r="LK252">
            <v>0.27</v>
          </cell>
          <cell r="LL252">
            <v>0.26</v>
          </cell>
          <cell r="LM252">
            <v>0.26</v>
          </cell>
          <cell r="LN252">
            <v>0.22</v>
          </cell>
          <cell r="LO252">
            <v>0.14000000000000001</v>
          </cell>
          <cell r="LP252">
            <v>-0.08</v>
          </cell>
          <cell r="LQ252">
            <v>0.14000000000000001</v>
          </cell>
          <cell r="LR252">
            <v>0.13</v>
          </cell>
          <cell r="LS252">
            <v>0.1</v>
          </cell>
          <cell r="LT252">
            <v>0.18</v>
          </cell>
          <cell r="LU252">
            <v>0.17</v>
          </cell>
          <cell r="LV252">
            <v>0.09</v>
          </cell>
          <cell r="LW252">
            <v>0.12</v>
          </cell>
          <cell r="LX252">
            <v>0.17</v>
          </cell>
          <cell r="LY252">
            <v>0.14000000000000001</v>
          </cell>
          <cell r="LZ252">
            <v>0.09</v>
          </cell>
          <cell r="MA252">
            <v>0.02</v>
          </cell>
          <cell r="MB252">
            <v>0.24</v>
          </cell>
          <cell r="MC252">
            <v>0.15</v>
          </cell>
          <cell r="MD252">
            <v>0.18</v>
          </cell>
          <cell r="ME252">
            <v>0.06</v>
          </cell>
          <cell r="MF252">
            <v>0.03</v>
          </cell>
          <cell r="MG252">
            <v>0.12</v>
          </cell>
          <cell r="MH252">
            <v>0.16</v>
          </cell>
          <cell r="MI252">
            <v>0.18</v>
          </cell>
          <cell r="MJ252">
            <v>0.2</v>
          </cell>
          <cell r="MK252">
            <v>0.06</v>
          </cell>
          <cell r="ML252">
            <v>-0.02</v>
          </cell>
          <cell r="MM252">
            <v>0.04</v>
          </cell>
          <cell r="MN252">
            <v>0.14000000000000001</v>
          </cell>
          <cell r="MO252">
            <v>0.1</v>
          </cell>
          <cell r="MP252">
            <v>0.13</v>
          </cell>
          <cell r="MQ252">
            <v>0.25</v>
          </cell>
          <cell r="MR252">
            <v>0.28000000000000003</v>
          </cell>
          <cell r="MS252">
            <v>0.23</v>
          </cell>
          <cell r="MT252">
            <v>0.45</v>
          </cell>
          <cell r="MU252">
            <v>0.47000000000000003</v>
          </cell>
          <cell r="MV252">
            <v>0.65</v>
          </cell>
          <cell r="MW252">
            <v>1.03</v>
          </cell>
          <cell r="MX252">
            <v>0.83000000000000007</v>
          </cell>
          <cell r="MY252">
            <v>0.88</v>
          </cell>
          <cell r="MZ252">
            <v>0.88</v>
          </cell>
          <cell r="NA252">
            <v>0.9</v>
          </cell>
          <cell r="NB252">
            <v>1.06</v>
          </cell>
          <cell r="NC252">
            <v>1.24</v>
          </cell>
          <cell r="ND252">
            <v>1.3900000000000001</v>
          </cell>
          <cell r="NE252">
            <v>1.28</v>
          </cell>
          <cell r="NF252">
            <v>1.34</v>
          </cell>
          <cell r="NG252">
            <v>1.28</v>
          </cell>
          <cell r="NH252">
            <v>1.28</v>
          </cell>
          <cell r="NI252">
            <v>1.06</v>
          </cell>
          <cell r="NJ252">
            <v>1.1000000000000001</v>
          </cell>
          <cell r="NK252">
            <v>1.1500000000000001</v>
          </cell>
          <cell r="NL252">
            <v>0.98</v>
          </cell>
          <cell r="NM252">
            <v>0.84</v>
          </cell>
          <cell r="NN252">
            <v>0.89</v>
          </cell>
          <cell r="NO252">
            <v>0.68</v>
          </cell>
          <cell r="NP252">
            <v>0.56000000000000005</v>
          </cell>
          <cell r="NQ252">
            <v>0.47000000000000003</v>
          </cell>
          <cell r="NR252">
            <v>0.23</v>
          </cell>
          <cell r="NS252">
            <v>0.24</v>
          </cell>
          <cell r="NT252">
            <v>0.08</v>
          </cell>
          <cell r="NU252">
            <v>0.09</v>
          </cell>
          <cell r="NV252">
            <v>0.19</v>
          </cell>
          <cell r="NW252">
            <v>0.2</v>
          </cell>
          <cell r="NX252">
            <v>0.28000000000000003</v>
          </cell>
          <cell r="NY252">
            <v>0.16</v>
          </cell>
          <cell r="NZ252">
            <v>0.09</v>
          </cell>
          <cell r="OA252">
            <v>0.1</v>
          </cell>
          <cell r="OB252">
            <v>-0.02</v>
          </cell>
          <cell r="OC252">
            <v>-0.1</v>
          </cell>
          <cell r="OD252">
            <v>0.06</v>
          </cell>
          <cell r="OE252">
            <v>0.04</v>
          </cell>
          <cell r="OF252">
            <v>0.02</v>
          </cell>
          <cell r="OG252">
            <v>0.04</v>
          </cell>
          <cell r="OH252">
            <v>0.1</v>
          </cell>
          <cell r="OI252">
            <v>0.14000000000000001</v>
          </cell>
          <cell r="OJ252">
            <v>0.11</v>
          </cell>
          <cell r="OK252">
            <v>0.06</v>
          </cell>
          <cell r="OL252">
            <v>0.01</v>
          </cell>
          <cell r="OM252">
            <v>0.08</v>
          </cell>
          <cell r="ON252">
            <v>0.09</v>
          </cell>
          <cell r="OO252">
            <v>7.0000000000000007E-2</v>
          </cell>
          <cell r="OP252">
            <v>0.03</v>
          </cell>
          <cell r="OQ252">
            <v>0.31</v>
          </cell>
          <cell r="OR252">
            <v>0.28000000000000003</v>
          </cell>
          <cell r="OS252">
            <v>0.55000000000000004</v>
          </cell>
          <cell r="OT252">
            <v>0.41000000000000003</v>
          </cell>
          <cell r="OU252">
            <v>0.42</v>
          </cell>
          <cell r="OV252">
            <v>0.47000000000000003</v>
          </cell>
          <cell r="OW252">
            <v>0.5</v>
          </cell>
          <cell r="OX252">
            <v>0.52</v>
          </cell>
          <cell r="OY252">
            <v>0.36</v>
          </cell>
          <cell r="OZ252">
            <v>0.39</v>
          </cell>
          <cell r="PA252">
            <v>0.34</v>
          </cell>
          <cell r="PB252">
            <v>0.4</v>
          </cell>
          <cell r="PC252">
            <v>0.37</v>
          </cell>
          <cell r="PD252">
            <v>0.32</v>
          </cell>
          <cell r="PE252">
            <v>0.43</v>
          </cell>
          <cell r="PF252">
            <v>0.32</v>
          </cell>
          <cell r="PG252">
            <v>0.33</v>
          </cell>
          <cell r="PH252">
            <v>0.24</v>
          </cell>
          <cell r="PI252">
            <v>0.25</v>
          </cell>
          <cell r="PJ252">
            <v>0.12</v>
          </cell>
          <cell r="PK252">
            <v>0.12</v>
          </cell>
          <cell r="PL252">
            <v>0.23</v>
          </cell>
          <cell r="PM252">
            <v>0.26</v>
          </cell>
          <cell r="PN252">
            <v>0.32</v>
          </cell>
          <cell r="PO252">
            <v>0.28999999999999998</v>
          </cell>
          <cell r="PP252">
            <v>0.27</v>
          </cell>
          <cell r="PQ252">
            <v>0.17</v>
          </cell>
          <cell r="PR252">
            <v>0.15</v>
          </cell>
          <cell r="PS252">
            <v>0.28999999999999998</v>
          </cell>
          <cell r="PT252">
            <v>0.31</v>
          </cell>
          <cell r="PU252">
            <v>0.15</v>
          </cell>
          <cell r="PV252">
            <v>-0.01</v>
          </cell>
          <cell r="PW252">
            <v>-0.02</v>
          </cell>
          <cell r="PX252">
            <v>0.17</v>
          </cell>
          <cell r="PY252">
            <v>7.0000000000000007E-2</v>
          </cell>
          <cell r="PZ252">
            <v>0.02</v>
          </cell>
          <cell r="QA252">
            <v>-0.15</v>
          </cell>
          <cell r="QB252">
            <v>-0.09</v>
          </cell>
          <cell r="QC252">
            <v>-0.11</v>
          </cell>
          <cell r="QD252">
            <v>-0.2</v>
          </cell>
          <cell r="QE252">
            <v>-0.08</v>
          </cell>
          <cell r="QF252">
            <v>-0.06</v>
          </cell>
          <cell r="QG252">
            <v>-0.06</v>
          </cell>
          <cell r="QH252">
            <v>-0.03</v>
          </cell>
          <cell r="QI252">
            <v>-0.12</v>
          </cell>
          <cell r="QJ252">
            <v>-0.05</v>
          </cell>
          <cell r="QK252">
            <v>-0.09</v>
          </cell>
          <cell r="QL252">
            <v>0</v>
          </cell>
          <cell r="QM252">
            <v>0.18</v>
          </cell>
          <cell r="QN252">
            <v>0.11</v>
          </cell>
          <cell r="QO252">
            <v>0.12</v>
          </cell>
          <cell r="QP252">
            <v>0</v>
          </cell>
          <cell r="QQ252">
            <v>-0.01</v>
          </cell>
          <cell r="QR252">
            <v>-0.1</v>
          </cell>
          <cell r="QS252">
            <v>0.13</v>
          </cell>
          <cell r="QT252">
            <v>0.05</v>
          </cell>
          <cell r="QU252">
            <v>0.6</v>
          </cell>
          <cell r="QV252">
            <v>0.48</v>
          </cell>
          <cell r="QW252">
            <v>0.57999999999999996</v>
          </cell>
          <cell r="QX252">
            <v>0.57999999999999996</v>
          </cell>
          <cell r="QY252">
            <v>0.72</v>
          </cell>
          <cell r="QZ252">
            <v>0.83000000000000007</v>
          </cell>
          <cell r="RA252">
            <v>0.76</v>
          </cell>
          <cell r="RB252">
            <v>0.63</v>
          </cell>
          <cell r="RC252">
            <v>0.5</v>
          </cell>
          <cell r="RD252">
            <v>0.41000000000000003</v>
          </cell>
          <cell r="RE252">
            <v>0.4</v>
          </cell>
          <cell r="RF252">
            <v>0.47000000000000003</v>
          </cell>
          <cell r="RG252">
            <v>0.56000000000000005</v>
          </cell>
          <cell r="RH252">
            <v>0.51</v>
          </cell>
          <cell r="RI252">
            <v>0.44</v>
          </cell>
          <cell r="RJ252">
            <v>0.4</v>
          </cell>
          <cell r="RK252">
            <v>0.32</v>
          </cell>
          <cell r="RL252">
            <v>0.31</v>
          </cell>
          <cell r="RM252">
            <v>0.3</v>
          </cell>
          <cell r="RN252">
            <v>0.31</v>
          </cell>
          <cell r="RO252">
            <v>0.25</v>
          </cell>
          <cell r="RP252">
            <v>0.25</v>
          </cell>
          <cell r="RQ252">
            <v>0.14000000000000001</v>
          </cell>
          <cell r="RR252">
            <v>0.1</v>
          </cell>
          <cell r="RS252">
            <v>0.08</v>
          </cell>
          <cell r="RT252">
            <v>0.14000000000000001</v>
          </cell>
          <cell r="RU252">
            <v>0.05</v>
          </cell>
          <cell r="RV252">
            <v>-7.0000000000000007E-2</v>
          </cell>
          <cell r="RW252">
            <v>-0.1</v>
          </cell>
          <cell r="RX252">
            <v>-0.02</v>
          </cell>
          <cell r="RY252">
            <v>-7.0000000000000007E-2</v>
          </cell>
          <cell r="RZ252">
            <v>0.32</v>
          </cell>
          <cell r="SA252">
            <v>0.37</v>
          </cell>
          <cell r="SB252">
            <v>0.41000000000000003</v>
          </cell>
          <cell r="SC252">
            <v>-0.88</v>
          </cell>
          <cell r="SD252">
            <v>0.85</v>
          </cell>
          <cell r="SE252">
            <v>0.39</v>
          </cell>
          <cell r="SF252">
            <v>0.38</v>
          </cell>
          <cell r="SG252">
            <v>0.44</v>
          </cell>
          <cell r="SH252">
            <v>0.4</v>
          </cell>
          <cell r="SI252">
            <v>0.28000000000000003</v>
          </cell>
          <cell r="SJ252">
            <v>0.39</v>
          </cell>
          <cell r="SK252">
            <v>0.33</v>
          </cell>
          <cell r="SL252">
            <v>0.28999999999999998</v>
          </cell>
          <cell r="SM252">
            <v>0.35000000000000003</v>
          </cell>
          <cell r="SN252">
            <v>0.18</v>
          </cell>
          <cell r="SO252">
            <v>0.26</v>
          </cell>
          <cell r="SP252">
            <v>0.26</v>
          </cell>
          <cell r="SQ252">
            <v>0.08</v>
          </cell>
          <cell r="SR252">
            <v>-0.18</v>
          </cell>
          <cell r="SS252">
            <v>-0.16</v>
          </cell>
          <cell r="ST252">
            <v>-0.27</v>
          </cell>
          <cell r="SU252">
            <v>-0.18</v>
          </cell>
          <cell r="SV252">
            <v>-0.01</v>
          </cell>
          <cell r="SW252">
            <v>-0.09</v>
          </cell>
          <cell r="SX252">
            <v>-0.3</v>
          </cell>
          <cell r="SY252">
            <v>-0.09</v>
          </cell>
          <cell r="SZ252">
            <v>-0.26</v>
          </cell>
          <cell r="TA252">
            <v>-0.12</v>
          </cell>
          <cell r="TB252">
            <v>-0.23</v>
          </cell>
          <cell r="TC252">
            <v>-0.16</v>
          </cell>
          <cell r="TD252">
            <v>-0.1</v>
          </cell>
          <cell r="TE252">
            <v>-0.01</v>
          </cell>
          <cell r="TF252">
            <v>-0.04</v>
          </cell>
          <cell r="TG252">
            <v>0.04</v>
          </cell>
          <cell r="TH252">
            <v>7.0000000000000007E-2</v>
          </cell>
          <cell r="TI252">
            <v>-0.05</v>
          </cell>
          <cell r="TJ252">
            <v>-0.05</v>
          </cell>
          <cell r="TK252">
            <v>0.02</v>
          </cell>
          <cell r="TL252">
            <v>-0.01</v>
          </cell>
          <cell r="TM252">
            <v>-0.08</v>
          </cell>
          <cell r="TN252">
            <v>0.1</v>
          </cell>
          <cell r="TO252">
            <v>0.19</v>
          </cell>
          <cell r="TP252">
            <v>0.25</v>
          </cell>
          <cell r="TQ252">
            <v>0.43</v>
          </cell>
          <cell r="TR252">
            <v>0.48</v>
          </cell>
          <cell r="TS252">
            <v>0.59</v>
          </cell>
          <cell r="TT252">
            <v>0.54</v>
          </cell>
          <cell r="TU252">
            <v>0.48</v>
          </cell>
          <cell r="TV252">
            <v>0.49</v>
          </cell>
          <cell r="TW252">
            <v>0.37</v>
          </cell>
          <cell r="TX252">
            <v>0.31</v>
          </cell>
          <cell r="TY252">
            <v>0.34</v>
          </cell>
          <cell r="TZ252">
            <v>0.26</v>
          </cell>
          <cell r="UA252">
            <v>0.34</v>
          </cell>
          <cell r="UB252">
            <v>0.33</v>
          </cell>
          <cell r="UC252">
            <v>0.41000000000000003</v>
          </cell>
          <cell r="UD252">
            <v>0.43</v>
          </cell>
          <cell r="UE252">
            <v>0.75</v>
          </cell>
          <cell r="UF252">
            <v>0.54</v>
          </cell>
          <cell r="UG252">
            <v>0.53</v>
          </cell>
          <cell r="UH252">
            <v>0.47000000000000003</v>
          </cell>
          <cell r="UI252">
            <v>0.31</v>
          </cell>
          <cell r="UJ252">
            <v>0.32</v>
          </cell>
          <cell r="UK252">
            <v>0.44</v>
          </cell>
          <cell r="UL252">
            <v>0.44</v>
          </cell>
          <cell r="UM252">
            <v>0.45</v>
          </cell>
          <cell r="UN252">
            <v>0.41000000000000003</v>
          </cell>
          <cell r="UO252">
            <v>0.4</v>
          </cell>
          <cell r="UP252">
            <v>0.44</v>
          </cell>
          <cell r="UQ252">
            <v>0.39</v>
          </cell>
          <cell r="UR252">
            <v>0.35000000000000003</v>
          </cell>
          <cell r="US252">
            <v>0.28000000000000003</v>
          </cell>
          <cell r="UT252">
            <v>0.45</v>
          </cell>
          <cell r="UU252">
            <v>0.35000000000000003</v>
          </cell>
          <cell r="UV252">
            <v>0.57999999999999996</v>
          </cell>
          <cell r="UW252">
            <v>0.71</v>
          </cell>
          <cell r="UX252">
            <v>0.82000000000000006</v>
          </cell>
          <cell r="UY252">
            <v>0.6</v>
          </cell>
          <cell r="UZ252">
            <v>0.56000000000000005</v>
          </cell>
          <cell r="VA252">
            <v>0.61</v>
          </cell>
          <cell r="VB252">
            <v>0.64</v>
          </cell>
          <cell r="VC252">
            <v>0.64</v>
          </cell>
          <cell r="VD252">
            <v>0.65</v>
          </cell>
          <cell r="VE252">
            <v>0.75</v>
          </cell>
          <cell r="VF252">
            <v>0.74</v>
          </cell>
          <cell r="VG252">
            <v>0.70000000000000007</v>
          </cell>
          <cell r="VH252">
            <v>0.74</v>
          </cell>
          <cell r="VI252">
            <v>0.89</v>
          </cell>
          <cell r="VJ252">
            <v>0.84</v>
          </cell>
          <cell r="VK252">
            <v>0.73</v>
          </cell>
          <cell r="VL252">
            <v>0.75</v>
          </cell>
          <cell r="VM252">
            <v>0.71</v>
          </cell>
          <cell r="VN252">
            <v>0.77</v>
          </cell>
          <cell r="VO252">
            <v>0.75</v>
          </cell>
          <cell r="VP252">
            <v>0.78</v>
          </cell>
          <cell r="VQ252">
            <v>0.81</v>
          </cell>
          <cell r="VR252">
            <v>0.65</v>
          </cell>
          <cell r="VS252">
            <v>0.54</v>
          </cell>
          <cell r="VT252">
            <v>0.5</v>
          </cell>
          <cell r="VU252">
            <v>0.49</v>
          </cell>
          <cell r="VV252">
            <v>0.37</v>
          </cell>
          <cell r="VW252">
            <v>0.31</v>
          </cell>
          <cell r="VX252">
            <v>0.4</v>
          </cell>
          <cell r="VY252">
            <v>0.24</v>
          </cell>
          <cell r="VZ252">
            <v>0.4</v>
          </cell>
          <cell r="WA252">
            <v>0.41000000000000003</v>
          </cell>
          <cell r="WB252">
            <v>0.4</v>
          </cell>
          <cell r="WC252">
            <v>0.27</v>
          </cell>
          <cell r="WD252">
            <v>0.23</v>
          </cell>
          <cell r="WE252">
            <v>0.23</v>
          </cell>
          <cell r="WF252">
            <v>0.28000000000000003</v>
          </cell>
          <cell r="WG252">
            <v>0.24</v>
          </cell>
          <cell r="WH252">
            <v>0.08</v>
          </cell>
          <cell r="WI252">
            <v>0.03</v>
          </cell>
          <cell r="WJ252">
            <v>0.11</v>
          </cell>
          <cell r="WK252">
            <v>0.13</v>
          </cell>
          <cell r="WL252">
            <v>0.01</v>
          </cell>
          <cell r="WM252">
            <v>0.03</v>
          </cell>
          <cell r="WN252">
            <v>0.21</v>
          </cell>
          <cell r="WO252">
            <v>0.14000000000000001</v>
          </cell>
          <cell r="WP252">
            <v>0.13</v>
          </cell>
          <cell r="WQ252">
            <v>0.27</v>
          </cell>
          <cell r="WR252">
            <v>0.19</v>
          </cell>
          <cell r="WS252">
            <v>0.15</v>
          </cell>
          <cell r="WT252">
            <v>0.19</v>
          </cell>
          <cell r="WU252">
            <v>0.1</v>
          </cell>
          <cell r="WV252">
            <v>0.1</v>
          </cell>
          <cell r="WW252">
            <v>0.15</v>
          </cell>
          <cell r="WX252">
            <v>0.14000000000000001</v>
          </cell>
          <cell r="WY252">
            <v>0.02</v>
          </cell>
          <cell r="WZ252">
            <v>0.02</v>
          </cell>
          <cell r="XA252">
            <v>0.09</v>
          </cell>
          <cell r="XB252">
            <v>0.04</v>
          </cell>
          <cell r="XC252">
            <v>0.04</v>
          </cell>
          <cell r="XD252">
            <v>0</v>
          </cell>
          <cell r="XE252">
            <v>-0.17</v>
          </cell>
          <cell r="XF252">
            <v>-0.14000000000000001</v>
          </cell>
          <cell r="XG252">
            <v>-0.16</v>
          </cell>
          <cell r="XH252">
            <v>-7.0000000000000007E-2</v>
          </cell>
          <cell r="XI252">
            <v>-0.19</v>
          </cell>
          <cell r="XJ252">
            <v>-0.14000000000000001</v>
          </cell>
          <cell r="XK252">
            <v>-0.26</v>
          </cell>
          <cell r="XL252">
            <v>-0.28000000000000003</v>
          </cell>
          <cell r="XM252">
            <v>-0.26</v>
          </cell>
          <cell r="XN252">
            <v>-0.21</v>
          </cell>
          <cell r="XO252">
            <v>-0.2</v>
          </cell>
          <cell r="XP252">
            <v>-0.12</v>
          </cell>
          <cell r="XQ252">
            <v>-0.24</v>
          </cell>
          <cell r="XR252">
            <v>-0.15</v>
          </cell>
          <cell r="XS252">
            <v>-0.01</v>
          </cell>
          <cell r="XT252">
            <v>0.02</v>
          </cell>
          <cell r="XU252">
            <v>0.16</v>
          </cell>
          <cell r="XV252">
            <v>0.19</v>
          </cell>
          <cell r="XW252">
            <v>0.15</v>
          </cell>
          <cell r="XX252">
            <v>0.21</v>
          </cell>
          <cell r="XY252">
            <v>0.24</v>
          </cell>
          <cell r="XZ252">
            <v>0.24</v>
          </cell>
          <cell r="YA252">
            <v>0.4</v>
          </cell>
          <cell r="YB252">
            <v>-0.02</v>
          </cell>
          <cell r="YC252">
            <v>0.02</v>
          </cell>
          <cell r="YD252">
            <v>0.24</v>
          </cell>
          <cell r="YE252">
            <v>0.32</v>
          </cell>
          <cell r="YF252">
            <v>0.32</v>
          </cell>
          <cell r="YG252">
            <v>0.4</v>
          </cell>
          <cell r="YH252">
            <v>0.39</v>
          </cell>
          <cell r="YI252">
            <v>0.38</v>
          </cell>
          <cell r="YJ252">
            <v>0.53</v>
          </cell>
          <cell r="YK252">
            <v>0.54</v>
          </cell>
          <cell r="YL252">
            <v>0.45</v>
          </cell>
          <cell r="YM252">
            <v>0.44</v>
          </cell>
          <cell r="YN252">
            <v>0.45</v>
          </cell>
          <cell r="YO252">
            <v>0.46</v>
          </cell>
          <cell r="YP252">
            <v>0.49</v>
          </cell>
          <cell r="YQ252">
            <v>0.38</v>
          </cell>
          <cell r="YR252">
            <v>0.3</v>
          </cell>
          <cell r="YS252">
            <v>0.43</v>
          </cell>
          <cell r="YT252">
            <v>0.42</v>
          </cell>
          <cell r="YU252">
            <v>0.4</v>
          </cell>
          <cell r="YV252">
            <v>0.53</v>
          </cell>
          <cell r="YW252">
            <v>0.38</v>
          </cell>
          <cell r="YX252">
            <v>0.38</v>
          </cell>
          <cell r="YY252">
            <v>0.43</v>
          </cell>
          <cell r="YZ252">
            <v>0.59</v>
          </cell>
          <cell r="ZA252">
            <v>0.61</v>
          </cell>
          <cell r="ZB252">
            <v>0.56000000000000005</v>
          </cell>
          <cell r="ZC252">
            <v>0.48</v>
          </cell>
          <cell r="ZD252">
            <v>0.44</v>
          </cell>
          <cell r="ZE252">
            <v>0.4</v>
          </cell>
          <cell r="ZF252">
            <v>0.46</v>
          </cell>
          <cell r="ZG252">
            <v>0.81</v>
          </cell>
          <cell r="ZH252">
            <v>0.75</v>
          </cell>
          <cell r="ZI252">
            <v>0.59</v>
          </cell>
          <cell r="ZJ252">
            <v>0.35000000000000003</v>
          </cell>
          <cell r="ZK252">
            <v>0.5</v>
          </cell>
          <cell r="ZL252">
            <v>0.55000000000000004</v>
          </cell>
          <cell r="ZM252">
            <v>0.52</v>
          </cell>
          <cell r="ZN252">
            <v>0.55000000000000004</v>
          </cell>
          <cell r="ZO252">
            <v>0.52</v>
          </cell>
          <cell r="ZP252">
            <v>0.57999999999999996</v>
          </cell>
          <cell r="ZQ252">
            <v>0.62</v>
          </cell>
          <cell r="ZR252">
            <v>0.57000000000000006</v>
          </cell>
          <cell r="ZS252">
            <v>0.6</v>
          </cell>
          <cell r="ZT252">
            <v>0.72</v>
          </cell>
          <cell r="ZU252">
            <v>0.72</v>
          </cell>
          <cell r="ZV252">
            <v>0.76</v>
          </cell>
          <cell r="ZW252">
            <v>0.81</v>
          </cell>
          <cell r="ZX252">
            <v>0.68</v>
          </cell>
          <cell r="ZY252">
            <v>0.57999999999999996</v>
          </cell>
          <cell r="ZZ252">
            <v>0.59</v>
          </cell>
          <cell r="AAA252">
            <v>0.55000000000000004</v>
          </cell>
          <cell r="AAB252">
            <v>0.57999999999999996</v>
          </cell>
          <cell r="AAC252">
            <v>0.41000000000000003</v>
          </cell>
          <cell r="AAD252">
            <v>0.42</v>
          </cell>
          <cell r="AAE252">
            <v>0.4</v>
          </cell>
          <cell r="AAF252">
            <v>0.35000000000000003</v>
          </cell>
          <cell r="AAG252">
            <v>0.45</v>
          </cell>
          <cell r="AAH252">
            <v>0.75</v>
          </cell>
          <cell r="AAI252">
            <v>0.72</v>
          </cell>
          <cell r="AAJ252">
            <v>0.79</v>
          </cell>
          <cell r="AAK252">
            <v>0.79</v>
          </cell>
          <cell r="AAL252">
            <v>0.65</v>
          </cell>
          <cell r="AAM252">
            <v>0.57000000000000006</v>
          </cell>
          <cell r="AAN252">
            <v>0.48</v>
          </cell>
          <cell r="AAO252">
            <v>0.49</v>
          </cell>
          <cell r="AAP252">
            <v>0.35000000000000003</v>
          </cell>
          <cell r="AAQ252">
            <v>0.34</v>
          </cell>
          <cell r="AAR252">
            <v>0.23</v>
          </cell>
          <cell r="AAS252">
            <v>0.25</v>
          </cell>
          <cell r="AAT252">
            <v>0.22</v>
          </cell>
          <cell r="AAU252">
            <v>0.18</v>
          </cell>
          <cell r="AAV252">
            <v>0.23</v>
          </cell>
          <cell r="AAW252">
            <v>0.16</v>
          </cell>
          <cell r="AAX252">
            <v>0.08</v>
          </cell>
          <cell r="AAY252">
            <v>0.18</v>
          </cell>
          <cell r="AAZ252">
            <v>0.06</v>
          </cell>
          <cell r="ABA252">
            <v>0.05</v>
          </cell>
          <cell r="ABB252">
            <v>0.04</v>
          </cell>
          <cell r="ABC252">
            <v>-0.14000000000000001</v>
          </cell>
          <cell r="ABD252">
            <v>-0.08</v>
          </cell>
          <cell r="ABE252">
            <v>-0.21</v>
          </cell>
          <cell r="ABF252">
            <v>-0.21</v>
          </cell>
          <cell r="ABG252">
            <v>0.05</v>
          </cell>
          <cell r="ABH252">
            <v>0.17</v>
          </cell>
          <cell r="ABI252">
            <v>0.24</v>
          </cell>
          <cell r="ABJ252">
            <v>0.2</v>
          </cell>
          <cell r="ABK252">
            <v>0.12</v>
          </cell>
          <cell r="ABL252">
            <v>0.16</v>
          </cell>
          <cell r="ABM252">
            <v>0.12</v>
          </cell>
          <cell r="ABN252">
            <v>0.05</v>
          </cell>
          <cell r="ABO252">
            <v>0.13</v>
          </cell>
          <cell r="ABP252">
            <v>0.12</v>
          </cell>
          <cell r="ABQ252">
            <v>0.13</v>
          </cell>
          <cell r="ABR252">
            <v>0.13</v>
          </cell>
          <cell r="ABS252">
            <v>0.19</v>
          </cell>
          <cell r="ABT252">
            <v>0.22</v>
          </cell>
          <cell r="ABU252">
            <v>0.19</v>
          </cell>
          <cell r="ABV252">
            <v>7.0000000000000007E-2</v>
          </cell>
          <cell r="ABW252">
            <v>0.06</v>
          </cell>
          <cell r="ABX252">
            <v>7.0000000000000007E-2</v>
          </cell>
          <cell r="ABY252">
            <v>0.19</v>
          </cell>
          <cell r="ABZ252">
            <v>0.24</v>
          </cell>
          <cell r="ACA252">
            <v>0.21</v>
          </cell>
          <cell r="ACB252">
            <v>0.25</v>
          </cell>
          <cell r="ACC252">
            <v>0.21</v>
          </cell>
          <cell r="ACD252">
            <v>0.32</v>
          </cell>
          <cell r="ACE252">
            <v>0.21</v>
          </cell>
          <cell r="ACF252">
            <v>0.14000000000000001</v>
          </cell>
          <cell r="ACG252">
            <v>0.17</v>
          </cell>
          <cell r="ACH252">
            <v>0.21</v>
          </cell>
          <cell r="ACI252">
            <v>0.12</v>
          </cell>
          <cell r="ACJ252">
            <v>0.18</v>
          </cell>
          <cell r="ACK252">
            <v>0.08</v>
          </cell>
          <cell r="ACL252">
            <v>0.17</v>
          </cell>
          <cell r="ACM252">
            <v>0.37</v>
          </cell>
          <cell r="ACN252">
            <v>0.45</v>
          </cell>
          <cell r="ACO252">
            <v>0.56000000000000005</v>
          </cell>
          <cell r="ACP252">
            <v>0.69000000000000006</v>
          </cell>
          <cell r="ACQ252">
            <v>0.69000000000000006</v>
          </cell>
          <cell r="ACR252">
            <v>0.85</v>
          </cell>
          <cell r="ACS252">
            <v>0.87</v>
          </cell>
          <cell r="ACT252">
            <v>0.8</v>
          </cell>
          <cell r="ACU252">
            <v>0.71</v>
          </cell>
          <cell r="ACV252">
            <v>0.8</v>
          </cell>
          <cell r="ACW252">
            <v>0.83000000000000007</v>
          </cell>
          <cell r="ACX252">
            <v>0.85</v>
          </cell>
          <cell r="ACY252">
            <v>0.86</v>
          </cell>
          <cell r="ACZ252">
            <v>0.89</v>
          </cell>
          <cell r="ADA252">
            <v>0.78</v>
          </cell>
          <cell r="ADB252">
            <v>0.63</v>
          </cell>
          <cell r="ADC252">
            <v>0.6</v>
          </cell>
          <cell r="ADD252">
            <v>0.79</v>
          </cell>
          <cell r="ADE252">
            <v>0.85</v>
          </cell>
          <cell r="ADF252">
            <v>0.95000000000000007</v>
          </cell>
          <cell r="ADG252">
            <v>1.01</v>
          </cell>
          <cell r="ADH252">
            <v>0.86</v>
          </cell>
          <cell r="ADI252">
            <v>0.82000000000000006</v>
          </cell>
          <cell r="ADJ252">
            <v>0.92</v>
          </cell>
          <cell r="ADK252">
            <v>0.70000000000000007</v>
          </cell>
          <cell r="ADL252">
            <v>0.75</v>
          </cell>
          <cell r="ADM252">
            <v>0.65</v>
          </cell>
          <cell r="ADN252">
            <v>0.53</v>
          </cell>
          <cell r="ADO252">
            <v>0.43</v>
          </cell>
          <cell r="ADP252">
            <v>0.28999999999999998</v>
          </cell>
          <cell r="ADQ252">
            <v>0.31</v>
          </cell>
          <cell r="ADR252">
            <v>0.33</v>
          </cell>
          <cell r="ADS252">
            <v>0.34</v>
          </cell>
          <cell r="ADT252">
            <v>0.12</v>
          </cell>
          <cell r="ADU252">
            <v>0.19</v>
          </cell>
          <cell r="ADV252">
            <v>0.17</v>
          </cell>
          <cell r="ADW252">
            <v>0.13</v>
          </cell>
          <cell r="ADX252">
            <v>0.26</v>
          </cell>
          <cell r="ADY252">
            <v>0.32</v>
          </cell>
          <cell r="ADZ252">
            <v>0.19</v>
          </cell>
          <cell r="AEA252">
            <v>7.0000000000000007E-2</v>
          </cell>
          <cell r="AEB252">
            <v>0.22</v>
          </cell>
          <cell r="AEC252">
            <v>0.22</v>
          </cell>
          <cell r="AED252">
            <v>0.28000000000000003</v>
          </cell>
          <cell r="AEE252">
            <v>0.25</v>
          </cell>
          <cell r="AEF252">
            <v>0.37</v>
          </cell>
          <cell r="AEG252">
            <v>0.43</v>
          </cell>
          <cell r="AEH252">
            <v>0.46</v>
          </cell>
          <cell r="AEI252">
            <v>0.2</v>
          </cell>
          <cell r="AEJ252">
            <v>0.19</v>
          </cell>
          <cell r="AEK252">
            <v>0.14000000000000001</v>
          </cell>
          <cell r="AEL252">
            <v>0.2</v>
          </cell>
          <cell r="AEM252">
            <v>0.14000000000000001</v>
          </cell>
          <cell r="AEN252">
            <v>0.25</v>
          </cell>
          <cell r="AEO252">
            <v>0.25</v>
          </cell>
          <cell r="AEP252">
            <v>0.27</v>
          </cell>
          <cell r="AEQ252">
            <v>0.38</v>
          </cell>
          <cell r="AER252">
            <v>0.34</v>
          </cell>
          <cell r="AES252">
            <v>0.37</v>
          </cell>
          <cell r="AET252">
            <v>0.39</v>
          </cell>
          <cell r="AEU252">
            <v>0.43</v>
          </cell>
          <cell r="AEV252">
            <v>0.54</v>
          </cell>
          <cell r="AEW252">
            <v>0.5</v>
          </cell>
          <cell r="AEX252">
            <v>0.4</v>
          </cell>
          <cell r="AEY252">
            <v>0.3</v>
          </cell>
          <cell r="AEZ252">
            <v>0.02</v>
          </cell>
          <cell r="AFA252">
            <v>0.05</v>
          </cell>
          <cell r="AFB252">
            <v>0.08</v>
          </cell>
          <cell r="AFC252">
            <v>0.06</v>
          </cell>
          <cell r="AFD252">
            <v>0.04</v>
          </cell>
          <cell r="AFE252">
            <v>0.18</v>
          </cell>
          <cell r="AFF252">
            <v>0.28000000000000003</v>
          </cell>
          <cell r="AFG252">
            <v>0.32</v>
          </cell>
          <cell r="AFH252">
            <v>0.34</v>
          </cell>
          <cell r="AFI252">
            <v>0.4</v>
          </cell>
          <cell r="AFJ252">
            <v>0.28999999999999998</v>
          </cell>
          <cell r="AFK252">
            <v>0.26</v>
          </cell>
          <cell r="AFL252">
            <v>0.26</v>
          </cell>
          <cell r="AFM252">
            <v>0.24</v>
          </cell>
          <cell r="AFN252">
            <v>0.24</v>
          </cell>
          <cell r="AFO252">
            <v>0.09</v>
          </cell>
          <cell r="AFP252">
            <v>7.0000000000000007E-2</v>
          </cell>
          <cell r="AFQ252">
            <v>0.05</v>
          </cell>
          <cell r="AFR252">
            <v>0.09</v>
          </cell>
          <cell r="AFS252">
            <v>0.05</v>
          </cell>
          <cell r="AFT252">
            <v>0.1</v>
          </cell>
          <cell r="AFU252">
            <v>0.23</v>
          </cell>
          <cell r="AFV252">
            <v>0.12</v>
          </cell>
          <cell r="AFW252">
            <v>0.32</v>
          </cell>
          <cell r="AFX252">
            <v>0.19</v>
          </cell>
          <cell r="AFY252">
            <v>0.28999999999999998</v>
          </cell>
          <cell r="AFZ252">
            <v>0.26</v>
          </cell>
          <cell r="AGA252">
            <v>0.32</v>
          </cell>
          <cell r="AGB252">
            <v>0.32</v>
          </cell>
          <cell r="AGC252">
            <v>0.18</v>
          </cell>
          <cell r="AGD252">
            <v>0.18</v>
          </cell>
          <cell r="AGE252">
            <v>0.18</v>
          </cell>
          <cell r="AGF252">
            <v>0.11</v>
          </cell>
          <cell r="AGG252">
            <v>0</v>
          </cell>
          <cell r="AGH252">
            <v>0.28999999999999998</v>
          </cell>
          <cell r="AGI252">
            <v>0.28999999999999998</v>
          </cell>
          <cell r="AGJ252">
            <v>0.24</v>
          </cell>
          <cell r="AGK252">
            <v>0.22</v>
          </cell>
          <cell r="AGL252">
            <v>0.31</v>
          </cell>
          <cell r="AGM252">
            <v>0.28000000000000003</v>
          </cell>
          <cell r="AGN252">
            <v>0.21</v>
          </cell>
          <cell r="AGO252">
            <v>0.23</v>
          </cell>
          <cell r="AGP252">
            <v>0.22</v>
          </cell>
          <cell r="AGQ252">
            <v>0.19</v>
          </cell>
          <cell r="AGR252">
            <v>0.19</v>
          </cell>
          <cell r="AGS252">
            <v>0.17</v>
          </cell>
          <cell r="AGT252">
            <v>0.13</v>
          </cell>
          <cell r="AGU252">
            <v>0.12</v>
          </cell>
          <cell r="AGV252">
            <v>0.22</v>
          </cell>
          <cell r="AGW252">
            <v>7.0000000000000007E-2</v>
          </cell>
          <cell r="AGX252">
            <v>0.21</v>
          </cell>
          <cell r="AGY252">
            <v>0.25</v>
          </cell>
          <cell r="AGZ252">
            <v>0.22</v>
          </cell>
          <cell r="AHA252">
            <v>7.0000000000000007E-2</v>
          </cell>
          <cell r="AHB252">
            <v>0.01</v>
          </cell>
          <cell r="AHC252">
            <v>-0.03</v>
          </cell>
          <cell r="AHD252">
            <v>0.01</v>
          </cell>
          <cell r="AHE252">
            <v>0.1</v>
          </cell>
          <cell r="AHF252">
            <v>0.04</v>
          </cell>
          <cell r="AHG252">
            <v>-0.05</v>
          </cell>
          <cell r="AHH252">
            <v>-0.2</v>
          </cell>
          <cell r="AHI252">
            <v>-0.18</v>
          </cell>
          <cell r="AHJ252">
            <v>-0.22</v>
          </cell>
          <cell r="AHK252">
            <v>-0.13</v>
          </cell>
          <cell r="AHL252">
            <v>-0.14000000000000001</v>
          </cell>
          <cell r="AHM252">
            <v>0.03</v>
          </cell>
          <cell r="AHN252">
            <v>-0.02</v>
          </cell>
          <cell r="AHO252">
            <v>0.01</v>
          </cell>
          <cell r="AHP252">
            <v>0.09</v>
          </cell>
          <cell r="AHQ252">
            <v>0.11</v>
          </cell>
          <cell r="AHR252">
            <v>0.08</v>
          </cell>
          <cell r="AHS252">
            <v>-0.08</v>
          </cell>
          <cell r="AHT252">
            <v>-0.14000000000000001</v>
          </cell>
          <cell r="AHU252">
            <v>0.09</v>
          </cell>
          <cell r="AHV252">
            <v>0.08</v>
          </cell>
          <cell r="AHW252">
            <v>-0.18</v>
          </cell>
          <cell r="AHX252">
            <v>-0.04</v>
          </cell>
          <cell r="AHY252">
            <v>-0.13</v>
          </cell>
          <cell r="AHZ252">
            <v>0.05</v>
          </cell>
          <cell r="AIA252">
            <v>0.14000000000000001</v>
          </cell>
          <cell r="AIB252">
            <v>0.1</v>
          </cell>
          <cell r="AIC252">
            <v>0.04</v>
          </cell>
          <cell r="AID252">
            <v>0.13</v>
          </cell>
          <cell r="AIE252">
            <v>0.1</v>
          </cell>
          <cell r="AIF252">
            <v>0.3</v>
          </cell>
          <cell r="AIG252">
            <v>0.44</v>
          </cell>
          <cell r="AIH252">
            <v>0.47000000000000003</v>
          </cell>
          <cell r="AII252">
            <v>0.3</v>
          </cell>
          <cell r="AIJ252">
            <v>0.36</v>
          </cell>
          <cell r="AIK252">
            <v>0.25</v>
          </cell>
          <cell r="AIL252">
            <v>0.34</v>
          </cell>
          <cell r="AIM252">
            <v>0.35000000000000003</v>
          </cell>
          <cell r="AIN252">
            <v>0.56000000000000005</v>
          </cell>
          <cell r="AIO252">
            <v>0.41000000000000003</v>
          </cell>
          <cell r="AIP252">
            <v>0.5</v>
          </cell>
          <cell r="AIQ252">
            <v>0.68</v>
          </cell>
          <cell r="AIR252">
            <v>0.79</v>
          </cell>
          <cell r="AIS252">
            <v>0.9</v>
          </cell>
          <cell r="AIT252">
            <v>0.94000000000000006</v>
          </cell>
          <cell r="AIU252">
            <v>1.03</v>
          </cell>
          <cell r="AIV252">
            <v>1.03</v>
          </cell>
          <cell r="AIW252">
            <v>1.18</v>
          </cell>
          <cell r="AIX252">
            <v>1.04</v>
          </cell>
          <cell r="AIY252">
            <v>0.92</v>
          </cell>
          <cell r="AIZ252">
            <v>0.84</v>
          </cell>
          <cell r="AJA252">
            <v>0.85</v>
          </cell>
          <cell r="AJB252">
            <v>0.89</v>
          </cell>
          <cell r="AJC252">
            <v>0.87</v>
          </cell>
          <cell r="AJD252">
            <v>1</v>
          </cell>
          <cell r="AJE252">
            <v>1.02</v>
          </cell>
          <cell r="AJF252">
            <v>1.04</v>
          </cell>
          <cell r="AJG252">
            <v>1.2</v>
          </cell>
          <cell r="AJH252">
            <v>1.3</v>
          </cell>
          <cell r="AJI252">
            <v>1.33</v>
          </cell>
          <cell r="AJJ252">
            <v>1.56</v>
          </cell>
          <cell r="AJK252">
            <v>1.35</v>
          </cell>
          <cell r="AJL252">
            <v>1.37</v>
          </cell>
          <cell r="AJM252">
            <v>1.32</v>
          </cell>
          <cell r="AJN252">
            <v>1.31</v>
          </cell>
          <cell r="AJO252">
            <v>1.3900000000000001</v>
          </cell>
          <cell r="AJP252">
            <v>1.06</v>
          </cell>
          <cell r="AJQ252">
            <v>0.97</v>
          </cell>
          <cell r="AJR252">
            <v>1</v>
          </cell>
          <cell r="AJS252">
            <v>0.97</v>
          </cell>
          <cell r="AJT252">
            <v>1.01</v>
          </cell>
          <cell r="AJU252">
            <v>1.1100000000000001</v>
          </cell>
          <cell r="AJV252">
            <v>1.1300000000000001</v>
          </cell>
          <cell r="AJW252">
            <v>1.1300000000000001</v>
          </cell>
          <cell r="AJX252">
            <v>1.2</v>
          </cell>
          <cell r="AJY252">
            <v>1.1599999999999999</v>
          </cell>
          <cell r="AJZ252">
            <v>1.02</v>
          </cell>
          <cell r="AKA252">
            <v>1.08</v>
          </cell>
          <cell r="AKB252">
            <v>1.1400000000000001</v>
          </cell>
          <cell r="AKC252">
            <v>1</v>
          </cell>
          <cell r="AKD252">
            <v>0.9</v>
          </cell>
          <cell r="AKE252">
            <v>0.75</v>
          </cell>
          <cell r="AKF252">
            <v>0.81</v>
          </cell>
          <cell r="AKG252">
            <v>0.82000000000000006</v>
          </cell>
          <cell r="AKH252">
            <v>0.83000000000000007</v>
          </cell>
          <cell r="AKI252">
            <v>0.76</v>
          </cell>
          <cell r="AKJ252">
            <v>0.75</v>
          </cell>
          <cell r="AKK252">
            <v>0.92</v>
          </cell>
          <cell r="AKL252">
            <v>0.94000000000000006</v>
          </cell>
          <cell r="AKM252">
            <v>0.93</v>
          </cell>
          <cell r="AKN252">
            <v>0.84</v>
          </cell>
          <cell r="AKO252">
            <v>0.87</v>
          </cell>
          <cell r="AKP252">
            <v>0.72</v>
          </cell>
          <cell r="AKQ252">
            <v>0.72</v>
          </cell>
          <cell r="AKR252">
            <v>0.66</v>
          </cell>
          <cell r="AKS252">
            <v>0.73</v>
          </cell>
          <cell r="AKT252">
            <v>0.79</v>
          </cell>
          <cell r="AKU252">
            <v>0.62</v>
          </cell>
          <cell r="AKV252">
            <v>0.57000000000000006</v>
          </cell>
          <cell r="AKW252">
            <v>0.5</v>
          </cell>
          <cell r="AKX252">
            <v>0.47000000000000003</v>
          </cell>
          <cell r="AKY252">
            <v>0.51</v>
          </cell>
          <cell r="AKZ252">
            <v>0.45</v>
          </cell>
          <cell r="ALA252">
            <v>0.35000000000000003</v>
          </cell>
          <cell r="ALB252">
            <v>0.31</v>
          </cell>
          <cell r="ALC252">
            <v>0.16</v>
          </cell>
          <cell r="ALD252">
            <v>0.22</v>
          </cell>
          <cell r="ALE252">
            <v>0.21</v>
          </cell>
          <cell r="ALF252">
            <v>-7.0000000000000007E-2</v>
          </cell>
          <cell r="ALG252">
            <v>-0.15</v>
          </cell>
          <cell r="ALH252">
            <v>0</v>
          </cell>
          <cell r="ALI252">
            <v>0.02</v>
          </cell>
          <cell r="ALJ252">
            <v>-0.04</v>
          </cell>
          <cell r="ALK252">
            <v>-0.04</v>
          </cell>
          <cell r="ALL252">
            <v>0.03</v>
          </cell>
          <cell r="ALM252">
            <v>-0.1</v>
          </cell>
          <cell r="ALN252">
            <v>0.03</v>
          </cell>
          <cell r="ALO252">
            <v>-0.12</v>
          </cell>
          <cell r="ALP252">
            <v>-0.19</v>
          </cell>
          <cell r="ALQ252">
            <v>-0.14000000000000001</v>
          </cell>
          <cell r="ALR252">
            <v>-0.1</v>
          </cell>
          <cell r="ALS252">
            <v>-7.0000000000000007E-2</v>
          </cell>
          <cell r="ALT252">
            <v>-0.03</v>
          </cell>
          <cell r="ALU252">
            <v>-0.09</v>
          </cell>
          <cell r="ALV252">
            <v>-0.1</v>
          </cell>
          <cell r="ALW252">
            <v>-0.1</v>
          </cell>
          <cell r="ALX252">
            <v>-0.1</v>
          </cell>
          <cell r="ALY252">
            <v>-0.23</v>
          </cell>
          <cell r="ALZ252">
            <v>-0.17</v>
          </cell>
          <cell r="AMA252">
            <v>-0.01</v>
          </cell>
          <cell r="AMB252">
            <v>-0.04</v>
          </cell>
          <cell r="AMC252">
            <v>0.13</v>
          </cell>
          <cell r="AMD252">
            <v>0.13</v>
          </cell>
          <cell r="AME252">
            <v>0.18</v>
          </cell>
          <cell r="AMF252">
            <v>7.0000000000000007E-2</v>
          </cell>
          <cell r="AMG252">
            <v>0.2</v>
          </cell>
          <cell r="AMH252">
            <v>0.24</v>
          </cell>
          <cell r="AMI252">
            <v>0.23</v>
          </cell>
          <cell r="AMJ252">
            <v>0.33</v>
          </cell>
          <cell r="AMK252">
            <v>0.39</v>
          </cell>
          <cell r="AML252">
            <v>0.4</v>
          </cell>
          <cell r="AMM252">
            <v>0.56000000000000005</v>
          </cell>
          <cell r="AMN252">
            <v>0.55000000000000004</v>
          </cell>
          <cell r="AMO252">
            <v>0.63</v>
          </cell>
          <cell r="AMP252">
            <v>0.49</v>
          </cell>
          <cell r="AMQ252">
            <v>0.51</v>
          </cell>
          <cell r="AMR252">
            <v>0.5</v>
          </cell>
          <cell r="AMS252">
            <v>0.71</v>
          </cell>
          <cell r="AMT252">
            <v>0.73</v>
          </cell>
          <cell r="AMU252">
            <v>0.78</v>
          </cell>
          <cell r="AMV252">
            <v>0.74</v>
          </cell>
          <cell r="AMW252">
            <v>0.70000000000000007</v>
          </cell>
          <cell r="AMX252">
            <v>0.62</v>
          </cell>
          <cell r="AMY252">
            <v>0.56000000000000005</v>
          </cell>
          <cell r="AMZ252">
            <v>0.44</v>
          </cell>
          <cell r="ANA252">
            <v>0.36</v>
          </cell>
          <cell r="ANB252">
            <v>0.35000000000000003</v>
          </cell>
          <cell r="ANC252">
            <v>0.39</v>
          </cell>
          <cell r="AND252">
            <v>0.44</v>
          </cell>
          <cell r="ANE252">
            <v>0.53</v>
          </cell>
          <cell r="ANF252">
            <v>0.57999999999999996</v>
          </cell>
          <cell r="ANG252">
            <v>0.5</v>
          </cell>
          <cell r="ANH252">
            <v>0.39</v>
          </cell>
          <cell r="ANI252">
            <v>0.42</v>
          </cell>
          <cell r="ANJ252">
            <v>0.46</v>
          </cell>
          <cell r="ANK252">
            <v>0.42</v>
          </cell>
          <cell r="ANL252">
            <v>0.41000000000000003</v>
          </cell>
          <cell r="ANM252">
            <v>0.28999999999999998</v>
          </cell>
          <cell r="ANN252">
            <v>0.31</v>
          </cell>
          <cell r="ANO252">
            <v>0.38</v>
          </cell>
          <cell r="ANP252">
            <v>0.37</v>
          </cell>
          <cell r="ANQ252">
            <v>0.38</v>
          </cell>
          <cell r="ANR252">
            <v>0.46</v>
          </cell>
          <cell r="ANS252">
            <v>0.43</v>
          </cell>
          <cell r="ANT252">
            <v>0.42</v>
          </cell>
          <cell r="ANU252">
            <v>0.71</v>
          </cell>
          <cell r="ANV252">
            <v>0.73</v>
          </cell>
          <cell r="ANW252">
            <v>0.74</v>
          </cell>
          <cell r="ANX252">
            <v>0.5</v>
          </cell>
          <cell r="ANY252">
            <v>0.83000000000000007</v>
          </cell>
          <cell r="ANZ252">
            <v>0.6</v>
          </cell>
          <cell r="AOA252">
            <v>0.73</v>
          </cell>
          <cell r="AOB252">
            <v>0.71</v>
          </cell>
          <cell r="AOC252">
            <v>0.81</v>
          </cell>
          <cell r="AOD252">
            <v>0.97</v>
          </cell>
          <cell r="AOE252">
            <v>0.87</v>
          </cell>
          <cell r="AOF252">
            <v>0.71</v>
          </cell>
          <cell r="AOG252">
            <v>0.70000000000000007</v>
          </cell>
          <cell r="AOH252">
            <v>0.73</v>
          </cell>
          <cell r="AOI252">
            <v>0.66</v>
          </cell>
          <cell r="AOJ252">
            <v>0.72</v>
          </cell>
          <cell r="AOK252">
            <v>0.53</v>
          </cell>
          <cell r="AOL252">
            <v>0.37</v>
          </cell>
          <cell r="AOM252">
            <v>0.34</v>
          </cell>
          <cell r="AON252">
            <v>0.26</v>
          </cell>
          <cell r="AOO252">
            <v>0.32</v>
          </cell>
          <cell r="AOP252">
            <v>0.26</v>
          </cell>
          <cell r="AOQ252">
            <v>0.26</v>
          </cell>
          <cell r="AOR252">
            <v>0.33</v>
          </cell>
          <cell r="AOS252">
            <v>0.28999999999999998</v>
          </cell>
          <cell r="AOT252">
            <v>0.28999999999999998</v>
          </cell>
          <cell r="AOU252">
            <v>0.2</v>
          </cell>
          <cell r="AOV252">
            <v>0</v>
          </cell>
          <cell r="AOW252">
            <v>-0.08</v>
          </cell>
          <cell r="AOX252">
            <v>0</v>
          </cell>
          <cell r="AOY252">
            <v>0.16</v>
          </cell>
          <cell r="AOZ252">
            <v>-0.06</v>
          </cell>
          <cell r="APA252">
            <v>-0.02</v>
          </cell>
          <cell r="APB252">
            <v>-0.01</v>
          </cell>
          <cell r="APC252">
            <v>0.05</v>
          </cell>
          <cell r="APD252">
            <v>-0.12</v>
          </cell>
          <cell r="APE252">
            <v>-7.0000000000000007E-2</v>
          </cell>
          <cell r="APF252">
            <v>-0.1</v>
          </cell>
          <cell r="APG252">
            <v>-0.02</v>
          </cell>
          <cell r="APH252">
            <v>-0.05</v>
          </cell>
          <cell r="API252">
            <v>-7.0000000000000007E-2</v>
          </cell>
          <cell r="APJ252">
            <v>-0.03</v>
          </cell>
          <cell r="APK252">
            <v>0.04</v>
          </cell>
          <cell r="APL252">
            <v>0.1</v>
          </cell>
          <cell r="APM252">
            <v>0.17</v>
          </cell>
          <cell r="APN252">
            <v>0.12</v>
          </cell>
          <cell r="APO252">
            <v>0.12</v>
          </cell>
          <cell r="APP252">
            <v>0.16</v>
          </cell>
          <cell r="APQ252">
            <v>0.04</v>
          </cell>
          <cell r="APR252">
            <v>-0.01</v>
          </cell>
          <cell r="APS252">
            <v>-0.01</v>
          </cell>
          <cell r="APT252">
            <v>-0.04</v>
          </cell>
          <cell r="APU252">
            <v>0.01</v>
          </cell>
          <cell r="APV252">
            <v>-0.06</v>
          </cell>
          <cell r="APW252">
            <v>-0.25</v>
          </cell>
          <cell r="APX252">
            <v>-0.23</v>
          </cell>
          <cell r="APY252">
            <v>-0.3</v>
          </cell>
          <cell r="APZ252">
            <v>-0.1</v>
          </cell>
          <cell r="AQA252">
            <v>-7.0000000000000007E-2</v>
          </cell>
          <cell r="AQB252">
            <v>-0.03</v>
          </cell>
          <cell r="AQC252">
            <v>-7.0000000000000007E-2</v>
          </cell>
          <cell r="AQD252">
            <v>-0.05</v>
          </cell>
          <cell r="AQE252">
            <v>-0.1</v>
          </cell>
          <cell r="AQF252">
            <v>0.01</v>
          </cell>
          <cell r="AQG252">
            <v>0.06</v>
          </cell>
          <cell r="AQH252">
            <v>7.0000000000000007E-2</v>
          </cell>
          <cell r="AQI252">
            <v>7.0000000000000007E-2</v>
          </cell>
          <cell r="AQJ252">
            <v>7.0000000000000007E-2</v>
          </cell>
          <cell r="AQK252">
            <v>0.03</v>
          </cell>
          <cell r="AQL252">
            <v>0.27</v>
          </cell>
          <cell r="AQM252">
            <v>0.45</v>
          </cell>
          <cell r="AQN252">
            <v>0.31</v>
          </cell>
          <cell r="AQO252">
            <v>0.37</v>
          </cell>
          <cell r="AQP252">
            <v>0.31</v>
          </cell>
          <cell r="AQQ252">
            <v>0.25</v>
          </cell>
          <cell r="AQR252">
            <v>0.28999999999999998</v>
          </cell>
          <cell r="AQS252">
            <v>0.28000000000000003</v>
          </cell>
          <cell r="AQT252">
            <v>0.36</v>
          </cell>
          <cell r="AQU252">
            <v>0.37</v>
          </cell>
          <cell r="AQV252">
            <v>0.37</v>
          </cell>
          <cell r="AQW252">
            <v>0.38</v>
          </cell>
          <cell r="AQX252">
            <v>0.39</v>
          </cell>
          <cell r="AQY252">
            <v>0.47000000000000003</v>
          </cell>
          <cell r="AQZ252">
            <v>0.44</v>
          </cell>
          <cell r="ARA252">
            <v>0.35000000000000003</v>
          </cell>
          <cell r="ARB252">
            <v>0.3</v>
          </cell>
          <cell r="ARC252">
            <v>0.23</v>
          </cell>
          <cell r="ARD252">
            <v>0.21</v>
          </cell>
          <cell r="ARE252">
            <v>0.23</v>
          </cell>
          <cell r="ARF252">
            <v>-0.16</v>
          </cell>
          <cell r="ARG252">
            <v>-0.17</v>
          </cell>
          <cell r="ARH252">
            <v>-0.17</v>
          </cell>
          <cell r="ARI252">
            <v>-0.15</v>
          </cell>
          <cell r="ARJ252">
            <v>-0.12</v>
          </cell>
          <cell r="ARK252">
            <v>-0.13</v>
          </cell>
          <cell r="ARL252">
            <v>-0.11</v>
          </cell>
          <cell r="ARM252">
            <v>-0.1</v>
          </cell>
          <cell r="ARN252">
            <v>-0.13</v>
          </cell>
          <cell r="ARO252">
            <v>-0.27</v>
          </cell>
          <cell r="ARP252">
            <v>-0.16</v>
          </cell>
          <cell r="ARQ252">
            <v>-0.08</v>
          </cell>
          <cell r="ARR252">
            <v>-0.1</v>
          </cell>
          <cell r="ARS252">
            <v>-0.26</v>
          </cell>
          <cell r="ART252">
            <v>-0.11</v>
          </cell>
          <cell r="ARU252">
            <v>-0.12</v>
          </cell>
          <cell r="ARV252">
            <v>-0.34</v>
          </cell>
          <cell r="ARW252">
            <v>-0.21</v>
          </cell>
          <cell r="ARX252">
            <v>-0.19</v>
          </cell>
          <cell r="ARY252">
            <v>-0.13</v>
          </cell>
          <cell r="ARZ252">
            <v>-0.24</v>
          </cell>
          <cell r="ASA252">
            <v>-0.14000000000000001</v>
          </cell>
          <cell r="ASB252">
            <v>-0.03</v>
          </cell>
          <cell r="ASC252">
            <v>-0.06</v>
          </cell>
          <cell r="ASD252">
            <v>-0.02</v>
          </cell>
          <cell r="ASE252">
            <v>-0.01</v>
          </cell>
          <cell r="ASF252">
            <v>0.12</v>
          </cell>
          <cell r="ASG252">
            <v>0.33</v>
          </cell>
          <cell r="ASH252">
            <v>0.23</v>
          </cell>
          <cell r="ASI252">
            <v>0.18</v>
          </cell>
          <cell r="ASJ252">
            <v>0.1</v>
          </cell>
          <cell r="ASK252">
            <v>0.17</v>
          </cell>
          <cell r="ASL252">
            <v>0.26</v>
          </cell>
          <cell r="ASM252">
            <v>0.16</v>
          </cell>
          <cell r="ASN252">
            <v>0.24</v>
          </cell>
          <cell r="ASO252">
            <v>0.41000000000000003</v>
          </cell>
          <cell r="ASP252">
            <v>0.33</v>
          </cell>
          <cell r="ASQ252">
            <v>0.44</v>
          </cell>
          <cell r="ASR252">
            <v>0.52</v>
          </cell>
          <cell r="ASS252">
            <v>0.55000000000000004</v>
          </cell>
          <cell r="AST252">
            <v>0.59</v>
          </cell>
          <cell r="ASU252">
            <v>0.69000000000000006</v>
          </cell>
          <cell r="ASV252">
            <v>0.64</v>
          </cell>
          <cell r="ASW252">
            <v>0.57000000000000006</v>
          </cell>
          <cell r="ASX252">
            <v>0.59</v>
          </cell>
          <cell r="ASY252">
            <v>0.63</v>
          </cell>
          <cell r="ASZ252">
            <v>0.56000000000000005</v>
          </cell>
          <cell r="ATA252">
            <v>0.48</v>
          </cell>
          <cell r="ATB252">
            <v>0.46</v>
          </cell>
          <cell r="ATC252">
            <v>0.51</v>
          </cell>
          <cell r="ATD252">
            <v>0.48</v>
          </cell>
          <cell r="ATE252">
            <v>0.54</v>
          </cell>
          <cell r="ATF252">
            <v>0.38</v>
          </cell>
          <cell r="ATG252">
            <v>0.28999999999999998</v>
          </cell>
          <cell r="ATH252">
            <v>0.19</v>
          </cell>
          <cell r="ATI252">
            <v>0.35000000000000003</v>
          </cell>
          <cell r="ATJ252">
            <v>0.37</v>
          </cell>
          <cell r="ATK252">
            <v>0.42</v>
          </cell>
          <cell r="ATL252">
            <v>0.37</v>
          </cell>
          <cell r="ATM252">
            <v>0.3</v>
          </cell>
          <cell r="ATN252">
            <v>0.33</v>
          </cell>
          <cell r="ATO252">
            <v>0.09</v>
          </cell>
          <cell r="ATP252">
            <v>0.14000000000000001</v>
          </cell>
          <cell r="ATQ252">
            <v>0.13</v>
          </cell>
          <cell r="ATR252">
            <v>0.14000000000000001</v>
          </cell>
          <cell r="ATS252">
            <v>0.16</v>
          </cell>
          <cell r="ATT252">
            <v>0.04</v>
          </cell>
          <cell r="ATU252">
            <v>0.14000000000000001</v>
          </cell>
          <cell r="ATV252">
            <v>0.15</v>
          </cell>
          <cell r="ATW252">
            <v>0.17</v>
          </cell>
          <cell r="ATX252">
            <v>0.16</v>
          </cell>
          <cell r="ATY252">
            <v>0.16</v>
          </cell>
          <cell r="ATZ252">
            <v>0.11</v>
          </cell>
          <cell r="AUA252">
            <v>0.09</v>
          </cell>
          <cell r="AUB252">
            <v>0.22</v>
          </cell>
          <cell r="AUC252">
            <v>0.3</v>
          </cell>
          <cell r="AUD252">
            <v>0.09</v>
          </cell>
          <cell r="AUE252">
            <v>0.08</v>
          </cell>
          <cell r="AUF252">
            <v>0.19</v>
          </cell>
          <cell r="AUG252">
            <v>0.42</v>
          </cell>
          <cell r="AUH252">
            <v>0.53</v>
          </cell>
          <cell r="AUI252">
            <v>0.4</v>
          </cell>
          <cell r="AUJ252">
            <v>0.12</v>
          </cell>
          <cell r="AUK252">
            <v>0.17</v>
          </cell>
          <cell r="AUL252">
            <v>0.15</v>
          </cell>
          <cell r="AUM252">
            <v>0.2</v>
          </cell>
          <cell r="AUN252">
            <v>0.18</v>
          </cell>
          <cell r="AUO252">
            <v>0.11</v>
          </cell>
          <cell r="AUP252">
            <v>0.06</v>
          </cell>
          <cell r="AUQ252">
            <v>0.03</v>
          </cell>
          <cell r="AUR252">
            <v>0.04</v>
          </cell>
          <cell r="AUS252">
            <v>-0.05</v>
          </cell>
          <cell r="AUT252">
            <v>-0.02</v>
          </cell>
          <cell r="AUU252">
            <v>-0.04</v>
          </cell>
          <cell r="AUV252">
            <v>-0.06</v>
          </cell>
          <cell r="AUW252">
            <v>-0.06</v>
          </cell>
          <cell r="AUX252">
            <v>-0.13</v>
          </cell>
          <cell r="AUY252">
            <v>-0.13</v>
          </cell>
          <cell r="AUZ252">
            <v>-0.1</v>
          </cell>
          <cell r="AVA252">
            <v>-0.26</v>
          </cell>
          <cell r="AVB252">
            <v>-0.28000000000000003</v>
          </cell>
          <cell r="AVC252">
            <v>-0.14000000000000001</v>
          </cell>
          <cell r="AVD252">
            <v>-0.06</v>
          </cell>
          <cell r="AVE252">
            <v>-0.03</v>
          </cell>
          <cell r="AVF252">
            <v>-0.12</v>
          </cell>
          <cell r="AVG252">
            <v>-0.14000000000000001</v>
          </cell>
          <cell r="AVH252">
            <v>-0.37</v>
          </cell>
          <cell r="AVI252">
            <v>-0.25</v>
          </cell>
          <cell r="AVJ252">
            <v>-0.22</v>
          </cell>
          <cell r="AVK252">
            <v>-0.22</v>
          </cell>
          <cell r="AVL252">
            <v>-0.22</v>
          </cell>
          <cell r="AVM252">
            <v>-0.34</v>
          </cell>
          <cell r="AVN252">
            <v>-0.3</v>
          </cell>
          <cell r="AVO252">
            <v>-0.25</v>
          </cell>
          <cell r="AVP252">
            <v>-0.24</v>
          </cell>
          <cell r="AVQ252">
            <v>-0.24</v>
          </cell>
          <cell r="AVR252">
            <v>-0.23</v>
          </cell>
          <cell r="AVS252">
            <v>-0.22</v>
          </cell>
          <cell r="AVT252">
            <v>-0.22</v>
          </cell>
          <cell r="AVU252">
            <v>-0.3</v>
          </cell>
          <cell r="AVV252">
            <v>-0.2</v>
          </cell>
          <cell r="AVW252">
            <v>-0.09</v>
          </cell>
          <cell r="AVX252">
            <v>-7.0000000000000007E-2</v>
          </cell>
          <cell r="AVY252">
            <v>-0.04</v>
          </cell>
          <cell r="AVZ252">
            <v>0.06</v>
          </cell>
          <cell r="AWA252">
            <v>0.08</v>
          </cell>
          <cell r="AWB252">
            <v>0.18</v>
          </cell>
          <cell r="AWC252">
            <v>0.12</v>
          </cell>
          <cell r="AWD252">
            <v>0.18</v>
          </cell>
          <cell r="AWE252">
            <v>0.18</v>
          </cell>
          <cell r="AWF252">
            <v>0.16</v>
          </cell>
          <cell r="AWG252">
            <v>0.31</v>
          </cell>
          <cell r="AWH252">
            <v>0.34</v>
          </cell>
          <cell r="AWI252">
            <v>0.28000000000000003</v>
          </cell>
          <cell r="AWJ252">
            <v>0.25</v>
          </cell>
          <cell r="AWK252">
            <v>0.31</v>
          </cell>
          <cell r="AWL252">
            <v>0.25</v>
          </cell>
          <cell r="AWM252">
            <v>0.21</v>
          </cell>
          <cell r="AWN252">
            <v>0.3</v>
          </cell>
          <cell r="AWO252">
            <v>0.16</v>
          </cell>
          <cell r="AWP252">
            <v>-0.02</v>
          </cell>
          <cell r="AWQ252">
            <v>-0.06</v>
          </cell>
          <cell r="AWR252">
            <v>-0.06</v>
          </cell>
          <cell r="AWS252">
            <v>-0.11</v>
          </cell>
          <cell r="AWT252">
            <v>-0.05</v>
          </cell>
          <cell r="AWU252">
            <v>-0.09</v>
          </cell>
          <cell r="AWV252">
            <v>-0.05</v>
          </cell>
          <cell r="AWW252">
            <v>-0.09</v>
          </cell>
          <cell r="AWX252">
            <v>-0.3</v>
          </cell>
          <cell r="AWY252">
            <v>-0.23</v>
          </cell>
          <cell r="AWZ252">
            <v>-0.43</v>
          </cell>
          <cell r="AXA252">
            <v>-0.42</v>
          </cell>
          <cell r="AXB252">
            <v>-0.42</v>
          </cell>
          <cell r="AXC252">
            <v>-0.65</v>
          </cell>
          <cell r="AXD252">
            <v>-0.55000000000000004</v>
          </cell>
          <cell r="AXE252">
            <v>-0.45</v>
          </cell>
          <cell r="AXF252">
            <v>-0.54</v>
          </cell>
          <cell r="AXG252">
            <v>-0.75</v>
          </cell>
          <cell r="AXH252">
            <v>-0.75</v>
          </cell>
          <cell r="AXI252">
            <v>-0.65</v>
          </cell>
          <cell r="AXJ252">
            <v>-0.54</v>
          </cell>
          <cell r="AXK252">
            <v>-0.63</v>
          </cell>
          <cell r="AXL252">
            <v>-0.65</v>
          </cell>
          <cell r="AXM252">
            <v>-0.46</v>
          </cell>
          <cell r="AXN252">
            <v>-0.27</v>
          </cell>
          <cell r="AXO252">
            <v>-0.27</v>
          </cell>
          <cell r="AXP252">
            <v>-0.27</v>
          </cell>
          <cell r="AXQ252">
            <v>-0.25</v>
          </cell>
          <cell r="AXR252">
            <v>-0.31</v>
          </cell>
          <cell r="AXS252">
            <v>-0.25</v>
          </cell>
          <cell r="AXT252">
            <v>-0.28999999999999998</v>
          </cell>
          <cell r="AXU252">
            <v>-0.35000000000000003</v>
          </cell>
          <cell r="AXV252">
            <v>-0.3</v>
          </cell>
          <cell r="AXW252">
            <v>-0.38</v>
          </cell>
          <cell r="AXX252">
            <v>-0.28999999999999998</v>
          </cell>
          <cell r="AXY252">
            <v>-0.18</v>
          </cell>
          <cell r="AXZ252">
            <v>-0.13</v>
          </cell>
          <cell r="AYA252">
            <v>-0.12</v>
          </cell>
          <cell r="AYB252">
            <v>-0.05</v>
          </cell>
          <cell r="AYC252">
            <v>-0.01</v>
          </cell>
          <cell r="AYD252">
            <v>-0.06</v>
          </cell>
          <cell r="AYE252">
            <v>-0.08</v>
          </cell>
          <cell r="AYF252">
            <v>0.04</v>
          </cell>
          <cell r="AYG252">
            <v>0.01</v>
          </cell>
          <cell r="AYH252">
            <v>-0.04</v>
          </cell>
          <cell r="AYI252">
            <v>-0.04</v>
          </cell>
          <cell r="AYJ252">
            <v>0.04</v>
          </cell>
          <cell r="AYK252">
            <v>0.01</v>
          </cell>
          <cell r="AYL252">
            <v>0.1</v>
          </cell>
          <cell r="AYM252">
            <v>0.1</v>
          </cell>
          <cell r="AYN252">
            <v>0.16</v>
          </cell>
          <cell r="AYO252">
            <v>0.17</v>
          </cell>
          <cell r="AYP252">
            <v>0.14000000000000001</v>
          </cell>
          <cell r="AYQ252">
            <v>0.3</v>
          </cell>
          <cell r="AYR252">
            <v>0.32</v>
          </cell>
          <cell r="AYS252">
            <v>0.4</v>
          </cell>
          <cell r="AYT252">
            <v>0.28999999999999998</v>
          </cell>
          <cell r="AYU252">
            <v>0.70000000000000007</v>
          </cell>
          <cell r="AYV252">
            <v>0.65</v>
          </cell>
          <cell r="AYW252">
            <v>0.6</v>
          </cell>
          <cell r="AYX252">
            <v>0.44</v>
          </cell>
          <cell r="AYY252">
            <v>0.44</v>
          </cell>
          <cell r="AYZ252">
            <v>0.43</v>
          </cell>
          <cell r="AZA252">
            <v>0.64</v>
          </cell>
          <cell r="AZB252">
            <v>0.59</v>
          </cell>
          <cell r="AZC252">
            <v>0.5</v>
          </cell>
          <cell r="AZD252">
            <v>0.5</v>
          </cell>
          <cell r="AZE252">
            <v>0.43</v>
          </cell>
          <cell r="AZF252">
            <v>0.37</v>
          </cell>
          <cell r="AZG252">
            <v>0.35000000000000003</v>
          </cell>
          <cell r="AZH252">
            <v>0.41000000000000003</v>
          </cell>
          <cell r="AZI252">
            <v>0.32</v>
          </cell>
          <cell r="AZJ252">
            <v>0.33</v>
          </cell>
          <cell r="AZK252">
            <v>0.36</v>
          </cell>
          <cell r="AZL252">
            <v>0.34</v>
          </cell>
          <cell r="AZM252">
            <v>0.32</v>
          </cell>
          <cell r="AZN252">
            <v>0.26</v>
          </cell>
          <cell r="AZO252">
            <v>0.33</v>
          </cell>
          <cell r="AZP252">
            <v>0.23</v>
          </cell>
          <cell r="AZQ252">
            <v>0.09</v>
          </cell>
          <cell r="AZR252">
            <v>0.14000000000000001</v>
          </cell>
          <cell r="AZS252">
            <v>0.16</v>
          </cell>
          <cell r="AZT252">
            <v>-0.26</v>
          </cell>
          <cell r="AZU252">
            <v>-0.03</v>
          </cell>
          <cell r="AZV252">
            <v>0.09</v>
          </cell>
          <cell r="AZW252">
            <v>-0.03</v>
          </cell>
          <cell r="AZX252">
            <v>-0.03</v>
          </cell>
          <cell r="AZY252">
            <v>-0.19</v>
          </cell>
          <cell r="AZZ252">
            <v>-0.03</v>
          </cell>
          <cell r="BAA252">
            <v>0.01</v>
          </cell>
          <cell r="BAB252">
            <v>0.06</v>
          </cell>
          <cell r="BAC252">
            <v>-0.05</v>
          </cell>
          <cell r="BAD252">
            <v>0.12</v>
          </cell>
          <cell r="BAE252">
            <v>0.09</v>
          </cell>
          <cell r="BAF252">
            <v>0.15</v>
          </cell>
          <cell r="BAG252">
            <v>0.19</v>
          </cell>
          <cell r="BAH252">
            <v>0.14000000000000001</v>
          </cell>
          <cell r="BAI252">
            <v>0.2</v>
          </cell>
          <cell r="BAJ252">
            <v>0.52</v>
          </cell>
          <cell r="BAK252">
            <v>0.77</v>
          </cell>
          <cell r="BAL252">
            <v>0.71</v>
          </cell>
          <cell r="BAM252">
            <v>0.71</v>
          </cell>
          <cell r="BAN252">
            <v>0.65</v>
          </cell>
          <cell r="BAO252">
            <v>0.76</v>
          </cell>
          <cell r="BAP252">
            <v>0.77</v>
          </cell>
          <cell r="BAQ252">
            <v>0.68</v>
          </cell>
          <cell r="BAR252">
            <v>1.01</v>
          </cell>
          <cell r="BAS252">
            <v>1.05</v>
          </cell>
          <cell r="BAT252">
            <v>0.98</v>
          </cell>
          <cell r="BAU252">
            <v>0.92</v>
          </cell>
          <cell r="BAV252">
            <v>0.77</v>
          </cell>
          <cell r="BAW252">
            <v>0.72</v>
          </cell>
          <cell r="BAX252">
            <v>0.75</v>
          </cell>
          <cell r="BAY252">
            <v>0.65</v>
          </cell>
          <cell r="BAZ252">
            <v>0.74</v>
          </cell>
          <cell r="BBA252">
            <v>0.64</v>
          </cell>
          <cell r="BBB252">
            <v>0.57999999999999996</v>
          </cell>
          <cell r="BBC252">
            <v>0.54</v>
          </cell>
          <cell r="BBD252">
            <v>0.54</v>
          </cell>
          <cell r="BBE252">
            <v>0.53</v>
          </cell>
          <cell r="BBF252">
            <v>0.44</v>
          </cell>
          <cell r="BBG252">
            <v>0.44</v>
          </cell>
          <cell r="BBH252">
            <v>0.32</v>
          </cell>
          <cell r="BBI252">
            <v>0.26</v>
          </cell>
          <cell r="BBJ252">
            <v>0.26</v>
          </cell>
          <cell r="BBK252">
            <v>0.12</v>
          </cell>
          <cell r="BBL252">
            <v>-7.0000000000000007E-2</v>
          </cell>
          <cell r="BBM252">
            <v>-0.01</v>
          </cell>
          <cell r="BBN252">
            <v>-0.16</v>
          </cell>
          <cell r="BBO252">
            <v>-0.17</v>
          </cell>
          <cell r="BBP252">
            <v>-0.33</v>
          </cell>
          <cell r="BBQ252">
            <v>-0.45</v>
          </cell>
          <cell r="BBR252">
            <v>-0.51</v>
          </cell>
          <cell r="BBS252">
            <v>-0.49</v>
          </cell>
          <cell r="BBT252">
            <v>-0.46</v>
          </cell>
          <cell r="BBU252">
            <v>-0.48</v>
          </cell>
          <cell r="BBV252">
            <v>-0.52</v>
          </cell>
          <cell r="BBW252">
            <v>-0.52</v>
          </cell>
          <cell r="BBX252">
            <v>-0.61</v>
          </cell>
          <cell r="BBY252">
            <v>-0.68</v>
          </cell>
          <cell r="BBZ252">
            <v>-0.82000000000000006</v>
          </cell>
          <cell r="BCA252">
            <v>-0.81</v>
          </cell>
          <cell r="BCB252">
            <v>-0.9</v>
          </cell>
          <cell r="BCC252">
            <v>-0.87</v>
          </cell>
          <cell r="BCD252">
            <v>-0.88</v>
          </cell>
          <cell r="BCE252">
            <v>-0.9</v>
          </cell>
          <cell r="BCF252">
            <v>-1.02</v>
          </cell>
          <cell r="BCG252">
            <v>-0.78</v>
          </cell>
          <cell r="BCH252">
            <v>-0.72</v>
          </cell>
          <cell r="BCI252">
            <v>-0.74</v>
          </cell>
          <cell r="BCJ252">
            <v>-0.78</v>
          </cell>
          <cell r="BCK252">
            <v>-0.79</v>
          </cell>
          <cell r="BCL252">
            <v>-0.71</v>
          </cell>
          <cell r="BCM252">
            <v>-0.52</v>
          </cell>
          <cell r="BCN252">
            <v>-0.54</v>
          </cell>
          <cell r="BCO252">
            <v>-0.92</v>
          </cell>
          <cell r="BCP252">
            <v>-1</v>
          </cell>
          <cell r="BCQ252">
            <v>-0.75</v>
          </cell>
          <cell r="BCR252">
            <v>-0.74</v>
          </cell>
          <cell r="BCS252">
            <v>-0.77</v>
          </cell>
          <cell r="BCT252">
            <v>-0.70000000000000007</v>
          </cell>
          <cell r="BCU252">
            <v>-0.72</v>
          </cell>
          <cell r="BCV252">
            <v>-0.52</v>
          </cell>
          <cell r="BCW252">
            <v>-0.34</v>
          </cell>
          <cell r="BCX252">
            <v>-0.27</v>
          </cell>
          <cell r="BCY252">
            <v>-0.18</v>
          </cell>
          <cell r="BCZ252">
            <v>-0.15</v>
          </cell>
          <cell r="BDA252">
            <v>-0.03</v>
          </cell>
          <cell r="BDB252">
            <v>-0.1</v>
          </cell>
          <cell r="BDC252">
            <v>-0.12</v>
          </cell>
          <cell r="BDD252">
            <v>-0.05</v>
          </cell>
          <cell r="BDE252">
            <v>-0.19</v>
          </cell>
          <cell r="BDF252">
            <v>-0.11</v>
          </cell>
          <cell r="BDG252">
            <v>0.01</v>
          </cell>
          <cell r="BDH252">
            <v>0.16</v>
          </cell>
          <cell r="BDI252">
            <v>0.1</v>
          </cell>
          <cell r="BDJ252">
            <v>0.17</v>
          </cell>
          <cell r="BDK252">
            <v>0.21</v>
          </cell>
          <cell r="BDL252">
            <v>0.28000000000000003</v>
          </cell>
          <cell r="BDM252">
            <v>0.28999999999999998</v>
          </cell>
          <cell r="BDN252">
            <v>0.45</v>
          </cell>
          <cell r="BDO252">
            <v>0.49</v>
          </cell>
          <cell r="BDP252">
            <v>0.21</v>
          </cell>
          <cell r="BDQ252">
            <v>0.26</v>
          </cell>
          <cell r="BDR252">
            <v>0.23</v>
          </cell>
          <cell r="BDS252">
            <v>0.23</v>
          </cell>
          <cell r="BDT252">
            <v>0.23</v>
          </cell>
          <cell r="BDU252">
            <v>0.24</v>
          </cell>
          <cell r="BDV252">
            <v>0.27</v>
          </cell>
          <cell r="BDW252">
            <v>0.15</v>
          </cell>
          <cell r="BDX252">
            <v>0.09</v>
          </cell>
          <cell r="BDY252">
            <v>0.16</v>
          </cell>
          <cell r="BDZ252">
            <v>0.17</v>
          </cell>
          <cell r="BEA252">
            <v>0.08</v>
          </cell>
          <cell r="BEB252">
            <v>0.09</v>
          </cell>
          <cell r="BEC252">
            <v>0.11</v>
          </cell>
          <cell r="BED252">
            <v>0.16</v>
          </cell>
          <cell r="BEE252">
            <v>0.11</v>
          </cell>
          <cell r="BEF252">
            <v>0.15</v>
          </cell>
          <cell r="BEG252">
            <v>0.23</v>
          </cell>
          <cell r="BEH252">
            <v>0.26</v>
          </cell>
          <cell r="BEI252">
            <v>0.46</v>
          </cell>
          <cell r="BEJ252">
            <v>0.33</v>
          </cell>
          <cell r="BEK252">
            <v>0.35000000000000003</v>
          </cell>
          <cell r="BEL252">
            <v>0.36</v>
          </cell>
          <cell r="BEM252">
            <v>0.36</v>
          </cell>
          <cell r="BEN252">
            <v>0.32</v>
          </cell>
          <cell r="BEO252">
            <v>0.33</v>
          </cell>
          <cell r="BEP252">
            <v>0.25</v>
          </cell>
          <cell r="BEQ252">
            <v>0.18</v>
          </cell>
          <cell r="BER252">
            <v>0.13</v>
          </cell>
          <cell r="BES252">
            <v>0.04</v>
          </cell>
          <cell r="BET252">
            <v>0.13</v>
          </cell>
          <cell r="BEU252">
            <v>0.17</v>
          </cell>
          <cell r="BEV252">
            <v>0.15</v>
          </cell>
          <cell r="BEW252">
            <v>0.15</v>
          </cell>
          <cell r="BEX252">
            <v>0.13</v>
          </cell>
          <cell r="BEY252">
            <v>0.09</v>
          </cell>
          <cell r="BEZ252">
            <v>0.09</v>
          </cell>
          <cell r="BFA252">
            <v>0.04</v>
          </cell>
          <cell r="BFB252">
            <v>-0.06</v>
          </cell>
          <cell r="BFC252">
            <v>0.04</v>
          </cell>
          <cell r="BFD252">
            <v>-0.05</v>
          </cell>
          <cell r="BFE252">
            <v>-7.0000000000000007E-2</v>
          </cell>
          <cell r="BFF252">
            <v>-0.08</v>
          </cell>
          <cell r="BFG252">
            <v>-0.08</v>
          </cell>
          <cell r="BFH252">
            <v>-0.13</v>
          </cell>
          <cell r="BFI252">
            <v>-0.1</v>
          </cell>
          <cell r="BFJ252">
            <v>-0.11</v>
          </cell>
          <cell r="BFK252">
            <v>-0.01</v>
          </cell>
          <cell r="BFL252">
            <v>0.06</v>
          </cell>
          <cell r="BFM252">
            <v>0.05</v>
          </cell>
          <cell r="BFN252">
            <v>0.02</v>
          </cell>
          <cell r="BFO252">
            <v>-0.2</v>
          </cell>
          <cell r="BFP252">
            <v>-0.21</v>
          </cell>
          <cell r="BFQ252">
            <v>-0.28000000000000003</v>
          </cell>
          <cell r="BFR252">
            <v>-0.24</v>
          </cell>
          <cell r="BFS252">
            <v>-0.32</v>
          </cell>
          <cell r="BFT252">
            <v>-0.37</v>
          </cell>
          <cell r="BFU252">
            <v>-0.23</v>
          </cell>
          <cell r="BFV252">
            <v>-0.22</v>
          </cell>
          <cell r="BFW252">
            <v>-0.19</v>
          </cell>
          <cell r="BFX252">
            <v>-0.25</v>
          </cell>
          <cell r="BFY252">
            <v>-0.23</v>
          </cell>
          <cell r="BFZ252">
            <v>-0.2</v>
          </cell>
          <cell r="BGA252">
            <v>-0.28999999999999998</v>
          </cell>
          <cell r="BGB252">
            <v>-0.12</v>
          </cell>
          <cell r="BGC252">
            <v>0.02</v>
          </cell>
          <cell r="BGD252">
            <v>-0.06</v>
          </cell>
          <cell r="BGE252">
            <v>-0.09</v>
          </cell>
          <cell r="BGF252">
            <v>-0.12</v>
          </cell>
          <cell r="BGG252">
            <v>-0.04</v>
          </cell>
          <cell r="BGH252">
            <v>-0.1</v>
          </cell>
          <cell r="BGI252">
            <v>-0.16</v>
          </cell>
          <cell r="BGJ252">
            <v>-0.1</v>
          </cell>
          <cell r="BGK252">
            <v>-7.0000000000000007E-2</v>
          </cell>
          <cell r="BGL252">
            <v>0.15</v>
          </cell>
          <cell r="BGM252">
            <v>0.16</v>
          </cell>
          <cell r="BGN252">
            <v>0.23</v>
          </cell>
          <cell r="BGO252">
            <v>0.25</v>
          </cell>
          <cell r="BGP252">
            <v>0.39</v>
          </cell>
          <cell r="BGQ252">
            <v>0.45</v>
          </cell>
          <cell r="BGR252">
            <v>0.32</v>
          </cell>
          <cell r="BGS252">
            <v>0.27</v>
          </cell>
          <cell r="BGT252">
            <v>0.24</v>
          </cell>
          <cell r="BGU252">
            <v>0.05</v>
          </cell>
          <cell r="BGV252">
            <v>-0.03</v>
          </cell>
          <cell r="BGW252">
            <v>0.01</v>
          </cell>
          <cell r="BGX252">
            <v>0</v>
          </cell>
          <cell r="BGY252">
            <v>-0.03</v>
          </cell>
          <cell r="BGZ252">
            <v>-0.08</v>
          </cell>
          <cell r="BHA252">
            <v>-0.13</v>
          </cell>
          <cell r="BHB252">
            <v>-0.1</v>
          </cell>
          <cell r="BHC252">
            <v>-0.1</v>
          </cell>
          <cell r="BHD252">
            <v>-0.11</v>
          </cell>
          <cell r="BHE252">
            <v>-0.09</v>
          </cell>
          <cell r="BHF252">
            <v>-0.19</v>
          </cell>
          <cell r="BHG252">
            <v>-0.09</v>
          </cell>
          <cell r="BHH252">
            <v>-0.08</v>
          </cell>
          <cell r="BHI252">
            <v>-0.01</v>
          </cell>
          <cell r="BHJ252">
            <v>-0.02</v>
          </cell>
          <cell r="BHK252">
            <v>-0.02</v>
          </cell>
          <cell r="BHL252">
            <v>-0.45</v>
          </cell>
          <cell r="BHM252">
            <v>-0.49</v>
          </cell>
          <cell r="BHN252">
            <v>-0.57999999999999996</v>
          </cell>
          <cell r="BHO252">
            <v>-0.49</v>
          </cell>
          <cell r="BHP252">
            <v>-0.48</v>
          </cell>
          <cell r="BHQ252">
            <v>-0.43</v>
          </cell>
          <cell r="BHR252">
            <v>-0.38</v>
          </cell>
          <cell r="BHS252">
            <v>-0.22</v>
          </cell>
          <cell r="BHT252">
            <v>-0.35000000000000003</v>
          </cell>
          <cell r="BHU252">
            <v>-0.18</v>
          </cell>
          <cell r="BHV252">
            <v>-0.15</v>
          </cell>
          <cell r="BHW252">
            <v>-0.13</v>
          </cell>
          <cell r="BHX252">
            <v>-0.1</v>
          </cell>
          <cell r="BHY252">
            <v>-0.03</v>
          </cell>
          <cell r="BHZ252">
            <v>0.03</v>
          </cell>
          <cell r="BIA252">
            <v>0.12</v>
          </cell>
          <cell r="BIB252">
            <v>0.1</v>
          </cell>
          <cell r="BIC252">
            <v>7.0000000000000007E-2</v>
          </cell>
          <cell r="BID252">
            <v>0.16</v>
          </cell>
          <cell r="BIE252">
            <v>0.32</v>
          </cell>
          <cell r="BIF252">
            <v>0.45</v>
          </cell>
          <cell r="BIG252">
            <v>0.78</v>
          </cell>
          <cell r="BIH252">
            <v>0.97</v>
          </cell>
          <cell r="BII252">
            <v>0.93</v>
          </cell>
          <cell r="BIJ252">
            <v>1.02</v>
          </cell>
          <cell r="BIK252">
            <v>1.1300000000000001</v>
          </cell>
          <cell r="BIL252">
            <v>1.06</v>
          </cell>
          <cell r="BIM252">
            <v>1.29</v>
          </cell>
          <cell r="BIN252">
            <v>1.26</v>
          </cell>
          <cell r="BIO252">
            <v>1.19</v>
          </cell>
          <cell r="BIP252">
            <v>1.19</v>
          </cell>
          <cell r="BIQ252">
            <v>1.26</v>
          </cell>
          <cell r="BIR252">
            <v>1.37</v>
          </cell>
          <cell r="BIS252">
            <v>1.1300000000000001</v>
          </cell>
          <cell r="BIT252">
            <v>1.17</v>
          </cell>
          <cell r="BIU252">
            <v>1.3900000000000001</v>
          </cell>
          <cell r="BIV252">
            <v>1.3</v>
          </cell>
          <cell r="BIW252">
            <v>1.5</v>
          </cell>
          <cell r="BIX252">
            <v>1.25</v>
          </cell>
          <cell r="BIY252">
            <v>1.2</v>
          </cell>
          <cell r="BIZ252">
            <v>1.25</v>
          </cell>
          <cell r="BJA252">
            <v>1.27</v>
          </cell>
          <cell r="BJB252">
            <v>1.22</v>
          </cell>
          <cell r="BJC252">
            <v>1.01</v>
          </cell>
          <cell r="BJD252">
            <v>0.84</v>
          </cell>
          <cell r="BJE252">
            <v>0.69000000000000006</v>
          </cell>
          <cell r="BJF252">
            <v>0.67</v>
          </cell>
          <cell r="BJG252">
            <v>0.71</v>
          </cell>
          <cell r="BJH252">
            <v>0.71</v>
          </cell>
          <cell r="BJI252">
            <v>0.59</v>
          </cell>
          <cell r="BJJ252">
            <v>0.57999999999999996</v>
          </cell>
          <cell r="BJK252">
            <v>0.47000000000000003</v>
          </cell>
          <cell r="BJL252">
            <v>0.33</v>
          </cell>
          <cell r="BJM252">
            <v>0.33</v>
          </cell>
          <cell r="BJN252">
            <v>0.42</v>
          </cell>
          <cell r="BJO252">
            <v>0.27</v>
          </cell>
          <cell r="BJP252">
            <v>0.25</v>
          </cell>
          <cell r="BJQ252">
            <v>0.33</v>
          </cell>
          <cell r="BJR252">
            <v>0.2</v>
          </cell>
          <cell r="BJS252">
            <v>0.32</v>
          </cell>
          <cell r="BJT252">
            <v>0.24</v>
          </cell>
          <cell r="BJU252">
            <v>-0.03</v>
          </cell>
          <cell r="BJV252">
            <v>0.04</v>
          </cell>
          <cell r="BJW252">
            <v>0.06</v>
          </cell>
          <cell r="BJX252">
            <v>0</v>
          </cell>
          <cell r="BJY252">
            <v>0.01</v>
          </cell>
          <cell r="BJZ252">
            <v>7.0000000000000007E-2</v>
          </cell>
          <cell r="BKA252">
            <v>0.01</v>
          </cell>
          <cell r="BKB252">
            <v>0.04</v>
          </cell>
          <cell r="BKC252">
            <v>0.06</v>
          </cell>
          <cell r="BKD252">
            <v>0.13</v>
          </cell>
          <cell r="BKE252">
            <v>0.34</v>
          </cell>
          <cell r="BKF252">
            <v>0.33</v>
          </cell>
          <cell r="BKG252">
            <v>0.34</v>
          </cell>
          <cell r="BKH252">
            <v>0.32</v>
          </cell>
          <cell r="BKI252">
            <v>0.36</v>
          </cell>
          <cell r="BKJ252">
            <v>0.56000000000000005</v>
          </cell>
          <cell r="BKK252">
            <v>0.57000000000000006</v>
          </cell>
          <cell r="BKL252">
            <v>0.41000000000000003</v>
          </cell>
          <cell r="BKM252">
            <v>0.45</v>
          </cell>
          <cell r="BKN252">
            <v>0.47000000000000003</v>
          </cell>
          <cell r="BKO252">
            <v>0.45</v>
          </cell>
          <cell r="BKP252">
            <v>0.4</v>
          </cell>
          <cell r="BKQ252">
            <v>0.34</v>
          </cell>
          <cell r="BKR252">
            <v>0.23</v>
          </cell>
          <cell r="BKS252">
            <v>0.28000000000000003</v>
          </cell>
          <cell r="BKT252">
            <v>0.45</v>
          </cell>
          <cell r="BKU252">
            <v>0.42</v>
          </cell>
          <cell r="BKV252">
            <v>0.4</v>
          </cell>
          <cell r="BKW252">
            <v>0.39</v>
          </cell>
          <cell r="BKX252">
            <v>0.42</v>
          </cell>
          <cell r="BKY252">
            <v>0.56000000000000005</v>
          </cell>
          <cell r="BKZ252">
            <v>0.48</v>
          </cell>
          <cell r="BLA252">
            <v>0.3</v>
          </cell>
          <cell r="BLB252">
            <v>0.3</v>
          </cell>
          <cell r="BLC252">
            <v>0.28999999999999998</v>
          </cell>
          <cell r="BLD252">
            <v>0.28999999999999998</v>
          </cell>
          <cell r="BLE252">
            <v>0.32</v>
          </cell>
          <cell r="BLF252">
            <v>0.16</v>
          </cell>
          <cell r="BLG252">
            <v>0.15</v>
          </cell>
          <cell r="BLH252">
            <v>0.43</v>
          </cell>
          <cell r="BLI252">
            <v>0.43</v>
          </cell>
          <cell r="BLJ252">
            <v>0.15</v>
          </cell>
          <cell r="BLK252">
            <v>0.2</v>
          </cell>
          <cell r="BLL252">
            <v>0.19</v>
          </cell>
          <cell r="BLM252">
            <v>0.18</v>
          </cell>
          <cell r="BLN252">
            <v>0.3</v>
          </cell>
          <cell r="BLO252">
            <v>0.44</v>
          </cell>
          <cell r="BLP252">
            <v>0.52</v>
          </cell>
          <cell r="BLQ252">
            <v>0.55000000000000004</v>
          </cell>
          <cell r="BLR252">
            <v>0.65</v>
          </cell>
          <cell r="BLS252">
            <v>0.52</v>
          </cell>
          <cell r="BLT252">
            <v>0.52</v>
          </cell>
          <cell r="BLU252">
            <v>0.49</v>
          </cell>
          <cell r="BLV252">
            <v>0.63</v>
          </cell>
          <cell r="BLW252">
            <v>0.52</v>
          </cell>
          <cell r="BLX252">
            <v>0.52</v>
          </cell>
          <cell r="BLY252">
            <v>0.61</v>
          </cell>
          <cell r="BLZ252">
            <v>0.47000000000000003</v>
          </cell>
          <cell r="BMA252">
            <v>0.48</v>
          </cell>
          <cell r="BMB252">
            <v>0.38</v>
          </cell>
          <cell r="BMC252">
            <v>0.44</v>
          </cell>
          <cell r="BMD252">
            <v>0.54</v>
          </cell>
          <cell r="BME252">
            <v>0.54</v>
          </cell>
          <cell r="BMF252">
            <v>0.52</v>
          </cell>
          <cell r="BMG252">
            <v>0.56000000000000005</v>
          </cell>
          <cell r="BMH252">
            <v>0.47000000000000003</v>
          </cell>
          <cell r="BMI252">
            <v>0.4</v>
          </cell>
          <cell r="BMJ252">
            <v>0.36</v>
          </cell>
          <cell r="BMK252">
            <v>0.42</v>
          </cell>
          <cell r="BML252">
            <v>0.44</v>
          </cell>
          <cell r="BMM252">
            <v>0.28000000000000003</v>
          </cell>
          <cell r="BMN252">
            <v>0.25</v>
          </cell>
          <cell r="BMO252">
            <v>0.26</v>
          </cell>
          <cell r="BMP252">
            <v>0.1</v>
          </cell>
          <cell r="BMQ252">
            <v>0.17</v>
          </cell>
          <cell r="BMR252">
            <v>0.25</v>
          </cell>
          <cell r="BMS252">
            <v>0.15</v>
          </cell>
          <cell r="BMT252">
            <v>0.14000000000000001</v>
          </cell>
          <cell r="BMU252">
            <v>0.19</v>
          </cell>
          <cell r="BMV252">
            <v>0.21</v>
          </cell>
          <cell r="BMW252">
            <v>0.24</v>
          </cell>
          <cell r="BMX252">
            <v>0.14000000000000001</v>
          </cell>
          <cell r="BMY252">
            <v>0.13</v>
          </cell>
          <cell r="BMZ252">
            <v>0.2</v>
          </cell>
          <cell r="BNA252">
            <v>0.23</v>
          </cell>
          <cell r="BNB252">
            <v>0.15</v>
          </cell>
          <cell r="BNC252">
            <v>-0.04</v>
          </cell>
          <cell r="BND252">
            <v>-0.02</v>
          </cell>
          <cell r="BNE252">
            <v>-0.04</v>
          </cell>
          <cell r="BNF252">
            <v>0.05</v>
          </cell>
          <cell r="BNG252">
            <v>0.13</v>
          </cell>
          <cell r="BNH252">
            <v>0.08</v>
          </cell>
          <cell r="BNI252">
            <v>-0.03</v>
          </cell>
          <cell r="BNJ252">
            <v>-0.23</v>
          </cell>
          <cell r="BNK252">
            <v>-0.43</v>
          </cell>
          <cell r="BNL252">
            <v>-0.49</v>
          </cell>
          <cell r="BNM252">
            <v>-0.54</v>
          </cell>
          <cell r="BNN252">
            <v>-0.6</v>
          </cell>
          <cell r="BNO252">
            <v>-0.57999999999999996</v>
          </cell>
          <cell r="BNP252">
            <v>-0.65</v>
          </cell>
          <cell r="BNQ252">
            <v>-0.65</v>
          </cell>
          <cell r="BNR252">
            <v>-0.62</v>
          </cell>
          <cell r="BNS252">
            <v>-0.56000000000000005</v>
          </cell>
          <cell r="BNT252">
            <v>-0.57999999999999996</v>
          </cell>
          <cell r="BNU252">
            <v>-0.56000000000000005</v>
          </cell>
          <cell r="BNV252">
            <v>-0.57999999999999996</v>
          </cell>
          <cell r="BNW252">
            <v>-0.57999999999999996</v>
          </cell>
          <cell r="BNX252">
            <v>-0.49</v>
          </cell>
          <cell r="BNY252">
            <v>-0.47000000000000003</v>
          </cell>
          <cell r="BNZ252">
            <v>-0.46</v>
          </cell>
          <cell r="BOA252">
            <v>-0.38</v>
          </cell>
          <cell r="BOB252">
            <v>-0.39</v>
          </cell>
          <cell r="BOC252">
            <v>-0.33</v>
          </cell>
          <cell r="BOD252">
            <v>-0.23</v>
          </cell>
          <cell r="BOE252">
            <v>-0.16</v>
          </cell>
          <cell r="BOF252">
            <v>-0.09</v>
          </cell>
          <cell r="BOG252">
            <v>-0.03</v>
          </cell>
          <cell r="BOH252">
            <v>0.06</v>
          </cell>
          <cell r="BOI252">
            <v>0.36</v>
          </cell>
          <cell r="BOJ252">
            <v>0.43</v>
          </cell>
          <cell r="BOK252">
            <v>0.47000000000000003</v>
          </cell>
          <cell r="BOL252">
            <v>0.47000000000000003</v>
          </cell>
          <cell r="BOM252">
            <v>0.49</v>
          </cell>
          <cell r="BON252">
            <v>0.28999999999999998</v>
          </cell>
          <cell r="BOO252">
            <v>0.31</v>
          </cell>
          <cell r="BOP252">
            <v>0.3</v>
          </cell>
          <cell r="BOQ252">
            <v>0.28999999999999998</v>
          </cell>
          <cell r="BOR252">
            <v>0.28999999999999998</v>
          </cell>
          <cell r="BOS252">
            <v>0.28000000000000003</v>
          </cell>
          <cell r="BOT252">
            <v>0.26</v>
          </cell>
          <cell r="BOU252">
            <v>0.24</v>
          </cell>
          <cell r="BOV252">
            <v>0.24</v>
          </cell>
          <cell r="BOW252">
            <v>0.28000000000000003</v>
          </cell>
          <cell r="BOX252">
            <v>0.26</v>
          </cell>
          <cell r="BOY252">
            <v>0.17</v>
          </cell>
          <cell r="BOZ252">
            <v>0.2</v>
          </cell>
          <cell r="BPA252">
            <v>0.24</v>
          </cell>
          <cell r="BPB252">
            <v>-0.06</v>
          </cell>
          <cell r="BPC252">
            <v>0.24</v>
          </cell>
          <cell r="BPD252">
            <v>0.11</v>
          </cell>
          <cell r="BPE252">
            <v>0.01</v>
          </cell>
          <cell r="BPF252">
            <v>-0.1</v>
          </cell>
          <cell r="BPG252">
            <v>-0.1</v>
          </cell>
          <cell r="BPH252">
            <v>0.03</v>
          </cell>
          <cell r="BPI252">
            <v>0.33</v>
          </cell>
          <cell r="BPJ252">
            <v>0.34</v>
          </cell>
          <cell r="BPK252">
            <v>0.46</v>
          </cell>
          <cell r="BPL252">
            <v>0.51</v>
          </cell>
          <cell r="BPM252">
            <v>0.57999999999999996</v>
          </cell>
          <cell r="BPN252">
            <v>0.3</v>
          </cell>
          <cell r="BPO252">
            <v>0.4</v>
          </cell>
          <cell r="BPP252">
            <v>0.43</v>
          </cell>
          <cell r="BPQ252">
            <v>0.45</v>
          </cell>
          <cell r="BPR252">
            <v>0.41000000000000003</v>
          </cell>
          <cell r="BPS252">
            <v>0.6</v>
          </cell>
          <cell r="BPT252">
            <v>0.52</v>
          </cell>
          <cell r="BPU252">
            <v>0.41000000000000003</v>
          </cell>
          <cell r="BPV252">
            <v>0.34</v>
          </cell>
          <cell r="BPW252">
            <v>0.31</v>
          </cell>
          <cell r="BPX252">
            <v>0.13</v>
          </cell>
          <cell r="BPY252">
            <v>-0.06</v>
          </cell>
          <cell r="BPZ252">
            <v>-0.14000000000000001</v>
          </cell>
          <cell r="BQA252">
            <v>-0.11</v>
          </cell>
          <cell r="BQB252">
            <v>-0.19</v>
          </cell>
          <cell r="BQC252">
            <v>-0.18</v>
          </cell>
          <cell r="BQD252">
            <v>-0.23</v>
          </cell>
          <cell r="BQE252">
            <v>-0.21</v>
          </cell>
          <cell r="BQF252">
            <v>-0.21</v>
          </cell>
          <cell r="BQG252">
            <v>-0.31</v>
          </cell>
          <cell r="BQH252">
            <v>-0.3</v>
          </cell>
          <cell r="BQI252">
            <v>-0.17</v>
          </cell>
          <cell r="BQJ252">
            <v>-0.27</v>
          </cell>
          <cell r="BQK252">
            <v>-0.25</v>
          </cell>
          <cell r="BQL252">
            <v>-0.21</v>
          </cell>
          <cell r="BQM252">
            <v>-0.2</v>
          </cell>
          <cell r="BQN252">
            <v>-0.25</v>
          </cell>
          <cell r="BQO252">
            <v>-0.03</v>
          </cell>
          <cell r="BQP252">
            <v>0.05</v>
          </cell>
          <cell r="BQQ252">
            <v>-0.03</v>
          </cell>
          <cell r="BQR252">
            <v>-0.02</v>
          </cell>
          <cell r="BQS252">
            <v>0.2</v>
          </cell>
          <cell r="BQT252">
            <v>0.35000000000000003</v>
          </cell>
          <cell r="BQU252">
            <v>1.18</v>
          </cell>
          <cell r="BQV252">
            <v>1.17</v>
          </cell>
          <cell r="BQW252">
            <v>0.78</v>
          </cell>
          <cell r="BQX252">
            <v>0.65</v>
          </cell>
          <cell r="BQY252">
            <v>0.27</v>
          </cell>
          <cell r="BQZ252">
            <v>0.28999999999999998</v>
          </cell>
          <cell r="BRA252">
            <v>0.26</v>
          </cell>
          <cell r="BRB252">
            <v>0.31</v>
          </cell>
          <cell r="BRC252">
            <v>0.34</v>
          </cell>
          <cell r="BRD252">
            <v>0.38</v>
          </cell>
          <cell r="BRE252">
            <v>0.28999999999999998</v>
          </cell>
          <cell r="BRF252">
            <v>0.39</v>
          </cell>
          <cell r="BRG252">
            <v>0.28999999999999998</v>
          </cell>
          <cell r="BRH252">
            <v>0.17</v>
          </cell>
          <cell r="BRI252">
            <v>0.15</v>
          </cell>
          <cell r="BRJ252">
            <v>0.1</v>
          </cell>
          <cell r="BRK252">
            <v>0.12</v>
          </cell>
          <cell r="BRL252">
            <v>0.09</v>
          </cell>
          <cell r="BRM252">
            <v>0</v>
          </cell>
          <cell r="BRN252">
            <v>0.04</v>
          </cell>
          <cell r="BRO252">
            <v>0.02</v>
          </cell>
          <cell r="BRP252">
            <v>0.04</v>
          </cell>
          <cell r="BRQ252">
            <v>0</v>
          </cell>
          <cell r="BRR252">
            <v>0.06</v>
          </cell>
          <cell r="BRS252">
            <v>0.01</v>
          </cell>
          <cell r="BRT252">
            <v>-0.02</v>
          </cell>
          <cell r="BRU252">
            <v>-0.08</v>
          </cell>
          <cell r="BRV252">
            <v>-0.12</v>
          </cell>
          <cell r="BRW252">
            <v>-0.09</v>
          </cell>
          <cell r="BRX252">
            <v>-0.06</v>
          </cell>
          <cell r="BRY252">
            <v>-0.14000000000000001</v>
          </cell>
          <cell r="BRZ252">
            <v>-0.19</v>
          </cell>
          <cell r="BSA252">
            <v>-0.19</v>
          </cell>
          <cell r="BSB252">
            <v>-0.19</v>
          </cell>
          <cell r="BSC252">
            <v>-0.16</v>
          </cell>
          <cell r="BSD252">
            <v>-0.15</v>
          </cell>
          <cell r="BSE252">
            <v>-0.13</v>
          </cell>
          <cell r="BSF252">
            <v>-0.11</v>
          </cell>
          <cell r="BSG252">
            <v>-0.2</v>
          </cell>
          <cell r="BSH252">
            <v>-0.09</v>
          </cell>
          <cell r="BSI252">
            <v>-7.0000000000000007E-2</v>
          </cell>
          <cell r="BSJ252">
            <v>-0.08</v>
          </cell>
          <cell r="BSK252">
            <v>-0.2</v>
          </cell>
          <cell r="BSL252">
            <v>-0.19</v>
          </cell>
          <cell r="BSM252">
            <v>-0.05</v>
          </cell>
          <cell r="BSN252">
            <v>-0.06</v>
          </cell>
          <cell r="BSO252">
            <v>-0.13</v>
          </cell>
          <cell r="BSP252">
            <v>-0.09</v>
          </cell>
          <cell r="BSQ252">
            <v>-0.18</v>
          </cell>
          <cell r="BSR252">
            <v>-0.17</v>
          </cell>
          <cell r="BSS252">
            <v>-0.23</v>
          </cell>
          <cell r="BST252">
            <v>-0.21</v>
          </cell>
          <cell r="BSU252">
            <v>-0.19</v>
          </cell>
          <cell r="BSV252">
            <v>-0.27</v>
          </cell>
          <cell r="BSW252">
            <v>-0.28999999999999998</v>
          </cell>
          <cell r="BSX252">
            <v>-0.24</v>
          </cell>
          <cell r="BSY252">
            <v>-0.26</v>
          </cell>
          <cell r="BSZ252">
            <v>-0.18</v>
          </cell>
          <cell r="BTA252">
            <v>-0.16</v>
          </cell>
          <cell r="BTB252">
            <v>-0.21</v>
          </cell>
          <cell r="BTC252">
            <v>-0.19</v>
          </cell>
          <cell r="BTD252">
            <v>-0.19</v>
          </cell>
          <cell r="BTE252">
            <v>-0.14000000000000001</v>
          </cell>
          <cell r="BTF252">
            <v>-0.08</v>
          </cell>
          <cell r="BTG252">
            <v>-0.01</v>
          </cell>
          <cell r="BTH252">
            <v>-7.0000000000000007E-2</v>
          </cell>
          <cell r="BTI252">
            <v>-0.1</v>
          </cell>
          <cell r="BTJ252">
            <v>-0.14000000000000001</v>
          </cell>
          <cell r="BTK252">
            <v>-0.25</v>
          </cell>
          <cell r="BTL252">
            <v>-0.19</v>
          </cell>
          <cell r="BTM252">
            <v>-0.18</v>
          </cell>
          <cell r="BTN252">
            <v>-0.23</v>
          </cell>
          <cell r="BTO252">
            <v>-0.28000000000000003</v>
          </cell>
          <cell r="BTP252">
            <v>-0.17</v>
          </cell>
          <cell r="BTQ252">
            <v>-0.1</v>
          </cell>
          <cell r="BTR252">
            <v>-0.11</v>
          </cell>
          <cell r="BTS252">
            <v>-0.19</v>
          </cell>
          <cell r="BTT252">
            <v>-0.27</v>
          </cell>
          <cell r="BTU252">
            <v>-0.23</v>
          </cell>
          <cell r="BTV252">
            <v>-0.28999999999999998</v>
          </cell>
          <cell r="BTW252">
            <v>-0.26</v>
          </cell>
          <cell r="BTX252">
            <v>-0.25</v>
          </cell>
          <cell r="BTY252">
            <v>-0.4</v>
          </cell>
          <cell r="BTZ252">
            <v>-0.39</v>
          </cell>
          <cell r="BUA252">
            <v>-0.37</v>
          </cell>
          <cell r="BUB252">
            <v>-0.34</v>
          </cell>
          <cell r="BUC252">
            <v>-0.33</v>
          </cell>
          <cell r="BUD252">
            <v>-0.32</v>
          </cell>
          <cell r="BUE252">
            <v>-0.41000000000000003</v>
          </cell>
          <cell r="BUF252">
            <v>-0.31</v>
          </cell>
          <cell r="BUG252">
            <v>-0.34</v>
          </cell>
          <cell r="BUH252">
            <v>-0.37</v>
          </cell>
          <cell r="BUI252">
            <v>-0.3</v>
          </cell>
          <cell r="BUJ252">
            <v>-0.19</v>
          </cell>
          <cell r="BUK252">
            <v>-0.12</v>
          </cell>
          <cell r="BUL252">
            <v>-0.09</v>
          </cell>
          <cell r="BUM252">
            <v>0.02</v>
          </cell>
          <cell r="BUN252">
            <v>0.05</v>
          </cell>
          <cell r="BUO252">
            <v>0.23</v>
          </cell>
          <cell r="BUP252">
            <v>0.15</v>
          </cell>
          <cell r="BUQ252">
            <v>0.09</v>
          </cell>
          <cell r="BUR252">
            <v>0.17</v>
          </cell>
          <cell r="BUS252">
            <v>0.23</v>
          </cell>
          <cell r="BUT252">
            <v>0.3</v>
          </cell>
          <cell r="BUU252">
            <v>0.34</v>
          </cell>
          <cell r="BUV252">
            <v>0.36</v>
          </cell>
          <cell r="BUW252">
            <v>0.3</v>
          </cell>
          <cell r="BUX252">
            <v>0.46</v>
          </cell>
          <cell r="BUY252">
            <v>0.52</v>
          </cell>
          <cell r="BUZ252">
            <v>0.5</v>
          </cell>
          <cell r="BVA252">
            <v>0.43</v>
          </cell>
          <cell r="BVB252">
            <v>0.36</v>
          </cell>
          <cell r="BVC252">
            <v>0.28999999999999998</v>
          </cell>
          <cell r="BVD252">
            <v>0.3</v>
          </cell>
          <cell r="BVE252">
            <v>0.19</v>
          </cell>
          <cell r="BVF252">
            <v>0.18</v>
          </cell>
          <cell r="BVG252">
            <v>0.12</v>
          </cell>
          <cell r="BVH252">
            <v>0.08</v>
          </cell>
          <cell r="BVI252">
            <v>0.04</v>
          </cell>
          <cell r="BVJ252">
            <v>-0.02</v>
          </cell>
          <cell r="BVK252">
            <v>-0.01</v>
          </cell>
          <cell r="BVL252">
            <v>0.06</v>
          </cell>
          <cell r="BVM252">
            <v>0.11</v>
          </cell>
          <cell r="BVN252">
            <v>0.1</v>
          </cell>
          <cell r="BVO252">
            <v>0.14000000000000001</v>
          </cell>
          <cell r="BVP252">
            <v>0.05</v>
          </cell>
          <cell r="BVQ252">
            <v>0.08</v>
          </cell>
          <cell r="BVR252">
            <v>0.05</v>
          </cell>
          <cell r="BVS252">
            <v>0.05</v>
          </cell>
          <cell r="BVT252">
            <v>-0.05</v>
          </cell>
          <cell r="BVU252">
            <v>-0.01</v>
          </cell>
          <cell r="BVV252">
            <v>-0.02</v>
          </cell>
          <cell r="BVW252">
            <v>0.01</v>
          </cell>
          <cell r="BVX252">
            <v>-0.14000000000000001</v>
          </cell>
          <cell r="BVY252">
            <v>-0.22</v>
          </cell>
          <cell r="BVZ252">
            <v>-0.26</v>
          </cell>
          <cell r="BWA252">
            <v>-0.34</v>
          </cell>
          <cell r="BWB252">
            <v>-0.22</v>
          </cell>
          <cell r="BWC252">
            <v>-0.25</v>
          </cell>
          <cell r="BWD252">
            <v>-0.23</v>
          </cell>
          <cell r="BWE252">
            <v>-0.15</v>
          </cell>
          <cell r="BWF252">
            <v>0.02</v>
          </cell>
          <cell r="BWG252">
            <v>0.01</v>
          </cell>
          <cell r="BWH252">
            <v>0.04</v>
          </cell>
          <cell r="BWI252">
            <v>0.02</v>
          </cell>
          <cell r="BWJ252">
            <v>-0.09</v>
          </cell>
          <cell r="BWK252">
            <v>-0.17</v>
          </cell>
          <cell r="BWL252">
            <v>-0.34</v>
          </cell>
          <cell r="BWM252">
            <v>-0.27</v>
          </cell>
          <cell r="BWN252">
            <v>-0.23</v>
          </cell>
          <cell r="BWO252">
            <v>-0.25</v>
          </cell>
          <cell r="BWP252">
            <v>-0.23</v>
          </cell>
          <cell r="BWQ252">
            <v>-0.19</v>
          </cell>
          <cell r="BWR252">
            <v>-0.18</v>
          </cell>
          <cell r="BWS252">
            <v>-0.26</v>
          </cell>
          <cell r="BWT252">
            <v>-0.12</v>
          </cell>
          <cell r="BWU252">
            <v>-0.12</v>
          </cell>
          <cell r="BWV252">
            <v>-0.08</v>
          </cell>
          <cell r="BWW252">
            <v>-7.0000000000000007E-2</v>
          </cell>
          <cell r="BWX252">
            <v>-0.08</v>
          </cell>
          <cell r="BWY252">
            <v>-0.05</v>
          </cell>
          <cell r="BWZ252">
            <v>-0.06</v>
          </cell>
          <cell r="BXA252">
            <v>-0.14000000000000001</v>
          </cell>
          <cell r="BXB252">
            <v>-0.15</v>
          </cell>
          <cell r="BXC252">
            <v>-0.08</v>
          </cell>
          <cell r="BXD252">
            <v>-0.1</v>
          </cell>
          <cell r="BXE252">
            <v>-0.15</v>
          </cell>
          <cell r="BXF252">
            <v>-0.15</v>
          </cell>
          <cell r="BXG252">
            <v>-0.16</v>
          </cell>
          <cell r="BXH252">
            <v>-0.03</v>
          </cell>
          <cell r="BXI252">
            <v>-0.06</v>
          </cell>
          <cell r="BXJ252">
            <v>-0.08</v>
          </cell>
          <cell r="BXK252">
            <v>-0.19</v>
          </cell>
          <cell r="BXL252">
            <v>-0.16</v>
          </cell>
          <cell r="BXM252">
            <v>-0.17</v>
          </cell>
          <cell r="BXN252">
            <v>-0.16</v>
          </cell>
          <cell r="BXO252">
            <v>-0.16</v>
          </cell>
          <cell r="BXP252">
            <v>-0.17</v>
          </cell>
          <cell r="BXQ252">
            <v>-0.09</v>
          </cell>
          <cell r="BXR252">
            <v>-0.03</v>
          </cell>
          <cell r="BXS252">
            <v>-0.11</v>
          </cell>
          <cell r="BXT252">
            <v>-0.09</v>
          </cell>
          <cell r="BXU252">
            <v>-0.03</v>
          </cell>
          <cell r="BXV252">
            <v>0.06</v>
          </cell>
          <cell r="BXW252">
            <v>0.14000000000000001</v>
          </cell>
          <cell r="BXX252">
            <v>0</v>
          </cell>
          <cell r="BXY252">
            <v>0.05</v>
          </cell>
          <cell r="BXZ252">
            <v>-0.1</v>
          </cell>
          <cell r="BYA252">
            <v>-0.26</v>
          </cell>
          <cell r="BYB252">
            <v>-0.3</v>
          </cell>
          <cell r="BYC252">
            <v>-0.36</v>
          </cell>
          <cell r="BYD252">
            <v>-0.32</v>
          </cell>
          <cell r="BYE252">
            <v>-0.27</v>
          </cell>
          <cell r="BYF252">
            <v>-0.21</v>
          </cell>
          <cell r="BYG252">
            <v>-0.19</v>
          </cell>
          <cell r="BYH252">
            <v>-0.12</v>
          </cell>
          <cell r="BYI252">
            <v>-0.13</v>
          </cell>
          <cell r="BYJ252">
            <v>-0.18</v>
          </cell>
          <cell r="BYK252">
            <v>-0.22</v>
          </cell>
          <cell r="BYL252">
            <v>0</v>
          </cell>
          <cell r="BYM252">
            <v>-0.26</v>
          </cell>
          <cell r="BYN252">
            <v>-0.28999999999999998</v>
          </cell>
          <cell r="BYO252">
            <v>-0.18</v>
          </cell>
          <cell r="BYP252">
            <v>-0.32</v>
          </cell>
          <cell r="BYQ252">
            <v>-0.18</v>
          </cell>
          <cell r="BYR252">
            <v>-0.21</v>
          </cell>
          <cell r="BYS252">
            <v>-0.16</v>
          </cell>
          <cell r="BYT252">
            <v>-0.38</v>
          </cell>
          <cell r="BYU252">
            <v>-0.06</v>
          </cell>
          <cell r="BYV252">
            <v>-0.02</v>
          </cell>
          <cell r="BYW252">
            <v>-0.09</v>
          </cell>
          <cell r="BYX252">
            <v>-0.11</v>
          </cell>
          <cell r="BYY252">
            <v>-0.04</v>
          </cell>
          <cell r="BYZ252">
            <v>-0.01</v>
          </cell>
          <cell r="BZA252">
            <v>-0.06</v>
          </cell>
          <cell r="BZB252">
            <v>-0.09</v>
          </cell>
          <cell r="BZC252">
            <v>-0.32</v>
          </cell>
          <cell r="BZD252">
            <v>-0.17</v>
          </cell>
          <cell r="BZE252">
            <v>0.22</v>
          </cell>
          <cell r="BZF252">
            <v>0.15</v>
          </cell>
          <cell r="BZG252">
            <v>0.44</v>
          </cell>
          <cell r="BZH252">
            <v>0.31</v>
          </cell>
          <cell r="BZI252">
            <v>0.26</v>
          </cell>
          <cell r="BZJ252">
            <v>0.28999999999999998</v>
          </cell>
          <cell r="BZK252">
            <v>0.3</v>
          </cell>
          <cell r="BZL252">
            <v>0.28000000000000003</v>
          </cell>
          <cell r="BZM252">
            <v>0.26</v>
          </cell>
          <cell r="BZN252">
            <v>0.28999999999999998</v>
          </cell>
          <cell r="BZO252">
            <v>0.32</v>
          </cell>
          <cell r="BZP252">
            <v>0.28999999999999998</v>
          </cell>
          <cell r="BZQ252">
            <v>0.16</v>
          </cell>
          <cell r="BZR252">
            <v>-0.1</v>
          </cell>
          <cell r="BZS252">
            <v>-0.14000000000000001</v>
          </cell>
          <cell r="BZT252">
            <v>-0.1</v>
          </cell>
          <cell r="BZU252">
            <v>0.1</v>
          </cell>
          <cell r="BZV252">
            <v>0.06</v>
          </cell>
          <cell r="BZW252">
            <v>0.02</v>
          </cell>
          <cell r="BZX252">
            <v>-0.01</v>
          </cell>
          <cell r="BZY252">
            <v>0.09</v>
          </cell>
          <cell r="BZZ252">
            <v>7.0000000000000007E-2</v>
          </cell>
          <cell r="CAA252">
            <v>0.06</v>
          </cell>
          <cell r="CAB252">
            <v>-0.14000000000000001</v>
          </cell>
          <cell r="CAC252">
            <v>-0.18</v>
          </cell>
          <cell r="CAD252">
            <v>-0.18</v>
          </cell>
          <cell r="CAE252">
            <v>-0.16</v>
          </cell>
          <cell r="CAF252">
            <v>-0.16</v>
          </cell>
          <cell r="CAG252">
            <v>-0.24</v>
          </cell>
          <cell r="CAH252">
            <v>-0.09</v>
          </cell>
          <cell r="CAI252">
            <v>-7.0000000000000007E-2</v>
          </cell>
          <cell r="CAJ252">
            <v>7.0000000000000007E-2</v>
          </cell>
          <cell r="CAK252">
            <v>-0.05</v>
          </cell>
          <cell r="CAL252">
            <v>-0.09</v>
          </cell>
          <cell r="CAM252">
            <v>-0.06</v>
          </cell>
          <cell r="CAN252">
            <v>-0.06</v>
          </cell>
          <cell r="CAO252">
            <v>-0.14000000000000001</v>
          </cell>
          <cell r="CAP252">
            <v>-0.17</v>
          </cell>
          <cell r="CAQ252">
            <v>-0.05</v>
          </cell>
          <cell r="CAR252">
            <v>0.18</v>
          </cell>
          <cell r="CAS252">
            <v>0.28999999999999998</v>
          </cell>
          <cell r="CAT252">
            <v>0.09</v>
          </cell>
          <cell r="CAU252">
            <v>0.05</v>
          </cell>
          <cell r="CAV252">
            <v>0</v>
          </cell>
          <cell r="CAW252">
            <v>0.09</v>
          </cell>
          <cell r="CAX252">
            <v>0.05</v>
          </cell>
          <cell r="CAY252">
            <v>0.06</v>
          </cell>
          <cell r="CAZ252">
            <v>0.02</v>
          </cell>
          <cell r="CBA252">
            <v>-0.02</v>
          </cell>
          <cell r="CBB252">
            <v>-0.04</v>
          </cell>
          <cell r="CBC252">
            <v>0.08</v>
          </cell>
          <cell r="CBD252">
            <v>0.16</v>
          </cell>
          <cell r="CBE252">
            <v>0.08</v>
          </cell>
          <cell r="CBF252">
            <v>0.09</v>
          </cell>
          <cell r="CBG252">
            <v>0.03</v>
          </cell>
          <cell r="CBH252">
            <v>0.09</v>
          </cell>
          <cell r="CBI252">
            <v>0.01</v>
          </cell>
          <cell r="CBJ252">
            <v>-0.1</v>
          </cell>
          <cell r="CBK252">
            <v>0.01</v>
          </cell>
          <cell r="CBL252">
            <v>0.13</v>
          </cell>
          <cell r="CBM252">
            <v>0.18</v>
          </cell>
          <cell r="CBN252">
            <v>0.09</v>
          </cell>
          <cell r="CBO252">
            <v>-0.03</v>
          </cell>
          <cell r="CBP252">
            <v>0.04</v>
          </cell>
          <cell r="CBQ252">
            <v>0.01</v>
          </cell>
          <cell r="CBR252">
            <v>-0.17</v>
          </cell>
          <cell r="CBS252">
            <v>-0.13</v>
          </cell>
          <cell r="CBT252">
            <v>-0.1</v>
          </cell>
          <cell r="CBU252">
            <v>-0.17</v>
          </cell>
          <cell r="CBV252">
            <v>-0.27</v>
          </cell>
          <cell r="CBW252">
            <v>-0.08</v>
          </cell>
          <cell r="CBX252">
            <v>-7.0000000000000007E-2</v>
          </cell>
          <cell r="CBY252">
            <v>-7.0000000000000007E-2</v>
          </cell>
          <cell r="CBZ252">
            <v>-0.03</v>
          </cell>
          <cell r="CCA252">
            <v>-0.02</v>
          </cell>
          <cell r="CCB252">
            <v>-0.18</v>
          </cell>
          <cell r="CCC252">
            <v>-0.26</v>
          </cell>
          <cell r="CCD252">
            <v>-0.21</v>
          </cell>
          <cell r="CCE252">
            <v>-0.23</v>
          </cell>
          <cell r="CCF252">
            <v>-0.31</v>
          </cell>
          <cell r="CCG252">
            <v>-0.2</v>
          </cell>
          <cell r="CCH252">
            <v>-0.51</v>
          </cell>
          <cell r="CCI252">
            <v>-0.66</v>
          </cell>
          <cell r="CCJ252">
            <v>-0.62</v>
          </cell>
          <cell r="CCK252">
            <v>-0.54</v>
          </cell>
          <cell r="CCL252">
            <v>-0.55000000000000004</v>
          </cell>
          <cell r="CCM252">
            <v>-0.51</v>
          </cell>
          <cell r="CCN252">
            <v>-0.6</v>
          </cell>
          <cell r="CCO252">
            <v>-0.79</v>
          </cell>
          <cell r="CCP252">
            <v>-0.71</v>
          </cell>
          <cell r="CCQ252">
            <v>-0.69000000000000006</v>
          </cell>
          <cell r="CCR252">
            <v>-0.83000000000000007</v>
          </cell>
          <cell r="CCS252">
            <v>-0.8</v>
          </cell>
          <cell r="CCT252">
            <v>-0.77</v>
          </cell>
          <cell r="CCU252">
            <v>-0.69000000000000006</v>
          </cell>
          <cell r="CCV252">
            <v>-0.84</v>
          </cell>
          <cell r="CCW252">
            <v>-0.81</v>
          </cell>
          <cell r="CCX252">
            <v>-0.70000000000000007</v>
          </cell>
          <cell r="CCY252">
            <v>-0.62</v>
          </cell>
          <cell r="CCZ252">
            <v>-0.52</v>
          </cell>
          <cell r="CDA252">
            <v>-0.59</v>
          </cell>
          <cell r="CDB252">
            <v>-0.54</v>
          </cell>
          <cell r="CDC252">
            <v>-0.34</v>
          </cell>
          <cell r="CDD252">
            <v>-0.39</v>
          </cell>
          <cell r="CDE252">
            <v>-0.43</v>
          </cell>
          <cell r="CDF252">
            <v>-0.44</v>
          </cell>
          <cell r="CDG252">
            <v>-0.1</v>
          </cell>
          <cell r="CDH252">
            <v>-0.09</v>
          </cell>
          <cell r="CDI252">
            <v>0.1</v>
          </cell>
          <cell r="CDJ252">
            <v>0.17</v>
          </cell>
          <cell r="CDK252">
            <v>0.37</v>
          </cell>
          <cell r="CDL252">
            <v>0.38</v>
          </cell>
          <cell r="CDM252">
            <v>0.3</v>
          </cell>
          <cell r="CDN252">
            <v>0.32</v>
          </cell>
          <cell r="CDO252">
            <v>0.47000000000000003</v>
          </cell>
          <cell r="CDP252">
            <v>0.51</v>
          </cell>
          <cell r="CDQ252">
            <v>0.55000000000000004</v>
          </cell>
          <cell r="CDR252">
            <v>0.63</v>
          </cell>
          <cell r="CDS252">
            <v>0.54</v>
          </cell>
          <cell r="CDT252">
            <v>0.28000000000000003</v>
          </cell>
          <cell r="CDU252">
            <v>0.28000000000000003</v>
          </cell>
          <cell r="CDV252">
            <v>0.62</v>
          </cell>
          <cell r="CDW252">
            <v>0.62</v>
          </cell>
          <cell r="CDX252">
            <v>0.74</v>
          </cell>
          <cell r="CDY252">
            <v>0.65</v>
          </cell>
          <cell r="CDZ252">
            <v>0.65</v>
          </cell>
          <cell r="CEA252">
            <v>0.67</v>
          </cell>
          <cell r="CEB252">
            <v>0.89</v>
          </cell>
          <cell r="CEC252">
            <v>0.93</v>
          </cell>
          <cell r="CED252">
            <v>1.07</v>
          </cell>
          <cell r="CEE252">
            <v>1</v>
          </cell>
          <cell r="CEF252">
            <v>1</v>
          </cell>
          <cell r="CEG252">
            <v>1.07</v>
          </cell>
          <cell r="CEH252">
            <v>1.19</v>
          </cell>
          <cell r="CEI252">
            <v>1.1300000000000001</v>
          </cell>
          <cell r="CEJ252">
            <v>1.25</v>
          </cell>
          <cell r="CEK252">
            <v>1.26</v>
          </cell>
          <cell r="CEL252">
            <v>1.29</v>
          </cell>
          <cell r="CEM252">
            <v>1.41</v>
          </cell>
          <cell r="CEN252">
            <v>1.37</v>
          </cell>
          <cell r="CEO252">
            <v>1.4000000000000001</v>
          </cell>
          <cell r="CEP252">
            <v>1.48</v>
          </cell>
          <cell r="CEQ252">
            <v>1.56</v>
          </cell>
          <cell r="CER252">
            <v>1.5</v>
          </cell>
          <cell r="CES252">
            <v>1.58</v>
          </cell>
          <cell r="CET252">
            <v>1.71</v>
          </cell>
          <cell r="CEU252">
            <v>2.0100000000000002</v>
          </cell>
          <cell r="CEV252">
            <v>1.94</v>
          </cell>
          <cell r="CEW252">
            <v>1.83</v>
          </cell>
          <cell r="CEX252">
            <v>1.82</v>
          </cell>
          <cell r="CEY252">
            <v>1.79</v>
          </cell>
          <cell r="CEZ252">
            <v>1.86</v>
          </cell>
          <cell r="CFA252">
            <v>1.82</v>
          </cell>
          <cell r="CFB252">
            <v>1.83</v>
          </cell>
          <cell r="CFC252">
            <v>1.83</v>
          </cell>
          <cell r="CFD252">
            <v>1.93</v>
          </cell>
          <cell r="CFE252">
            <v>1.86</v>
          </cell>
          <cell r="CFF252">
            <v>1.87</v>
          </cell>
          <cell r="CFG252">
            <v>1.77</v>
          </cell>
          <cell r="CFH252">
            <v>1.68</v>
          </cell>
          <cell r="CFI252">
            <v>1.9100000000000001</v>
          </cell>
          <cell r="CFJ252">
            <v>1.96</v>
          </cell>
          <cell r="CFK252">
            <v>1.77</v>
          </cell>
          <cell r="CFL252">
            <v>1.8</v>
          </cell>
          <cell r="CFM252">
            <v>1.71</v>
          </cell>
          <cell r="CFN252">
            <v>1.6400000000000001</v>
          </cell>
          <cell r="CFO252">
            <v>1.6500000000000001</v>
          </cell>
          <cell r="CFP252">
            <v>1.6500000000000001</v>
          </cell>
          <cell r="CFQ252">
            <v>1.43</v>
          </cell>
          <cell r="CFR252">
            <v>1.53</v>
          </cell>
          <cell r="CFS252">
            <v>1.54</v>
          </cell>
          <cell r="CFT252">
            <v>1.61</v>
          </cell>
          <cell r="CFU252">
            <v>1.56</v>
          </cell>
          <cell r="CFV252">
            <v>1.53</v>
          </cell>
          <cell r="CFW252">
            <v>1.32</v>
          </cell>
          <cell r="CFX252">
            <v>1.1599999999999999</v>
          </cell>
          <cell r="CFY252">
            <v>1.1400000000000001</v>
          </cell>
          <cell r="CFZ252">
            <v>1.23</v>
          </cell>
          <cell r="CGA252">
            <v>1.1400000000000001</v>
          </cell>
          <cell r="CGB252">
            <v>1.1200000000000001</v>
          </cell>
          <cell r="CGC252">
            <v>1.23</v>
          </cell>
          <cell r="CGD252">
            <v>1.08</v>
          </cell>
          <cell r="CGE252">
            <v>1.19</v>
          </cell>
          <cell r="CGF252">
            <v>1.18</v>
          </cell>
          <cell r="CGG252">
            <v>0.83000000000000007</v>
          </cell>
          <cell r="CGH252">
            <v>0.88</v>
          </cell>
          <cell r="CGI252">
            <v>0.83000000000000007</v>
          </cell>
          <cell r="CGJ252">
            <v>0.73</v>
          </cell>
          <cell r="CGK252">
            <v>0.74</v>
          </cell>
          <cell r="CGL252">
            <v>0.76</v>
          </cell>
          <cell r="CGM252">
            <v>0.68</v>
          </cell>
          <cell r="CGN252">
            <v>0.6</v>
          </cell>
          <cell r="CGO252">
            <v>0.59</v>
          </cell>
          <cell r="CGP252">
            <v>0.67</v>
          </cell>
          <cell r="CGQ252">
            <v>0.74</v>
          </cell>
          <cell r="CGR252">
            <v>0.69000000000000006</v>
          </cell>
          <cell r="CGS252">
            <v>0.65</v>
          </cell>
          <cell r="CGT252">
            <v>0.70000000000000007</v>
          </cell>
          <cell r="CGU252">
            <v>0.71</v>
          </cell>
          <cell r="CGV252">
            <v>0.71</v>
          </cell>
          <cell r="CGW252">
            <v>0.74</v>
          </cell>
          <cell r="CGX252">
            <v>0.73</v>
          </cell>
          <cell r="CGY252">
            <v>0.65</v>
          </cell>
          <cell r="CGZ252">
            <v>0.65</v>
          </cell>
          <cell r="CHA252">
            <v>0.75</v>
          </cell>
          <cell r="CHB252">
            <v>0.73</v>
          </cell>
          <cell r="CHC252">
            <v>0.69000000000000006</v>
          </cell>
          <cell r="CHD252">
            <v>0.51</v>
          </cell>
          <cell r="CHE252">
            <v>0.37</v>
          </cell>
          <cell r="CHF252">
            <v>0.43</v>
          </cell>
          <cell r="CHG252">
            <v>0.56000000000000005</v>
          </cell>
          <cell r="CHH252">
            <v>0.61</v>
          </cell>
          <cell r="CHI252">
            <v>0.61</v>
          </cell>
          <cell r="CHJ252">
            <v>0.64</v>
          </cell>
          <cell r="CHK252">
            <v>0.54</v>
          </cell>
          <cell r="CHL252">
            <v>0.55000000000000004</v>
          </cell>
          <cell r="CHM252">
            <v>0.66</v>
          </cell>
          <cell r="CHN252">
            <v>0.57999999999999996</v>
          </cell>
          <cell r="CHO252">
            <v>0.54</v>
          </cell>
          <cell r="CHP252">
            <v>0.51</v>
          </cell>
          <cell r="CHQ252">
            <v>0.57000000000000006</v>
          </cell>
          <cell r="CHR252">
            <v>0.54</v>
          </cell>
          <cell r="CHS252">
            <v>0.57000000000000006</v>
          </cell>
          <cell r="CHT252">
            <v>0.55000000000000004</v>
          </cell>
          <cell r="CHU252">
            <v>0.48</v>
          </cell>
          <cell r="CHV252">
            <v>0.42</v>
          </cell>
          <cell r="CHW252">
            <v>0.53</v>
          </cell>
          <cell r="CHX252">
            <v>0.49</v>
          </cell>
          <cell r="CHY252">
            <v>0.54</v>
          </cell>
          <cell r="CHZ252">
            <v>0.56000000000000005</v>
          </cell>
          <cell r="CIA252">
            <v>0.64</v>
          </cell>
          <cell r="CIB252">
            <v>0.69000000000000006</v>
          </cell>
          <cell r="CIC252">
            <v>0.68</v>
          </cell>
          <cell r="CID252">
            <v>0.63</v>
          </cell>
          <cell r="CIE252">
            <v>0.67</v>
          </cell>
          <cell r="CIF252">
            <v>0.72</v>
          </cell>
          <cell r="CIG252">
            <v>0.79</v>
          </cell>
          <cell r="CIH252">
            <v>0.89</v>
          </cell>
          <cell r="CII252">
            <v>0.86</v>
          </cell>
          <cell r="CIJ252">
            <v>0.85</v>
          </cell>
          <cell r="CIK252">
            <v>1.04</v>
          </cell>
          <cell r="CIL252">
            <v>0.61</v>
          </cell>
          <cell r="CIM252">
            <v>0.52</v>
          </cell>
          <cell r="CIN252">
            <v>0.49</v>
          </cell>
          <cell r="CIO252">
            <v>0.48</v>
          </cell>
          <cell r="CIP252">
            <v>0.4</v>
          </cell>
          <cell r="CIQ252">
            <v>0.39</v>
          </cell>
          <cell r="CIR252">
            <v>0.38</v>
          </cell>
          <cell r="CIS252">
            <v>0.36</v>
          </cell>
          <cell r="CIT252">
            <v>0.47000000000000003</v>
          </cell>
          <cell r="CIU252">
            <v>0.63</v>
          </cell>
          <cell r="CIV252">
            <v>0.64</v>
          </cell>
          <cell r="CIW252">
            <v>0.64</v>
          </cell>
          <cell r="CIX252">
            <v>0.64</v>
          </cell>
          <cell r="CIY252">
            <v>0.61</v>
          </cell>
          <cell r="CIZ252">
            <v>0.66</v>
          </cell>
          <cell r="CJA252">
            <v>0.5</v>
          </cell>
          <cell r="CJB252">
            <v>0.46</v>
          </cell>
          <cell r="CJC252">
            <v>0.47000000000000003</v>
          </cell>
          <cell r="CJD252">
            <v>0.34</v>
          </cell>
          <cell r="CJE252">
            <v>0.4</v>
          </cell>
          <cell r="CJF252">
            <v>0.28000000000000003</v>
          </cell>
          <cell r="CJG252">
            <v>0.16</v>
          </cell>
          <cell r="CJH252">
            <v>0.17</v>
          </cell>
          <cell r="CJI252">
            <v>0.17</v>
          </cell>
          <cell r="CJJ252">
            <v>0.11</v>
          </cell>
          <cell r="CJK252">
            <v>0.19</v>
          </cell>
          <cell r="CJL252">
            <v>0.25</v>
          </cell>
          <cell r="CJM252">
            <v>0.26</v>
          </cell>
          <cell r="CJN252">
            <v>0.33</v>
          </cell>
          <cell r="CJO252">
            <v>0.5</v>
          </cell>
          <cell r="CJP252">
            <v>0.48</v>
          </cell>
          <cell r="CJQ252">
            <v>0.49</v>
          </cell>
          <cell r="CJR252">
            <v>0.49</v>
          </cell>
          <cell r="CJS252">
            <v>0.46</v>
          </cell>
          <cell r="CJT252">
            <v>0.47000000000000003</v>
          </cell>
          <cell r="CJU252">
            <v>0.43</v>
          </cell>
          <cell r="CJV252">
            <v>0.44</v>
          </cell>
          <cell r="CJW252">
            <v>0.48</v>
          </cell>
          <cell r="CJX252">
            <v>0.59</v>
          </cell>
          <cell r="CJY252">
            <v>0.67</v>
          </cell>
          <cell r="CJZ252">
            <v>0.64</v>
          </cell>
          <cell r="CKA252">
            <v>0.62</v>
          </cell>
          <cell r="CKB252">
            <v>0.74</v>
          </cell>
        </row>
        <row r="253">
          <cell r="A253">
            <v>3201</v>
          </cell>
          <cell r="B253"/>
          <cell r="C253"/>
          <cell r="D253" t="str">
            <v>+</v>
          </cell>
          <cell r="E253" t="str">
            <v xml:space="preserve">Eletrodomésticos e equipamentos </v>
          </cell>
          <cell r="F253"/>
          <cell r="G253"/>
          <cell r="H253">
            <v>0.41000000000000003</v>
          </cell>
          <cell r="I253">
            <v>0.54</v>
          </cell>
          <cell r="J253">
            <v>0.47000000000000003</v>
          </cell>
          <cell r="K253">
            <v>0.32</v>
          </cell>
          <cell r="L253">
            <v>0.39</v>
          </cell>
          <cell r="M253">
            <v>0.33</v>
          </cell>
          <cell r="N253">
            <v>0.37</v>
          </cell>
          <cell r="O253">
            <v>0.38</v>
          </cell>
          <cell r="P253">
            <v>0.25</v>
          </cell>
          <cell r="Q253">
            <v>0.27</v>
          </cell>
          <cell r="R253">
            <v>0.39</v>
          </cell>
          <cell r="S253">
            <v>0.16</v>
          </cell>
          <cell r="T253">
            <v>0.02</v>
          </cell>
          <cell r="U253">
            <v>0.01</v>
          </cell>
          <cell r="V253">
            <v>0.08</v>
          </cell>
          <cell r="W253">
            <v>-0.12</v>
          </cell>
          <cell r="X253">
            <v>-0.05</v>
          </cell>
          <cell r="Y253">
            <v>-0.05</v>
          </cell>
          <cell r="Z253">
            <v>-0.01</v>
          </cell>
          <cell r="AA253">
            <v>0.04</v>
          </cell>
          <cell r="AB253">
            <v>-0.08</v>
          </cell>
          <cell r="AC253">
            <v>-0.03</v>
          </cell>
          <cell r="AD253">
            <v>-0.2</v>
          </cell>
          <cell r="AE253">
            <v>-0.18</v>
          </cell>
          <cell r="AF253">
            <v>-0.22</v>
          </cell>
          <cell r="AG253">
            <v>-0.28000000000000003</v>
          </cell>
          <cell r="AH253">
            <v>-0.25</v>
          </cell>
          <cell r="AI253">
            <v>-0.15</v>
          </cell>
          <cell r="AJ253">
            <v>-0.11</v>
          </cell>
          <cell r="AK253">
            <v>-0.31</v>
          </cell>
          <cell r="AL253">
            <v>-0.42</v>
          </cell>
          <cell r="AM253">
            <v>-0.45</v>
          </cell>
          <cell r="AN253">
            <v>-0.51</v>
          </cell>
          <cell r="AO253">
            <v>-0.57999999999999996</v>
          </cell>
          <cell r="AP253">
            <v>-0.48</v>
          </cell>
          <cell r="AQ253">
            <v>-0.44</v>
          </cell>
          <cell r="AR253">
            <v>-0.32</v>
          </cell>
          <cell r="AS253">
            <v>-0.27</v>
          </cell>
          <cell r="AT253">
            <v>-0.23</v>
          </cell>
          <cell r="AU253">
            <v>-0.2</v>
          </cell>
          <cell r="AV253">
            <v>-0.22</v>
          </cell>
          <cell r="AW253">
            <v>-0.19</v>
          </cell>
          <cell r="AX253">
            <v>-0.1</v>
          </cell>
          <cell r="AY253">
            <v>0.15</v>
          </cell>
          <cell r="AZ253">
            <v>0.18</v>
          </cell>
          <cell r="BA253">
            <v>0.46</v>
          </cell>
          <cell r="BB253">
            <v>0.53</v>
          </cell>
          <cell r="BC253">
            <v>0.68</v>
          </cell>
          <cell r="BD253">
            <v>0.70000000000000007</v>
          </cell>
          <cell r="BE253">
            <v>0.49</v>
          </cell>
          <cell r="BF253">
            <v>0.52</v>
          </cell>
          <cell r="BG253">
            <v>0.44</v>
          </cell>
          <cell r="BH253">
            <v>0.27</v>
          </cell>
          <cell r="BI253">
            <v>0.5</v>
          </cell>
          <cell r="BJ253">
            <v>0.48</v>
          </cell>
          <cell r="BK253">
            <v>0.46</v>
          </cell>
          <cell r="BL253">
            <v>0.33</v>
          </cell>
          <cell r="BM253">
            <v>0.28999999999999998</v>
          </cell>
          <cell r="BN253">
            <v>0.28999999999999998</v>
          </cell>
          <cell r="BO253">
            <v>0.28000000000000003</v>
          </cell>
          <cell r="BP253">
            <v>0.70000000000000007</v>
          </cell>
          <cell r="BQ253">
            <v>0.38</v>
          </cell>
          <cell r="BR253">
            <v>0.71</v>
          </cell>
          <cell r="BS253">
            <v>0.53</v>
          </cell>
          <cell r="BT253">
            <v>0.4</v>
          </cell>
          <cell r="BU253">
            <v>0.44</v>
          </cell>
          <cell r="BV253">
            <v>0.18</v>
          </cell>
          <cell r="BW253">
            <v>0.19</v>
          </cell>
          <cell r="BX253">
            <v>0.28999999999999998</v>
          </cell>
          <cell r="BY253">
            <v>0.46</v>
          </cell>
          <cell r="BZ253">
            <v>0.47000000000000003</v>
          </cell>
          <cell r="CA253">
            <v>0.81</v>
          </cell>
          <cell r="CB253">
            <v>0.74</v>
          </cell>
          <cell r="CC253">
            <v>0.69000000000000006</v>
          </cell>
          <cell r="CD253">
            <v>0.72</v>
          </cell>
          <cell r="CE253">
            <v>0.81</v>
          </cell>
          <cell r="CF253">
            <v>0.74</v>
          </cell>
          <cell r="CG253">
            <v>0.97</v>
          </cell>
          <cell r="CH253">
            <v>1.3900000000000001</v>
          </cell>
          <cell r="CI253">
            <v>1</v>
          </cell>
          <cell r="CJ253">
            <v>0.94000000000000006</v>
          </cell>
          <cell r="CK253">
            <v>1.05</v>
          </cell>
          <cell r="CL253">
            <v>0.78</v>
          </cell>
          <cell r="CM253">
            <v>0.70000000000000007</v>
          </cell>
          <cell r="CN253">
            <v>0.78</v>
          </cell>
          <cell r="CO253">
            <v>0.89</v>
          </cell>
          <cell r="CP253">
            <v>0.61</v>
          </cell>
          <cell r="CQ253">
            <v>0.98</v>
          </cell>
          <cell r="CR253">
            <v>1.17</v>
          </cell>
          <cell r="CS253">
            <v>1.03</v>
          </cell>
          <cell r="CT253">
            <v>0.93</v>
          </cell>
          <cell r="CU253">
            <v>0.99</v>
          </cell>
          <cell r="CV253">
            <v>0.87</v>
          </cell>
          <cell r="CW253">
            <v>0.72</v>
          </cell>
          <cell r="CX253">
            <v>0.78</v>
          </cell>
          <cell r="CY253">
            <v>0.71</v>
          </cell>
          <cell r="CZ253">
            <v>0.91</v>
          </cell>
          <cell r="DA253">
            <v>0.97</v>
          </cell>
          <cell r="DB253">
            <v>0.74</v>
          </cell>
          <cell r="DC253">
            <v>0.59</v>
          </cell>
          <cell r="DD253">
            <v>0.68</v>
          </cell>
          <cell r="DE253">
            <v>0.91</v>
          </cell>
          <cell r="DF253">
            <v>0.93</v>
          </cell>
          <cell r="DG253">
            <v>1.1200000000000001</v>
          </cell>
          <cell r="DH253">
            <v>0.95000000000000007</v>
          </cell>
          <cell r="DI253">
            <v>0.75</v>
          </cell>
          <cell r="DJ253">
            <v>0.82000000000000006</v>
          </cell>
          <cell r="DK253">
            <v>0.8</v>
          </cell>
          <cell r="DL253">
            <v>0.74</v>
          </cell>
          <cell r="DM253">
            <v>0.88</v>
          </cell>
          <cell r="DN253">
            <v>0.82000000000000006</v>
          </cell>
          <cell r="DO253">
            <v>0.82000000000000006</v>
          </cell>
          <cell r="DP253">
            <v>0.85</v>
          </cell>
          <cell r="DQ253">
            <v>0.91</v>
          </cell>
          <cell r="DR253">
            <v>0.82</v>
          </cell>
          <cell r="DS253">
            <v>0.76</v>
          </cell>
          <cell r="DT253">
            <v>0.73</v>
          </cell>
          <cell r="DU253">
            <v>0.7</v>
          </cell>
          <cell r="DV253">
            <v>0.73</v>
          </cell>
          <cell r="DW253">
            <v>0.84</v>
          </cell>
          <cell r="DX253">
            <v>0.89</v>
          </cell>
          <cell r="DY253">
            <v>1.05</v>
          </cell>
          <cell r="DZ253">
            <v>1.02</v>
          </cell>
          <cell r="EA253">
            <v>0.94</v>
          </cell>
          <cell r="EB253">
            <v>0.88</v>
          </cell>
          <cell r="EC253">
            <v>0.5</v>
          </cell>
          <cell r="ED253">
            <v>0.4</v>
          </cell>
          <cell r="EE253">
            <v>0.35000000000000003</v>
          </cell>
          <cell r="EF253">
            <v>0.54</v>
          </cell>
          <cell r="EG253">
            <v>0.46</v>
          </cell>
          <cell r="EH253">
            <v>0.43</v>
          </cell>
          <cell r="EI253">
            <v>0.27</v>
          </cell>
          <cell r="EJ253">
            <v>7.0000000000000007E-2</v>
          </cell>
          <cell r="EK253">
            <v>0.2</v>
          </cell>
          <cell r="EL253">
            <v>0.28000000000000003</v>
          </cell>
          <cell r="EM253">
            <v>0.24</v>
          </cell>
          <cell r="EN253">
            <v>-0.01</v>
          </cell>
          <cell r="EO253">
            <v>7.0000000000000007E-2</v>
          </cell>
          <cell r="EP253">
            <v>0.09</v>
          </cell>
          <cell r="EQ253">
            <v>0.15</v>
          </cell>
          <cell r="ER253">
            <v>7.0000000000000007E-2</v>
          </cell>
          <cell r="ES253">
            <v>0.44</v>
          </cell>
          <cell r="ET253">
            <v>0.09</v>
          </cell>
          <cell r="EU253">
            <v>0.39</v>
          </cell>
          <cell r="EV253">
            <v>0.4</v>
          </cell>
          <cell r="EW253">
            <v>0.34</v>
          </cell>
          <cell r="EX253">
            <v>0.11</v>
          </cell>
          <cell r="EY253">
            <v>0.12</v>
          </cell>
          <cell r="EZ253">
            <v>0.31</v>
          </cell>
          <cell r="FA253">
            <v>0.28999999999999998</v>
          </cell>
          <cell r="FB253">
            <v>0.33</v>
          </cell>
          <cell r="FC253">
            <v>0.15</v>
          </cell>
          <cell r="FD253">
            <v>0.35</v>
          </cell>
          <cell r="FE253">
            <v>0.18</v>
          </cell>
          <cell r="FF253">
            <v>0.18</v>
          </cell>
          <cell r="FG253">
            <v>0.2</v>
          </cell>
          <cell r="FH253">
            <v>0.17</v>
          </cell>
          <cell r="FI253">
            <v>0.54</v>
          </cell>
          <cell r="FJ253">
            <v>0.51</v>
          </cell>
          <cell r="FK253">
            <v>0.32</v>
          </cell>
          <cell r="FL253">
            <v>0.2</v>
          </cell>
          <cell r="FM253">
            <v>-7.0000000000000007E-2</v>
          </cell>
          <cell r="FN253">
            <v>-0.41</v>
          </cell>
          <cell r="FO253">
            <v>-0.45</v>
          </cell>
          <cell r="FP253">
            <v>-0.21</v>
          </cell>
          <cell r="FQ253">
            <v>-0.16</v>
          </cell>
          <cell r="FR253">
            <v>-0.3</v>
          </cell>
          <cell r="FS253">
            <v>-0.22</v>
          </cell>
          <cell r="FT253">
            <v>-0.18</v>
          </cell>
          <cell r="FU253">
            <v>-0.15</v>
          </cell>
          <cell r="FV253">
            <v>-0.06</v>
          </cell>
          <cell r="FW253">
            <v>0.18</v>
          </cell>
          <cell r="FX253">
            <v>-0.01</v>
          </cell>
          <cell r="FY253">
            <v>0.19</v>
          </cell>
          <cell r="FZ253">
            <v>-0.03</v>
          </cell>
          <cell r="GA253">
            <v>0.3</v>
          </cell>
          <cell r="GB253">
            <v>0.38</v>
          </cell>
          <cell r="GC253">
            <v>0.32</v>
          </cell>
          <cell r="GD253">
            <v>0.27</v>
          </cell>
          <cell r="GE253">
            <v>0.22</v>
          </cell>
          <cell r="GF253">
            <v>0.21</v>
          </cell>
          <cell r="GG253">
            <v>0.43</v>
          </cell>
          <cell r="GH253">
            <v>0.48</v>
          </cell>
          <cell r="GI253">
            <v>0.4</v>
          </cell>
          <cell r="GJ253">
            <v>0.34</v>
          </cell>
          <cell r="GK253">
            <v>0.38</v>
          </cell>
          <cell r="GL253">
            <v>0.43</v>
          </cell>
          <cell r="GM253">
            <v>0.24</v>
          </cell>
          <cell r="GN253">
            <v>0.28000000000000003</v>
          </cell>
          <cell r="GO253">
            <v>0.25</v>
          </cell>
          <cell r="GP253">
            <v>0.38</v>
          </cell>
          <cell r="GQ253">
            <v>0.52</v>
          </cell>
          <cell r="GR253">
            <v>0.49</v>
          </cell>
          <cell r="GS253">
            <v>0.26</v>
          </cell>
          <cell r="GT253">
            <v>0.09</v>
          </cell>
          <cell r="GU253">
            <v>0.12</v>
          </cell>
          <cell r="GV253">
            <v>0.24</v>
          </cell>
          <cell r="GW253">
            <v>0.12</v>
          </cell>
          <cell r="GX253">
            <v>0.19</v>
          </cell>
          <cell r="GY253">
            <v>0.27</v>
          </cell>
          <cell r="GZ253">
            <v>0.21</v>
          </cell>
          <cell r="HA253">
            <v>0.12</v>
          </cell>
          <cell r="HB253">
            <v>0.05</v>
          </cell>
          <cell r="HC253">
            <v>0.02</v>
          </cell>
          <cell r="HD253">
            <v>0.06</v>
          </cell>
          <cell r="HE253">
            <v>0.11</v>
          </cell>
          <cell r="HF253">
            <v>0.19</v>
          </cell>
          <cell r="HG253">
            <v>0.02</v>
          </cell>
          <cell r="HH253">
            <v>0.16</v>
          </cell>
          <cell r="HI253">
            <v>-0.13</v>
          </cell>
          <cell r="HJ253">
            <v>0.03</v>
          </cell>
          <cell r="HK253">
            <v>0.18</v>
          </cell>
          <cell r="HL253">
            <v>-0.08</v>
          </cell>
          <cell r="HM253">
            <v>0.02</v>
          </cell>
          <cell r="HN253">
            <v>0.14000000000000001</v>
          </cell>
          <cell r="HO253">
            <v>0.08</v>
          </cell>
          <cell r="HP253">
            <v>0.13</v>
          </cell>
          <cell r="HQ253">
            <v>0.28999999999999998</v>
          </cell>
          <cell r="HR253">
            <v>0.35000000000000003</v>
          </cell>
          <cell r="HS253">
            <v>0.8</v>
          </cell>
          <cell r="HT253">
            <v>0.87</v>
          </cell>
          <cell r="HU253">
            <v>0.69000000000000006</v>
          </cell>
          <cell r="HV253">
            <v>0.79</v>
          </cell>
          <cell r="HW253">
            <v>0.43</v>
          </cell>
          <cell r="HX253">
            <v>0.4</v>
          </cell>
          <cell r="HY253">
            <v>0.49</v>
          </cell>
          <cell r="HZ253">
            <v>0.5</v>
          </cell>
          <cell r="IA253">
            <v>0.63</v>
          </cell>
          <cell r="IB253">
            <v>0.64</v>
          </cell>
          <cell r="IC253">
            <v>0.63</v>
          </cell>
          <cell r="ID253">
            <v>0.8</v>
          </cell>
          <cell r="IE253">
            <v>0.84</v>
          </cell>
          <cell r="IF253">
            <v>0.86</v>
          </cell>
          <cell r="IG253">
            <v>1.17</v>
          </cell>
          <cell r="IH253">
            <v>1.29</v>
          </cell>
          <cell r="II253">
            <v>1.3</v>
          </cell>
          <cell r="IJ253">
            <v>1.25</v>
          </cell>
          <cell r="IK253">
            <v>1.28</v>
          </cell>
          <cell r="IL253">
            <v>1.1500000000000001</v>
          </cell>
          <cell r="IM253">
            <v>1.3</v>
          </cell>
          <cell r="IN253">
            <v>1.05</v>
          </cell>
          <cell r="IO253">
            <v>0.91</v>
          </cell>
          <cell r="IP253">
            <v>0.81</v>
          </cell>
          <cell r="IQ253">
            <v>0.49</v>
          </cell>
          <cell r="IR253">
            <v>0.74</v>
          </cell>
          <cell r="IS253">
            <v>0.62</v>
          </cell>
          <cell r="IT253">
            <v>0.85</v>
          </cell>
          <cell r="IU253">
            <v>0.78</v>
          </cell>
          <cell r="IV253">
            <v>0.91</v>
          </cell>
          <cell r="IW253">
            <v>0.9</v>
          </cell>
          <cell r="IX253">
            <v>0.79</v>
          </cell>
          <cell r="IY253">
            <v>0.84</v>
          </cell>
          <cell r="IZ253">
            <v>0.8</v>
          </cell>
          <cell r="JA253">
            <v>0.62</v>
          </cell>
          <cell r="JB253">
            <v>0.57000000000000006</v>
          </cell>
          <cell r="JC253">
            <v>0.53</v>
          </cell>
          <cell r="JD253">
            <v>0.36</v>
          </cell>
          <cell r="JE253">
            <v>0.34</v>
          </cell>
          <cell r="JF253">
            <v>0.28000000000000003</v>
          </cell>
          <cell r="JG253">
            <v>7.0000000000000007E-2</v>
          </cell>
          <cell r="JH253">
            <v>0.17</v>
          </cell>
          <cell r="JI253">
            <v>0.18</v>
          </cell>
          <cell r="JJ253">
            <v>0.57000000000000006</v>
          </cell>
          <cell r="JK253">
            <v>0.55000000000000004</v>
          </cell>
          <cell r="JL253">
            <v>0.56000000000000005</v>
          </cell>
          <cell r="JM253">
            <v>0.77</v>
          </cell>
          <cell r="JN253">
            <v>0.99</v>
          </cell>
          <cell r="JO253">
            <v>0.9</v>
          </cell>
          <cell r="JP253">
            <v>0.87</v>
          </cell>
          <cell r="JQ253">
            <v>0.93</v>
          </cell>
          <cell r="JR253">
            <v>0.97</v>
          </cell>
          <cell r="JS253">
            <v>0.98</v>
          </cell>
          <cell r="JT253">
            <v>1.1000000000000001</v>
          </cell>
          <cell r="JU253">
            <v>1.21</v>
          </cell>
          <cell r="JV253">
            <v>1.35</v>
          </cell>
          <cell r="JW253">
            <v>1.31</v>
          </cell>
          <cell r="JX253">
            <v>1.31</v>
          </cell>
          <cell r="JY253">
            <v>1.69</v>
          </cell>
          <cell r="JZ253">
            <v>1.95</v>
          </cell>
          <cell r="KA253">
            <v>1.73</v>
          </cell>
          <cell r="KB253">
            <v>1.6600000000000001</v>
          </cell>
          <cell r="KC253">
            <v>1.69</v>
          </cell>
          <cell r="KD253">
            <v>1.48</v>
          </cell>
          <cell r="KE253">
            <v>1.51</v>
          </cell>
          <cell r="KF253">
            <v>1.6400000000000001</v>
          </cell>
          <cell r="KG253">
            <v>1.61</v>
          </cell>
          <cell r="KH253">
            <v>1.54</v>
          </cell>
          <cell r="KI253">
            <v>1.3900000000000001</v>
          </cell>
          <cell r="KJ253">
            <v>1.1400000000000001</v>
          </cell>
          <cell r="KK253">
            <v>1.2</v>
          </cell>
          <cell r="KL253">
            <v>0.94000000000000006</v>
          </cell>
          <cell r="KM253">
            <v>0.88</v>
          </cell>
          <cell r="KN253">
            <v>0.87</v>
          </cell>
          <cell r="KO253">
            <v>0.75</v>
          </cell>
          <cell r="KP253">
            <v>0.84</v>
          </cell>
          <cell r="KQ253">
            <v>0.99</v>
          </cell>
          <cell r="KR253">
            <v>0.87</v>
          </cell>
          <cell r="KS253">
            <v>0.69000000000000006</v>
          </cell>
          <cell r="KT253">
            <v>0.73</v>
          </cell>
          <cell r="KU253">
            <v>0.4</v>
          </cell>
          <cell r="KV253">
            <v>0.48</v>
          </cell>
          <cell r="KW253">
            <v>0.48</v>
          </cell>
          <cell r="KX253">
            <v>0.65</v>
          </cell>
          <cell r="KY253">
            <v>0.53</v>
          </cell>
          <cell r="KZ253">
            <v>0.36</v>
          </cell>
          <cell r="LA253">
            <v>0.28999999999999998</v>
          </cell>
          <cell r="LB253">
            <v>0.46</v>
          </cell>
          <cell r="LC253">
            <v>0.49</v>
          </cell>
          <cell r="LD253">
            <v>0.44</v>
          </cell>
          <cell r="LE253">
            <v>0.43</v>
          </cell>
          <cell r="LF253">
            <v>0.41000000000000003</v>
          </cell>
          <cell r="LG253">
            <v>0.6</v>
          </cell>
          <cell r="LH253">
            <v>0.53</v>
          </cell>
          <cell r="LI253">
            <v>0.56000000000000005</v>
          </cell>
          <cell r="LJ253">
            <v>0.65</v>
          </cell>
          <cell r="LK253">
            <v>0.52</v>
          </cell>
          <cell r="LL253">
            <v>0.48</v>
          </cell>
          <cell r="LM253">
            <v>0.53</v>
          </cell>
          <cell r="LN253">
            <v>0.51</v>
          </cell>
          <cell r="LO253">
            <v>0.43</v>
          </cell>
          <cell r="LP253">
            <v>0.04</v>
          </cell>
          <cell r="LQ253">
            <v>0.41000000000000003</v>
          </cell>
          <cell r="LR253">
            <v>0.4</v>
          </cell>
          <cell r="LS253">
            <v>0.41000000000000003</v>
          </cell>
          <cell r="LT253">
            <v>0.46</v>
          </cell>
          <cell r="LU253">
            <v>0.44</v>
          </cell>
          <cell r="LV253">
            <v>0.39</v>
          </cell>
          <cell r="LW253">
            <v>0.43</v>
          </cell>
          <cell r="LX253">
            <v>0.38</v>
          </cell>
          <cell r="LY253">
            <v>0.4</v>
          </cell>
          <cell r="LZ253">
            <v>0.36</v>
          </cell>
          <cell r="MA253">
            <v>0.25</v>
          </cell>
          <cell r="MB253">
            <v>0.48</v>
          </cell>
          <cell r="MC253">
            <v>0.31</v>
          </cell>
          <cell r="MD253">
            <v>0.27</v>
          </cell>
          <cell r="ME253">
            <v>0.13</v>
          </cell>
          <cell r="MF253">
            <v>7.0000000000000007E-2</v>
          </cell>
          <cell r="MG253">
            <v>0</v>
          </cell>
          <cell r="MH253">
            <v>0.06</v>
          </cell>
          <cell r="MI253">
            <v>0.03</v>
          </cell>
          <cell r="MJ253">
            <v>0.06</v>
          </cell>
          <cell r="MK253">
            <v>-0.13</v>
          </cell>
          <cell r="ML253">
            <v>-0.17</v>
          </cell>
          <cell r="MM253">
            <v>-0.03</v>
          </cell>
          <cell r="MN253">
            <v>0.09</v>
          </cell>
          <cell r="MO253">
            <v>-0.04</v>
          </cell>
          <cell r="MP253">
            <v>0.06</v>
          </cell>
          <cell r="MQ253">
            <v>0.16</v>
          </cell>
          <cell r="MR253">
            <v>0.01</v>
          </cell>
          <cell r="MS253">
            <v>-0.01</v>
          </cell>
          <cell r="MT253">
            <v>0.35000000000000003</v>
          </cell>
          <cell r="MU253">
            <v>0.47000000000000003</v>
          </cell>
          <cell r="MV253">
            <v>0.82000000000000006</v>
          </cell>
          <cell r="MW253">
            <v>1.36</v>
          </cell>
          <cell r="MX253">
            <v>1.02</v>
          </cell>
          <cell r="MY253">
            <v>1.1300000000000001</v>
          </cell>
          <cell r="MZ253">
            <v>1.07</v>
          </cell>
          <cell r="NA253">
            <v>1.08</v>
          </cell>
          <cell r="NB253">
            <v>1.35</v>
          </cell>
          <cell r="NC253">
            <v>1.6400000000000001</v>
          </cell>
          <cell r="ND253">
            <v>1.84</v>
          </cell>
          <cell r="NE253">
            <v>1.6600000000000001</v>
          </cell>
          <cell r="NF253">
            <v>1.72</v>
          </cell>
          <cell r="NG253">
            <v>1.67</v>
          </cell>
          <cell r="NH253">
            <v>1.72</v>
          </cell>
          <cell r="NI253">
            <v>1.41</v>
          </cell>
          <cell r="NJ253">
            <v>1.5</v>
          </cell>
          <cell r="NK253">
            <v>1.56</v>
          </cell>
          <cell r="NL253">
            <v>1.48</v>
          </cell>
          <cell r="NM253">
            <v>1.42</v>
          </cell>
          <cell r="NN253">
            <v>1.52</v>
          </cell>
          <cell r="NO253">
            <v>1.1599999999999999</v>
          </cell>
          <cell r="NP253">
            <v>0.94000000000000006</v>
          </cell>
          <cell r="NQ253">
            <v>0.83000000000000007</v>
          </cell>
          <cell r="NR253">
            <v>0.46</v>
          </cell>
          <cell r="NS253">
            <v>0.4</v>
          </cell>
          <cell r="NT253">
            <v>0.16</v>
          </cell>
          <cell r="NU253">
            <v>0.21</v>
          </cell>
          <cell r="NV253">
            <v>0.3</v>
          </cell>
          <cell r="NW253">
            <v>0.34</v>
          </cell>
          <cell r="NX253">
            <v>0.52</v>
          </cell>
          <cell r="NY253">
            <v>0.33</v>
          </cell>
          <cell r="NZ253">
            <v>0.19</v>
          </cell>
          <cell r="OA253">
            <v>0.25</v>
          </cell>
          <cell r="OB253">
            <v>-0.01</v>
          </cell>
          <cell r="OC253">
            <v>-0.05</v>
          </cell>
          <cell r="OD253">
            <v>0.05</v>
          </cell>
          <cell r="OE253">
            <v>-0.05</v>
          </cell>
          <cell r="OF253">
            <v>-0.11</v>
          </cell>
          <cell r="OG253">
            <v>-0.13</v>
          </cell>
          <cell r="OH253">
            <v>-0.12</v>
          </cell>
          <cell r="OI253">
            <v>-0.24</v>
          </cell>
          <cell r="OJ253">
            <v>-0.19</v>
          </cell>
          <cell r="OK253">
            <v>-0.32</v>
          </cell>
          <cell r="OL253">
            <v>-0.37</v>
          </cell>
          <cell r="OM253">
            <v>-0.27</v>
          </cell>
          <cell r="ON253">
            <v>-0.23</v>
          </cell>
          <cell r="OO253">
            <v>-0.2</v>
          </cell>
          <cell r="OP253">
            <v>-0.28999999999999998</v>
          </cell>
          <cell r="OQ253">
            <v>0.19</v>
          </cell>
          <cell r="OR253">
            <v>0.08</v>
          </cell>
          <cell r="OS253">
            <v>0.46</v>
          </cell>
          <cell r="OT253">
            <v>0.37</v>
          </cell>
          <cell r="OU253">
            <v>0.4</v>
          </cell>
          <cell r="OV253">
            <v>0.57999999999999996</v>
          </cell>
          <cell r="OW253">
            <v>0.59</v>
          </cell>
          <cell r="OX253">
            <v>0.48</v>
          </cell>
          <cell r="OY253">
            <v>0.34</v>
          </cell>
          <cell r="OZ253">
            <v>0.43</v>
          </cell>
          <cell r="PA253">
            <v>0.38</v>
          </cell>
          <cell r="PB253">
            <v>0.39</v>
          </cell>
          <cell r="PC253">
            <v>0.39</v>
          </cell>
          <cell r="PD253">
            <v>0.23</v>
          </cell>
          <cell r="PE253">
            <v>0.41000000000000003</v>
          </cell>
          <cell r="PF253">
            <v>0.33</v>
          </cell>
          <cell r="PG253">
            <v>0.37</v>
          </cell>
          <cell r="PH253">
            <v>0.28000000000000003</v>
          </cell>
          <cell r="PI253">
            <v>0.28000000000000003</v>
          </cell>
          <cell r="PJ253">
            <v>0.08</v>
          </cell>
          <cell r="PK253">
            <v>0.08</v>
          </cell>
          <cell r="PL253">
            <v>0.34</v>
          </cell>
          <cell r="PM253">
            <v>0.37</v>
          </cell>
          <cell r="PN253">
            <v>0.38</v>
          </cell>
          <cell r="PO253">
            <v>0.51</v>
          </cell>
          <cell r="PP253">
            <v>0.4</v>
          </cell>
          <cell r="PQ253">
            <v>0.19</v>
          </cell>
          <cell r="PR253">
            <v>0.16</v>
          </cell>
          <cell r="PS253">
            <v>0.33</v>
          </cell>
          <cell r="PT253">
            <v>0.59</v>
          </cell>
          <cell r="PU253">
            <v>0.42</v>
          </cell>
          <cell r="PV253">
            <v>0.24</v>
          </cell>
          <cell r="PW253">
            <v>0.19</v>
          </cell>
          <cell r="PX253">
            <v>0.56000000000000005</v>
          </cell>
          <cell r="PY253">
            <v>0.35000000000000003</v>
          </cell>
          <cell r="PZ253">
            <v>0.37</v>
          </cell>
          <cell r="QA253">
            <v>0.2</v>
          </cell>
          <cell r="QB253">
            <v>0.24</v>
          </cell>
          <cell r="QC253">
            <v>0.25</v>
          </cell>
          <cell r="QD253">
            <v>0.14000000000000001</v>
          </cell>
          <cell r="QE253">
            <v>0.22</v>
          </cell>
          <cell r="QF253">
            <v>0.26</v>
          </cell>
          <cell r="QG253">
            <v>0.39</v>
          </cell>
          <cell r="QH253">
            <v>0.41000000000000003</v>
          </cell>
          <cell r="QI253">
            <v>0.24</v>
          </cell>
          <cell r="QJ253">
            <v>0.54</v>
          </cell>
          <cell r="QK253">
            <v>0.46</v>
          </cell>
          <cell r="QL253">
            <v>0.57000000000000006</v>
          </cell>
          <cell r="QM253">
            <v>0.76</v>
          </cell>
          <cell r="QN253">
            <v>0.85</v>
          </cell>
          <cell r="QO253">
            <v>0.78</v>
          </cell>
          <cell r="QP253">
            <v>0.4</v>
          </cell>
          <cell r="QQ253">
            <v>0.35000000000000003</v>
          </cell>
          <cell r="QR253">
            <v>0.27</v>
          </cell>
          <cell r="QS253">
            <v>0.62</v>
          </cell>
          <cell r="QT253">
            <v>0.46</v>
          </cell>
          <cell r="QU253">
            <v>0.99</v>
          </cell>
          <cell r="QV253">
            <v>1.1300000000000001</v>
          </cell>
          <cell r="QW253">
            <v>1.2</v>
          </cell>
          <cell r="QX253">
            <v>1.18</v>
          </cell>
          <cell r="QY253">
            <v>1.26</v>
          </cell>
          <cell r="QZ253">
            <v>1.49</v>
          </cell>
          <cell r="RA253">
            <v>1.41</v>
          </cell>
          <cell r="RB253">
            <v>1.36</v>
          </cell>
          <cell r="RC253">
            <v>1.17</v>
          </cell>
          <cell r="RD253">
            <v>0.99</v>
          </cell>
          <cell r="RE253">
            <v>1.01</v>
          </cell>
          <cell r="RF253">
            <v>1.1100000000000001</v>
          </cell>
          <cell r="RG253">
            <v>1.25</v>
          </cell>
          <cell r="RH253">
            <v>1.2</v>
          </cell>
          <cell r="RI253">
            <v>1.07</v>
          </cell>
          <cell r="RJ253">
            <v>0.99</v>
          </cell>
          <cell r="RK253">
            <v>0.86</v>
          </cell>
          <cell r="RL253">
            <v>0.77</v>
          </cell>
          <cell r="RM253">
            <v>0.68</v>
          </cell>
          <cell r="RN253">
            <v>0.70000000000000007</v>
          </cell>
          <cell r="RO253">
            <v>0.64</v>
          </cell>
          <cell r="RP253">
            <v>0.59</v>
          </cell>
          <cell r="RQ253">
            <v>0.42</v>
          </cell>
          <cell r="RR253">
            <v>0.43</v>
          </cell>
          <cell r="RS253">
            <v>0.36</v>
          </cell>
          <cell r="RT253">
            <v>0.52</v>
          </cell>
          <cell r="RU253">
            <v>0.36</v>
          </cell>
          <cell r="RV253">
            <v>0.31</v>
          </cell>
          <cell r="RW253">
            <v>0.11</v>
          </cell>
          <cell r="RX253">
            <v>0.21</v>
          </cell>
          <cell r="RY253">
            <v>0.21</v>
          </cell>
          <cell r="RZ253">
            <v>0.67</v>
          </cell>
          <cell r="SA253">
            <v>0.63</v>
          </cell>
          <cell r="SB253">
            <v>0.70000000000000007</v>
          </cell>
          <cell r="SC253">
            <v>-2.0300000000000002</v>
          </cell>
          <cell r="SD253">
            <v>-1.6500000000000001</v>
          </cell>
          <cell r="SE253">
            <v>0.73</v>
          </cell>
          <cell r="SF253">
            <v>0.75</v>
          </cell>
          <cell r="SG253">
            <v>0.78</v>
          </cell>
          <cell r="SH253">
            <v>0.89</v>
          </cell>
          <cell r="SI253">
            <v>0.67</v>
          </cell>
          <cell r="SJ253">
            <v>0.85</v>
          </cell>
          <cell r="SK253">
            <v>0.88</v>
          </cell>
          <cell r="SL253">
            <v>0.87</v>
          </cell>
          <cell r="SM253">
            <v>1.01</v>
          </cell>
          <cell r="SN253">
            <v>0.73</v>
          </cell>
          <cell r="SO253">
            <v>0.85</v>
          </cell>
          <cell r="SP253">
            <v>0.9</v>
          </cell>
          <cell r="SQ253">
            <v>0.65</v>
          </cell>
          <cell r="SR253">
            <v>0.57999999999999996</v>
          </cell>
          <cell r="SS253">
            <v>0.61</v>
          </cell>
          <cell r="ST253">
            <v>0.3</v>
          </cell>
          <cell r="SU253">
            <v>0.42</v>
          </cell>
          <cell r="SV253">
            <v>0.49</v>
          </cell>
          <cell r="SW253">
            <v>0.54</v>
          </cell>
          <cell r="SX253">
            <v>0.33</v>
          </cell>
          <cell r="SY253">
            <v>0.56000000000000005</v>
          </cell>
          <cell r="SZ253">
            <v>0.38</v>
          </cell>
          <cell r="TA253">
            <v>0.61</v>
          </cell>
          <cell r="TB253">
            <v>0.4</v>
          </cell>
          <cell r="TC253">
            <v>0.26</v>
          </cell>
          <cell r="TD253">
            <v>0.37</v>
          </cell>
          <cell r="TE253">
            <v>0.61</v>
          </cell>
          <cell r="TF253">
            <v>0.56000000000000005</v>
          </cell>
          <cell r="TG253">
            <v>0.64</v>
          </cell>
          <cell r="TH253">
            <v>0.66</v>
          </cell>
          <cell r="TI253">
            <v>0.61</v>
          </cell>
          <cell r="TJ253">
            <v>0.72</v>
          </cell>
          <cell r="TK253">
            <v>0.83000000000000007</v>
          </cell>
          <cell r="TL253">
            <v>0.79</v>
          </cell>
          <cell r="TM253">
            <v>0.64</v>
          </cell>
          <cell r="TN253">
            <v>0.83000000000000007</v>
          </cell>
          <cell r="TO253">
            <v>0.73</v>
          </cell>
          <cell r="TP253">
            <v>0.75</v>
          </cell>
          <cell r="TQ253">
            <v>0.94000000000000006</v>
          </cell>
          <cell r="TR253">
            <v>1</v>
          </cell>
          <cell r="TS253">
            <v>1.1000000000000001</v>
          </cell>
          <cell r="TT253">
            <v>1.02</v>
          </cell>
          <cell r="TU253">
            <v>0.94000000000000006</v>
          </cell>
          <cell r="TV253">
            <v>0.91</v>
          </cell>
          <cell r="TW253">
            <v>0.78</v>
          </cell>
          <cell r="TX253">
            <v>0.68</v>
          </cell>
          <cell r="TY253">
            <v>0.72</v>
          </cell>
          <cell r="TZ253">
            <v>0.53</v>
          </cell>
          <cell r="UA253">
            <v>0.62</v>
          </cell>
          <cell r="UB253">
            <v>0.62</v>
          </cell>
          <cell r="UC253">
            <v>0.73</v>
          </cell>
          <cell r="UD253">
            <v>0.75</v>
          </cell>
          <cell r="UE253">
            <v>1.18</v>
          </cell>
          <cell r="UF253">
            <v>0.98</v>
          </cell>
          <cell r="UG253">
            <v>0.93</v>
          </cell>
          <cell r="UH253">
            <v>0.98</v>
          </cell>
          <cell r="UI253">
            <v>0.65</v>
          </cell>
          <cell r="UJ253">
            <v>0.64</v>
          </cell>
          <cell r="UK253">
            <v>0.66</v>
          </cell>
          <cell r="UL253">
            <v>0.65</v>
          </cell>
          <cell r="UM253">
            <v>0.66</v>
          </cell>
          <cell r="UN253">
            <v>0.64</v>
          </cell>
          <cell r="UO253">
            <v>0.5</v>
          </cell>
          <cell r="UP253">
            <v>0.48</v>
          </cell>
          <cell r="UQ253">
            <v>0.43</v>
          </cell>
          <cell r="UR253">
            <v>0.51</v>
          </cell>
          <cell r="US253">
            <v>0.4</v>
          </cell>
          <cell r="UT253">
            <v>0.68</v>
          </cell>
          <cell r="UU253">
            <v>0.63</v>
          </cell>
          <cell r="UV253">
            <v>1.02</v>
          </cell>
          <cell r="UW253">
            <v>1.02</v>
          </cell>
          <cell r="UX253">
            <v>1.1599999999999999</v>
          </cell>
          <cell r="UY253">
            <v>1.1300000000000001</v>
          </cell>
          <cell r="UZ253">
            <v>1.08</v>
          </cell>
          <cell r="VA253">
            <v>1.02</v>
          </cell>
          <cell r="VB253">
            <v>0.94000000000000006</v>
          </cell>
          <cell r="VC253">
            <v>0.94000000000000006</v>
          </cell>
          <cell r="VD253">
            <v>1.02</v>
          </cell>
          <cell r="VE253">
            <v>1.18</v>
          </cell>
          <cell r="VF253">
            <v>1.17</v>
          </cell>
          <cell r="VG253">
            <v>1.19</v>
          </cell>
          <cell r="VH253">
            <v>1.29</v>
          </cell>
          <cell r="VI253">
            <v>1.36</v>
          </cell>
          <cell r="VJ253">
            <v>1.34</v>
          </cell>
          <cell r="VK253">
            <v>1.22</v>
          </cell>
          <cell r="VL253">
            <v>1.26</v>
          </cell>
          <cell r="VM253">
            <v>1.24</v>
          </cell>
          <cell r="VN253">
            <v>1.29</v>
          </cell>
          <cell r="VO253">
            <v>1.1100000000000001</v>
          </cell>
          <cell r="VP253">
            <v>1.0900000000000001</v>
          </cell>
          <cell r="VQ253">
            <v>1.1200000000000001</v>
          </cell>
          <cell r="VR253">
            <v>0.81</v>
          </cell>
          <cell r="VS253">
            <v>0.74</v>
          </cell>
          <cell r="VT253">
            <v>0.67</v>
          </cell>
          <cell r="VU253">
            <v>0.82000000000000006</v>
          </cell>
          <cell r="VV253">
            <v>0.68</v>
          </cell>
          <cell r="VW253">
            <v>0.51</v>
          </cell>
          <cell r="VX253">
            <v>0.6</v>
          </cell>
          <cell r="VY253">
            <v>0.45</v>
          </cell>
          <cell r="VZ253">
            <v>0.75</v>
          </cell>
          <cell r="WA253">
            <v>0.77</v>
          </cell>
          <cell r="WB253">
            <v>0.78</v>
          </cell>
          <cell r="WC253">
            <v>0.62</v>
          </cell>
          <cell r="WD253">
            <v>0.53</v>
          </cell>
          <cell r="WE253">
            <v>0.49</v>
          </cell>
          <cell r="WF253">
            <v>0.54</v>
          </cell>
          <cell r="WG253">
            <v>0.47000000000000003</v>
          </cell>
          <cell r="WH253">
            <v>0.4</v>
          </cell>
          <cell r="WI253">
            <v>0.26</v>
          </cell>
          <cell r="WJ253">
            <v>0.39</v>
          </cell>
          <cell r="WK253">
            <v>0.42</v>
          </cell>
          <cell r="WL253">
            <v>0.26</v>
          </cell>
          <cell r="WM253">
            <v>0.27</v>
          </cell>
          <cell r="WN253">
            <v>0.42</v>
          </cell>
          <cell r="WO253">
            <v>0.35000000000000003</v>
          </cell>
          <cell r="WP253">
            <v>0.34</v>
          </cell>
          <cell r="WQ253">
            <v>0.43</v>
          </cell>
          <cell r="WR253">
            <v>0.36</v>
          </cell>
          <cell r="WS253">
            <v>0.3</v>
          </cell>
          <cell r="WT253">
            <v>0.23</v>
          </cell>
          <cell r="WU253">
            <v>0.09</v>
          </cell>
          <cell r="WV253">
            <v>0.06</v>
          </cell>
          <cell r="WW253">
            <v>0.23</v>
          </cell>
          <cell r="WX253">
            <v>0.1</v>
          </cell>
          <cell r="WY253">
            <v>-7.0000000000000007E-2</v>
          </cell>
          <cell r="WZ253">
            <v>-0.08</v>
          </cell>
          <cell r="XA253">
            <v>-0.02</v>
          </cell>
          <cell r="XB253">
            <v>-0.12</v>
          </cell>
          <cell r="XC253">
            <v>-0.11</v>
          </cell>
          <cell r="XD253">
            <v>-0.15</v>
          </cell>
          <cell r="XE253">
            <v>-0.45</v>
          </cell>
          <cell r="XF253">
            <v>-0.41000000000000003</v>
          </cell>
          <cell r="XG253">
            <v>-0.44</v>
          </cell>
          <cell r="XH253">
            <v>-0.41000000000000003</v>
          </cell>
          <cell r="XI253">
            <v>-0.52</v>
          </cell>
          <cell r="XJ253">
            <v>-0.42</v>
          </cell>
          <cell r="XK253">
            <v>-0.55000000000000004</v>
          </cell>
          <cell r="XL253">
            <v>-0.59</v>
          </cell>
          <cell r="XM253">
            <v>-0.52</v>
          </cell>
          <cell r="XN253">
            <v>-0.39</v>
          </cell>
          <cell r="XO253">
            <v>-0.4</v>
          </cell>
          <cell r="XP253">
            <v>-0.25</v>
          </cell>
          <cell r="XQ253">
            <v>-0.52</v>
          </cell>
          <cell r="XR253">
            <v>-0.26</v>
          </cell>
          <cell r="XS253">
            <v>0.03</v>
          </cell>
          <cell r="XT253">
            <v>0.16</v>
          </cell>
          <cell r="XU253">
            <v>0.31</v>
          </cell>
          <cell r="XV253">
            <v>0.32</v>
          </cell>
          <cell r="XW253">
            <v>0.32</v>
          </cell>
          <cell r="XX253">
            <v>0.4</v>
          </cell>
          <cell r="XY253">
            <v>0.49</v>
          </cell>
          <cell r="XZ253">
            <v>0.42</v>
          </cell>
          <cell r="YA253">
            <v>0.70000000000000007</v>
          </cell>
          <cell r="YB253">
            <v>0.21</v>
          </cell>
          <cell r="YC253">
            <v>0.2</v>
          </cell>
          <cell r="YD253">
            <v>0.64</v>
          </cell>
          <cell r="YE253">
            <v>0.67</v>
          </cell>
          <cell r="YF253">
            <v>0.68</v>
          </cell>
          <cell r="YG253">
            <v>0.74</v>
          </cell>
          <cell r="YH253">
            <v>0.72</v>
          </cell>
          <cell r="YI253">
            <v>0.75</v>
          </cell>
          <cell r="YJ253">
            <v>0.8</v>
          </cell>
          <cell r="YK253">
            <v>0.96</v>
          </cell>
          <cell r="YL253">
            <v>0.93</v>
          </cell>
          <cell r="YM253">
            <v>1.01</v>
          </cell>
          <cell r="YN253">
            <v>0.99</v>
          </cell>
          <cell r="YO253">
            <v>1.06</v>
          </cell>
          <cell r="YP253">
            <v>1.03</v>
          </cell>
          <cell r="YQ253">
            <v>0.83000000000000007</v>
          </cell>
          <cell r="YR253">
            <v>0.69000000000000006</v>
          </cell>
          <cell r="YS253">
            <v>0.82000000000000006</v>
          </cell>
          <cell r="YT253">
            <v>0.83000000000000007</v>
          </cell>
          <cell r="YU253">
            <v>0.69000000000000006</v>
          </cell>
          <cell r="YV253">
            <v>0.88</v>
          </cell>
          <cell r="YW253">
            <v>0.67</v>
          </cell>
          <cell r="YX253">
            <v>0.70000000000000007</v>
          </cell>
          <cell r="YY253">
            <v>0.70000000000000007</v>
          </cell>
          <cell r="YZ253">
            <v>0.94000000000000006</v>
          </cell>
          <cell r="ZA253">
            <v>0.92</v>
          </cell>
          <cell r="ZB253">
            <v>0.8</v>
          </cell>
          <cell r="ZC253">
            <v>0.70000000000000007</v>
          </cell>
          <cell r="ZD253">
            <v>0.66</v>
          </cell>
          <cell r="ZE253">
            <v>0.6</v>
          </cell>
          <cell r="ZF253">
            <v>0.65</v>
          </cell>
          <cell r="ZG253">
            <v>0.94000000000000006</v>
          </cell>
          <cell r="ZH253">
            <v>0.9</v>
          </cell>
          <cell r="ZI253">
            <v>0.76</v>
          </cell>
          <cell r="ZJ253">
            <v>0.39</v>
          </cell>
          <cell r="ZK253">
            <v>0.52</v>
          </cell>
          <cell r="ZL253">
            <v>0.49</v>
          </cell>
          <cell r="ZM253">
            <v>0.46</v>
          </cell>
          <cell r="ZN253">
            <v>0.67</v>
          </cell>
          <cell r="ZO253">
            <v>0.59</v>
          </cell>
          <cell r="ZP253">
            <v>0.62</v>
          </cell>
          <cell r="ZQ253">
            <v>0.69000000000000006</v>
          </cell>
          <cell r="ZR253">
            <v>0.59</v>
          </cell>
          <cell r="ZS253">
            <v>0.62</v>
          </cell>
          <cell r="ZT253">
            <v>0.77</v>
          </cell>
          <cell r="ZU253">
            <v>0.79</v>
          </cell>
          <cell r="ZV253">
            <v>0.84</v>
          </cell>
          <cell r="ZW253">
            <v>0.87</v>
          </cell>
          <cell r="ZX253">
            <v>0.75</v>
          </cell>
          <cell r="ZY253">
            <v>0.65</v>
          </cell>
          <cell r="ZZ253">
            <v>0.69000000000000006</v>
          </cell>
          <cell r="AAA253">
            <v>0.64</v>
          </cell>
          <cell r="AAB253">
            <v>0.71</v>
          </cell>
          <cell r="AAC253">
            <v>0.73</v>
          </cell>
          <cell r="AAD253">
            <v>0.63</v>
          </cell>
          <cell r="AAE253">
            <v>0.6</v>
          </cell>
          <cell r="AAF253">
            <v>0.6</v>
          </cell>
          <cell r="AAG253">
            <v>0.62</v>
          </cell>
          <cell r="AAH253">
            <v>1</v>
          </cell>
          <cell r="AAI253">
            <v>0.94000000000000006</v>
          </cell>
          <cell r="AAJ253">
            <v>1.05</v>
          </cell>
          <cell r="AAK253">
            <v>1.04</v>
          </cell>
          <cell r="AAL253">
            <v>0.84</v>
          </cell>
          <cell r="AAM253">
            <v>0.68</v>
          </cell>
          <cell r="AAN253">
            <v>0.53</v>
          </cell>
          <cell r="AAO253">
            <v>0.55000000000000004</v>
          </cell>
          <cell r="AAP253">
            <v>0.35000000000000003</v>
          </cell>
          <cell r="AAQ253">
            <v>0.18</v>
          </cell>
          <cell r="AAR253">
            <v>0</v>
          </cell>
          <cell r="AAS253">
            <v>0.04</v>
          </cell>
          <cell r="AAT253">
            <v>0</v>
          </cell>
          <cell r="AAU253">
            <v>-0.05</v>
          </cell>
          <cell r="AAV253">
            <v>0</v>
          </cell>
          <cell r="AAW253">
            <v>-0.12</v>
          </cell>
          <cell r="AAX253">
            <v>-0.31</v>
          </cell>
          <cell r="AAY253">
            <v>-0.14000000000000001</v>
          </cell>
          <cell r="AAZ253">
            <v>-0.34</v>
          </cell>
          <cell r="ABA253">
            <v>-0.35000000000000003</v>
          </cell>
          <cell r="ABB253">
            <v>-0.33</v>
          </cell>
          <cell r="ABC253">
            <v>-0.75</v>
          </cell>
          <cell r="ABD253">
            <v>-0.66</v>
          </cell>
          <cell r="ABE253">
            <v>-0.74</v>
          </cell>
          <cell r="ABF253">
            <v>-0.73</v>
          </cell>
          <cell r="ABG253">
            <v>-0.32</v>
          </cell>
          <cell r="ABH253">
            <v>-0.06</v>
          </cell>
          <cell r="ABI253">
            <v>0</v>
          </cell>
          <cell r="ABJ253">
            <v>-0.01</v>
          </cell>
          <cell r="ABK253">
            <v>-0.02</v>
          </cell>
          <cell r="ABL253">
            <v>0.02</v>
          </cell>
          <cell r="ABM253">
            <v>0.06</v>
          </cell>
          <cell r="ABN253">
            <v>-0.05</v>
          </cell>
          <cell r="ABO253">
            <v>0.12</v>
          </cell>
          <cell r="ABP253">
            <v>0.15</v>
          </cell>
          <cell r="ABQ253">
            <v>0.17</v>
          </cell>
          <cell r="ABR253">
            <v>0.17</v>
          </cell>
          <cell r="ABS253">
            <v>0.18</v>
          </cell>
          <cell r="ABT253">
            <v>0.24</v>
          </cell>
          <cell r="ABU253">
            <v>0.11</v>
          </cell>
          <cell r="ABV253">
            <v>0.02</v>
          </cell>
          <cell r="ABW253">
            <v>-0.01</v>
          </cell>
          <cell r="ABX253">
            <v>0</v>
          </cell>
          <cell r="ABY253">
            <v>0.28999999999999998</v>
          </cell>
          <cell r="ABZ253">
            <v>0.32</v>
          </cell>
          <cell r="ACA253">
            <v>0.27</v>
          </cell>
          <cell r="ACB253">
            <v>0.38</v>
          </cell>
          <cell r="ACC253">
            <v>0.3</v>
          </cell>
          <cell r="ACD253">
            <v>0.37</v>
          </cell>
          <cell r="ACE253">
            <v>0.27</v>
          </cell>
          <cell r="ACF253">
            <v>0.17</v>
          </cell>
          <cell r="ACG253">
            <v>0.12</v>
          </cell>
          <cell r="ACH253">
            <v>0.13</v>
          </cell>
          <cell r="ACI253">
            <v>0</v>
          </cell>
          <cell r="ACJ253">
            <v>0.02</v>
          </cell>
          <cell r="ACK253">
            <v>0.08</v>
          </cell>
          <cell r="ACL253">
            <v>0.17</v>
          </cell>
          <cell r="ACM253">
            <v>0.11</v>
          </cell>
          <cell r="ACN253">
            <v>0.19</v>
          </cell>
          <cell r="ACO253">
            <v>0.4</v>
          </cell>
          <cell r="ACP253">
            <v>0.56000000000000005</v>
          </cell>
          <cell r="ACQ253">
            <v>0.55000000000000004</v>
          </cell>
          <cell r="ACR253">
            <v>0.71</v>
          </cell>
          <cell r="ACS253">
            <v>0.76</v>
          </cell>
          <cell r="ACT253">
            <v>0.6</v>
          </cell>
          <cell r="ACU253">
            <v>0.51</v>
          </cell>
          <cell r="ACV253">
            <v>0.65</v>
          </cell>
          <cell r="ACW253">
            <v>0.68</v>
          </cell>
          <cell r="ACX253">
            <v>0.74</v>
          </cell>
          <cell r="ACY253">
            <v>0.67</v>
          </cell>
          <cell r="ACZ253">
            <v>0.75</v>
          </cell>
          <cell r="ADA253">
            <v>0.55000000000000004</v>
          </cell>
          <cell r="ADB253">
            <v>0.46</v>
          </cell>
          <cell r="ADC253">
            <v>0.44</v>
          </cell>
          <cell r="ADD253">
            <v>0.56000000000000005</v>
          </cell>
          <cell r="ADE253">
            <v>0.61</v>
          </cell>
          <cell r="ADF253">
            <v>0.66</v>
          </cell>
          <cell r="ADG253">
            <v>0.71</v>
          </cell>
          <cell r="ADH253">
            <v>0.61</v>
          </cell>
          <cell r="ADI253">
            <v>0.63</v>
          </cell>
          <cell r="ADJ253">
            <v>0.62</v>
          </cell>
          <cell r="ADK253">
            <v>0.34</v>
          </cell>
          <cell r="ADL253">
            <v>0.4</v>
          </cell>
          <cell r="ADM253">
            <v>0.35000000000000003</v>
          </cell>
          <cell r="ADN253">
            <v>0.32</v>
          </cell>
          <cell r="ADO253">
            <v>0.18</v>
          </cell>
          <cell r="ADP253">
            <v>0.24</v>
          </cell>
          <cell r="ADQ253">
            <v>0.26</v>
          </cell>
          <cell r="ADR253">
            <v>0.13</v>
          </cell>
          <cell r="ADS253">
            <v>7.0000000000000007E-2</v>
          </cell>
          <cell r="ADT253">
            <v>-0.12</v>
          </cell>
          <cell r="ADU253">
            <v>-0.13</v>
          </cell>
          <cell r="ADV253">
            <v>-0.05</v>
          </cell>
          <cell r="ADW253">
            <v>-0.05</v>
          </cell>
          <cell r="ADX253">
            <v>0.05</v>
          </cell>
          <cell r="ADY253">
            <v>0.16</v>
          </cell>
          <cell r="ADZ253">
            <v>0.16</v>
          </cell>
          <cell r="AEA253">
            <v>0.1</v>
          </cell>
          <cell r="AEB253">
            <v>0.22</v>
          </cell>
          <cell r="AEC253">
            <v>0.21</v>
          </cell>
          <cell r="AED253">
            <v>0.31</v>
          </cell>
          <cell r="AEE253">
            <v>0.23</v>
          </cell>
          <cell r="AEF253">
            <v>0.28999999999999998</v>
          </cell>
          <cell r="AEG253">
            <v>0.43</v>
          </cell>
          <cell r="AEH253">
            <v>0.45</v>
          </cell>
          <cell r="AEI253">
            <v>0.24</v>
          </cell>
          <cell r="AEJ253">
            <v>0.13</v>
          </cell>
          <cell r="AEK253">
            <v>7.0000000000000007E-2</v>
          </cell>
          <cell r="AEL253">
            <v>0.15</v>
          </cell>
          <cell r="AEM253">
            <v>0.22</v>
          </cell>
          <cell r="AEN253">
            <v>0.21</v>
          </cell>
          <cell r="AEO253">
            <v>0.15</v>
          </cell>
          <cell r="AEP253">
            <v>0.13</v>
          </cell>
          <cell r="AEQ253">
            <v>0.31</v>
          </cell>
          <cell r="AER253">
            <v>0.33</v>
          </cell>
          <cell r="AES253">
            <v>0.41000000000000003</v>
          </cell>
          <cell r="AET253">
            <v>0.43</v>
          </cell>
          <cell r="AEU253">
            <v>0.52</v>
          </cell>
          <cell r="AEV253">
            <v>0.63</v>
          </cell>
          <cell r="AEW253">
            <v>0.54</v>
          </cell>
          <cell r="AEX253">
            <v>0.43</v>
          </cell>
          <cell r="AEY253">
            <v>0.37</v>
          </cell>
          <cell r="AEZ253">
            <v>-7.0000000000000007E-2</v>
          </cell>
          <cell r="AFA253">
            <v>-0.04</v>
          </cell>
          <cell r="AFB253">
            <v>0.01</v>
          </cell>
          <cell r="AFC253">
            <v>-0.02</v>
          </cell>
          <cell r="AFD253">
            <v>-0.09</v>
          </cell>
          <cell r="AFE253">
            <v>0.12</v>
          </cell>
          <cell r="AFF253">
            <v>0.11</v>
          </cell>
          <cell r="AFG253">
            <v>0.18</v>
          </cell>
          <cell r="AFH253">
            <v>0.23</v>
          </cell>
          <cell r="AFI253">
            <v>0.32</v>
          </cell>
          <cell r="AFJ253">
            <v>0.1</v>
          </cell>
          <cell r="AFK253">
            <v>0.15</v>
          </cell>
          <cell r="AFL253">
            <v>0.11</v>
          </cell>
          <cell r="AFM253">
            <v>0.13</v>
          </cell>
          <cell r="AFN253">
            <v>0.13</v>
          </cell>
          <cell r="AFO253">
            <v>-0.09</v>
          </cell>
          <cell r="AFP253">
            <v>-0.31</v>
          </cell>
          <cell r="AFQ253">
            <v>-0.26</v>
          </cell>
          <cell r="AFR253">
            <v>-0.21</v>
          </cell>
          <cell r="AFS253">
            <v>-0.26</v>
          </cell>
          <cell r="AFT253">
            <v>-0.21</v>
          </cell>
          <cell r="AFU253">
            <v>-0.09</v>
          </cell>
          <cell r="AFV253">
            <v>-0.22</v>
          </cell>
          <cell r="AFW253">
            <v>0.02</v>
          </cell>
          <cell r="AFX253">
            <v>0.05</v>
          </cell>
          <cell r="AFY253">
            <v>0.04</v>
          </cell>
          <cell r="AFZ253">
            <v>0.01</v>
          </cell>
          <cell r="AGA253">
            <v>0.1</v>
          </cell>
          <cell r="AGB253">
            <v>0.04</v>
          </cell>
          <cell r="AGC253">
            <v>-0.18</v>
          </cell>
          <cell r="AGD253">
            <v>-0.18</v>
          </cell>
          <cell r="AGE253">
            <v>-0.09</v>
          </cell>
          <cell r="AGF253">
            <v>-0.21</v>
          </cell>
          <cell r="AGG253">
            <v>-0.37</v>
          </cell>
          <cell r="AGH253">
            <v>-0.01</v>
          </cell>
          <cell r="AGI253">
            <v>-0.01</v>
          </cell>
          <cell r="AGJ253">
            <v>-0.2</v>
          </cell>
          <cell r="AGK253">
            <v>-0.23</v>
          </cell>
          <cell r="AGL253">
            <v>-0.17</v>
          </cell>
          <cell r="AGM253">
            <v>-0.16</v>
          </cell>
          <cell r="AGN253">
            <v>-0.24</v>
          </cell>
          <cell r="AGO253">
            <v>-0.17</v>
          </cell>
          <cell r="AGP253">
            <v>-0.2</v>
          </cell>
          <cell r="AGQ253">
            <v>-0.25</v>
          </cell>
          <cell r="AGR253">
            <v>-0.25</v>
          </cell>
          <cell r="AGS253">
            <v>-0.24</v>
          </cell>
          <cell r="AGT253">
            <v>-0.32</v>
          </cell>
          <cell r="AGU253">
            <v>-0.33</v>
          </cell>
          <cell r="AGV253">
            <v>-0.12</v>
          </cell>
          <cell r="AGW253">
            <v>-0.36</v>
          </cell>
          <cell r="AGX253">
            <v>-0.25</v>
          </cell>
          <cell r="AGY253">
            <v>-0.18</v>
          </cell>
          <cell r="AGZ253">
            <v>-0.21</v>
          </cell>
          <cell r="AHA253">
            <v>-0.34</v>
          </cell>
          <cell r="AHB253">
            <v>-0.44</v>
          </cell>
          <cell r="AHC253">
            <v>-0.39</v>
          </cell>
          <cell r="AHD253">
            <v>-0.37</v>
          </cell>
          <cell r="AHE253">
            <v>-0.15</v>
          </cell>
          <cell r="AHF253">
            <v>-0.13</v>
          </cell>
          <cell r="AHG253">
            <v>-0.13</v>
          </cell>
          <cell r="AHH253">
            <v>-0.38</v>
          </cell>
          <cell r="AHI253">
            <v>-0.35000000000000003</v>
          </cell>
          <cell r="AHJ253">
            <v>-0.35000000000000003</v>
          </cell>
          <cell r="AHK253">
            <v>-0.23</v>
          </cell>
          <cell r="AHL253">
            <v>-0.21</v>
          </cell>
          <cell r="AHM253">
            <v>0.03</v>
          </cell>
          <cell r="AHN253">
            <v>-0.04</v>
          </cell>
          <cell r="AHO253">
            <v>0.05</v>
          </cell>
          <cell r="AHP253">
            <v>0.13</v>
          </cell>
          <cell r="AHQ253">
            <v>0.12</v>
          </cell>
          <cell r="AHR253">
            <v>0.04</v>
          </cell>
          <cell r="AHS253">
            <v>-0.1</v>
          </cell>
          <cell r="AHT253">
            <v>-0.09</v>
          </cell>
          <cell r="AHU253">
            <v>0.2</v>
          </cell>
          <cell r="AHV253">
            <v>0.26</v>
          </cell>
          <cell r="AHW253">
            <v>-0.02</v>
          </cell>
          <cell r="AHX253">
            <v>0.04</v>
          </cell>
          <cell r="AHY253">
            <v>-0.01</v>
          </cell>
          <cell r="AHZ253">
            <v>0.03</v>
          </cell>
          <cell r="AIA253">
            <v>0.16</v>
          </cell>
          <cell r="AIB253">
            <v>0.19</v>
          </cell>
          <cell r="AIC253">
            <v>0.03</v>
          </cell>
          <cell r="AID253">
            <v>0.17</v>
          </cell>
          <cell r="AIE253">
            <v>0.1</v>
          </cell>
          <cell r="AIF253">
            <v>0.13</v>
          </cell>
          <cell r="AIG253">
            <v>0.34</v>
          </cell>
          <cell r="AIH253">
            <v>0.4</v>
          </cell>
          <cell r="AII253">
            <v>0.09</v>
          </cell>
          <cell r="AIJ253">
            <v>0.08</v>
          </cell>
          <cell r="AIK253">
            <v>-0.04</v>
          </cell>
          <cell r="AIL253">
            <v>7.0000000000000007E-2</v>
          </cell>
          <cell r="AIM253">
            <v>0.21</v>
          </cell>
          <cell r="AIN253">
            <v>0.26</v>
          </cell>
          <cell r="AIO253">
            <v>0.15</v>
          </cell>
          <cell r="AIP253">
            <v>0.22</v>
          </cell>
          <cell r="AIQ253">
            <v>0.31</v>
          </cell>
          <cell r="AIR253">
            <v>0.53</v>
          </cell>
          <cell r="AIS253">
            <v>0.63</v>
          </cell>
          <cell r="AIT253">
            <v>0.66</v>
          </cell>
          <cell r="AIU253">
            <v>0.83000000000000007</v>
          </cell>
          <cell r="AIV253">
            <v>0.79</v>
          </cell>
          <cell r="AIW253">
            <v>1.1000000000000001</v>
          </cell>
          <cell r="AIX253">
            <v>0.89</v>
          </cell>
          <cell r="AIY253">
            <v>0.79</v>
          </cell>
          <cell r="AIZ253">
            <v>0.64</v>
          </cell>
          <cell r="AJA253">
            <v>0.64</v>
          </cell>
          <cell r="AJB253">
            <v>0.65</v>
          </cell>
          <cell r="AJC253">
            <v>0.69000000000000006</v>
          </cell>
          <cell r="AJD253">
            <v>0.8</v>
          </cell>
          <cell r="AJE253">
            <v>0.94000000000000006</v>
          </cell>
          <cell r="AJF253">
            <v>0.89</v>
          </cell>
          <cell r="AJG253">
            <v>1.05</v>
          </cell>
          <cell r="AJH253">
            <v>1.18</v>
          </cell>
          <cell r="AJI253">
            <v>1.19</v>
          </cell>
          <cell r="AJJ253">
            <v>1.58</v>
          </cell>
          <cell r="AJK253">
            <v>1.25</v>
          </cell>
          <cell r="AJL253">
            <v>1.21</v>
          </cell>
          <cell r="AJM253">
            <v>1.22</v>
          </cell>
          <cell r="AJN253">
            <v>1.1100000000000001</v>
          </cell>
          <cell r="AJO253">
            <v>1.06</v>
          </cell>
          <cell r="AJP253">
            <v>0.93</v>
          </cell>
          <cell r="AJQ253">
            <v>0.94000000000000006</v>
          </cell>
          <cell r="AJR253">
            <v>0.99</v>
          </cell>
          <cell r="AJS253">
            <v>0.99</v>
          </cell>
          <cell r="AJT253">
            <v>1.06</v>
          </cell>
          <cell r="AJU253">
            <v>1.29</v>
          </cell>
          <cell r="AJV253">
            <v>1.3900000000000001</v>
          </cell>
          <cell r="AJW253">
            <v>1.43</v>
          </cell>
          <cell r="AJX253">
            <v>1.54</v>
          </cell>
          <cell r="AJY253">
            <v>1.48</v>
          </cell>
          <cell r="AJZ253">
            <v>1.34</v>
          </cell>
          <cell r="AKA253">
            <v>1.31</v>
          </cell>
          <cell r="AKB253">
            <v>1.31</v>
          </cell>
          <cell r="AKC253">
            <v>1.1500000000000001</v>
          </cell>
          <cell r="AKD253">
            <v>0.98</v>
          </cell>
          <cell r="AKE253">
            <v>0.82000000000000006</v>
          </cell>
          <cell r="AKF253">
            <v>0.83000000000000007</v>
          </cell>
          <cell r="AKG253">
            <v>0.84</v>
          </cell>
          <cell r="AKH253">
            <v>0.97</v>
          </cell>
          <cell r="AKI253">
            <v>0.86</v>
          </cell>
          <cell r="AKJ253">
            <v>0.88</v>
          </cell>
          <cell r="AKK253">
            <v>1.01</v>
          </cell>
          <cell r="AKL253">
            <v>0.97</v>
          </cell>
          <cell r="AKM253">
            <v>0.93</v>
          </cell>
          <cell r="AKN253">
            <v>0.78</v>
          </cell>
          <cell r="AKO253">
            <v>0.95000000000000007</v>
          </cell>
          <cell r="AKP253">
            <v>0.69000000000000006</v>
          </cell>
          <cell r="AKQ253">
            <v>0.71</v>
          </cell>
          <cell r="AKR253">
            <v>0.63</v>
          </cell>
          <cell r="AKS253">
            <v>0.72</v>
          </cell>
          <cell r="AKT253">
            <v>0.85</v>
          </cell>
          <cell r="AKU253">
            <v>0.55000000000000004</v>
          </cell>
          <cell r="AKV253">
            <v>0.49</v>
          </cell>
          <cell r="AKW253">
            <v>0.51</v>
          </cell>
          <cell r="AKX253">
            <v>0.5</v>
          </cell>
          <cell r="AKY253">
            <v>0.51</v>
          </cell>
          <cell r="AKZ253">
            <v>0.44</v>
          </cell>
          <cell r="ALA253">
            <v>0.27</v>
          </cell>
          <cell r="ALB253">
            <v>0.16</v>
          </cell>
          <cell r="ALC253">
            <v>0.13</v>
          </cell>
          <cell r="ALD253">
            <v>0.14000000000000001</v>
          </cell>
          <cell r="ALE253">
            <v>0.14000000000000001</v>
          </cell>
          <cell r="ALF253">
            <v>0.02</v>
          </cell>
          <cell r="ALG253">
            <v>-0.12</v>
          </cell>
          <cell r="ALH253">
            <v>0.09</v>
          </cell>
          <cell r="ALI253">
            <v>-0.26</v>
          </cell>
          <cell r="ALJ253">
            <v>-0.2</v>
          </cell>
          <cell r="ALK253">
            <v>-0.27</v>
          </cell>
          <cell r="ALL253">
            <v>-0.22</v>
          </cell>
          <cell r="ALM253">
            <v>-0.42</v>
          </cell>
          <cell r="ALN253">
            <v>-0.25</v>
          </cell>
          <cell r="ALO253">
            <v>-0.48</v>
          </cell>
          <cell r="ALP253">
            <v>-0.55000000000000004</v>
          </cell>
          <cell r="ALQ253">
            <v>-0.45</v>
          </cell>
          <cell r="ALR253">
            <v>-0.43</v>
          </cell>
          <cell r="ALS253">
            <v>-0.33</v>
          </cell>
          <cell r="ALT253">
            <v>-0.32</v>
          </cell>
          <cell r="ALU253">
            <v>-0.37</v>
          </cell>
          <cell r="ALV253">
            <v>-0.37</v>
          </cell>
          <cell r="ALW253">
            <v>-0.4</v>
          </cell>
          <cell r="ALX253">
            <v>-0.4</v>
          </cell>
          <cell r="ALY253">
            <v>-0.61</v>
          </cell>
          <cell r="ALZ253">
            <v>-0.48</v>
          </cell>
          <cell r="AMA253">
            <v>-0.26</v>
          </cell>
          <cell r="AMB253">
            <v>-0.34</v>
          </cell>
          <cell r="AMC253">
            <v>-0.16</v>
          </cell>
          <cell r="AMD253">
            <v>-0.21</v>
          </cell>
          <cell r="AME253">
            <v>-0.13</v>
          </cell>
          <cell r="AMF253">
            <v>-0.21</v>
          </cell>
          <cell r="AMG253">
            <v>0.06</v>
          </cell>
          <cell r="AMH253">
            <v>0.14000000000000001</v>
          </cell>
          <cell r="AMI253">
            <v>0.4</v>
          </cell>
          <cell r="AMJ253">
            <v>0.43</v>
          </cell>
          <cell r="AMK253">
            <v>0.43</v>
          </cell>
          <cell r="AML253">
            <v>0.46</v>
          </cell>
          <cell r="AMM253">
            <v>0.64</v>
          </cell>
          <cell r="AMN253">
            <v>0.70000000000000007</v>
          </cell>
          <cell r="AMO253">
            <v>0.70000000000000007</v>
          </cell>
          <cell r="AMP253">
            <v>0.48</v>
          </cell>
          <cell r="AMQ253">
            <v>0.54</v>
          </cell>
          <cell r="AMR253">
            <v>0.47000000000000003</v>
          </cell>
          <cell r="AMS253">
            <v>0.65</v>
          </cell>
          <cell r="AMT253">
            <v>0.69000000000000006</v>
          </cell>
          <cell r="AMU253">
            <v>0.75</v>
          </cell>
          <cell r="AMV253">
            <v>0.69000000000000006</v>
          </cell>
          <cell r="AMW253">
            <v>0.55000000000000004</v>
          </cell>
          <cell r="AMX253">
            <v>0.41000000000000003</v>
          </cell>
          <cell r="AMY253">
            <v>0.46</v>
          </cell>
          <cell r="AMZ253">
            <v>0.18</v>
          </cell>
          <cell r="ANA253">
            <v>0.04</v>
          </cell>
          <cell r="ANB253">
            <v>0.02</v>
          </cell>
          <cell r="ANC253">
            <v>-0.17</v>
          </cell>
          <cell r="AND253">
            <v>0.03</v>
          </cell>
          <cell r="ANE253">
            <v>-0.02</v>
          </cell>
          <cell r="ANF253">
            <v>0.19</v>
          </cell>
          <cell r="ANG253">
            <v>0.09</v>
          </cell>
          <cell r="ANH253">
            <v>0.18</v>
          </cell>
          <cell r="ANI253">
            <v>0.24</v>
          </cell>
          <cell r="ANJ253">
            <v>0.31</v>
          </cell>
          <cell r="ANK253">
            <v>0.23</v>
          </cell>
          <cell r="ANL253">
            <v>0.21</v>
          </cell>
          <cell r="ANM253">
            <v>0.06</v>
          </cell>
          <cell r="ANN253">
            <v>0.15</v>
          </cell>
          <cell r="ANO253">
            <v>0.27</v>
          </cell>
          <cell r="ANP253">
            <v>0.23</v>
          </cell>
          <cell r="ANQ253">
            <v>0.21</v>
          </cell>
          <cell r="ANR253">
            <v>0.33</v>
          </cell>
          <cell r="ANS253">
            <v>0.28999999999999998</v>
          </cell>
          <cell r="ANT253">
            <v>0.25</v>
          </cell>
          <cell r="ANU253">
            <v>0.72</v>
          </cell>
          <cell r="ANV253">
            <v>0.75</v>
          </cell>
          <cell r="ANW253">
            <v>0.75</v>
          </cell>
          <cell r="ANX253">
            <v>0.57999999999999996</v>
          </cell>
          <cell r="ANY253">
            <v>0.51</v>
          </cell>
          <cell r="ANZ253">
            <v>0.44</v>
          </cell>
          <cell r="AOA253">
            <v>0.66</v>
          </cell>
          <cell r="AOB253">
            <v>0.70000000000000007</v>
          </cell>
          <cell r="AOC253">
            <v>0.68</v>
          </cell>
          <cell r="AOD253">
            <v>0.69000000000000006</v>
          </cell>
          <cell r="AOE253">
            <v>0.57000000000000006</v>
          </cell>
          <cell r="AOF253">
            <v>0.56000000000000005</v>
          </cell>
          <cell r="AOG253">
            <v>0.59</v>
          </cell>
          <cell r="AOH253">
            <v>0.69000000000000006</v>
          </cell>
          <cell r="AOI253">
            <v>0.6</v>
          </cell>
          <cell r="AOJ253">
            <v>0.66</v>
          </cell>
          <cell r="AOK253">
            <v>0.45</v>
          </cell>
          <cell r="AOL253">
            <v>0.26</v>
          </cell>
          <cell r="AOM253">
            <v>0.18</v>
          </cell>
          <cell r="AON253">
            <v>0.08</v>
          </cell>
          <cell r="AOO253">
            <v>0.06</v>
          </cell>
          <cell r="AOP253">
            <v>0.06</v>
          </cell>
          <cell r="AOQ253">
            <v>0.06</v>
          </cell>
          <cell r="AOR253">
            <v>7.0000000000000007E-2</v>
          </cell>
          <cell r="AOS253">
            <v>0.1</v>
          </cell>
          <cell r="AOT253">
            <v>0.1</v>
          </cell>
          <cell r="AOU253">
            <v>-0.21</v>
          </cell>
          <cell r="AOV253">
            <v>-0.26</v>
          </cell>
          <cell r="AOW253">
            <v>-0.28999999999999998</v>
          </cell>
          <cell r="AOX253">
            <v>-0.22</v>
          </cell>
          <cell r="AOY253">
            <v>0.04</v>
          </cell>
          <cell r="AOZ253">
            <v>-0.13</v>
          </cell>
          <cell r="APA253">
            <v>-0.19</v>
          </cell>
          <cell r="APB253">
            <v>-0.24</v>
          </cell>
          <cell r="APC253">
            <v>-0.27</v>
          </cell>
          <cell r="APD253">
            <v>-0.39</v>
          </cell>
          <cell r="APE253">
            <v>-0.48</v>
          </cell>
          <cell r="APF253">
            <v>-0.51</v>
          </cell>
          <cell r="APG253">
            <v>-0.4</v>
          </cell>
          <cell r="APH253">
            <v>-0.42</v>
          </cell>
          <cell r="API253">
            <v>-0.47000000000000003</v>
          </cell>
          <cell r="APJ253">
            <v>-0.38</v>
          </cell>
          <cell r="APK253">
            <v>-0.19</v>
          </cell>
          <cell r="APL253">
            <v>-7.0000000000000007E-2</v>
          </cell>
          <cell r="APM253">
            <v>-0.08</v>
          </cell>
          <cell r="APN253">
            <v>-0.05</v>
          </cell>
          <cell r="APO253">
            <v>-0.04</v>
          </cell>
          <cell r="APP253">
            <v>0</v>
          </cell>
          <cell r="APQ253">
            <v>-0.04</v>
          </cell>
          <cell r="APR253">
            <v>-0.15</v>
          </cell>
          <cell r="APS253">
            <v>-7.0000000000000007E-2</v>
          </cell>
          <cell r="APT253">
            <v>0</v>
          </cell>
          <cell r="APU253">
            <v>0.05</v>
          </cell>
          <cell r="APV253">
            <v>0.09</v>
          </cell>
          <cell r="APW253">
            <v>-0.04</v>
          </cell>
          <cell r="APX253">
            <v>-0.06</v>
          </cell>
          <cell r="APY253">
            <v>-0.12</v>
          </cell>
          <cell r="APZ253">
            <v>0.28000000000000003</v>
          </cell>
          <cell r="AQA253">
            <v>0.34</v>
          </cell>
          <cell r="AQB253">
            <v>0.4</v>
          </cell>
          <cell r="AQC253">
            <v>0.38</v>
          </cell>
          <cell r="AQD253">
            <v>0.41000000000000003</v>
          </cell>
          <cell r="AQE253">
            <v>0.41000000000000003</v>
          </cell>
          <cell r="AQF253">
            <v>0.45</v>
          </cell>
          <cell r="AQG253">
            <v>0.48</v>
          </cell>
          <cell r="AQH253">
            <v>0.49</v>
          </cell>
          <cell r="AQI253">
            <v>0.51</v>
          </cell>
          <cell r="AQJ253">
            <v>0.49</v>
          </cell>
          <cell r="AQK253">
            <v>0.48</v>
          </cell>
          <cell r="AQL253">
            <v>0.8</v>
          </cell>
          <cell r="AQM253">
            <v>1.08</v>
          </cell>
          <cell r="AQN253">
            <v>0.77</v>
          </cell>
          <cell r="AQO253">
            <v>0.84</v>
          </cell>
          <cell r="AQP253">
            <v>0.75</v>
          </cell>
          <cell r="AQQ253">
            <v>0.54</v>
          </cell>
          <cell r="AQR253">
            <v>0.61</v>
          </cell>
          <cell r="AQS253">
            <v>0.56000000000000005</v>
          </cell>
          <cell r="AQT253">
            <v>0.69000000000000006</v>
          </cell>
          <cell r="AQU253">
            <v>0.69000000000000006</v>
          </cell>
          <cell r="AQV253">
            <v>0.59</v>
          </cell>
          <cell r="AQW253">
            <v>0.6</v>
          </cell>
          <cell r="AQX253">
            <v>0.49</v>
          </cell>
          <cell r="AQY253">
            <v>0.5</v>
          </cell>
          <cell r="AQZ253">
            <v>0.4</v>
          </cell>
          <cell r="ARA253">
            <v>0.17</v>
          </cell>
          <cell r="ARB253">
            <v>0.08</v>
          </cell>
          <cell r="ARC253">
            <v>-0.03</v>
          </cell>
          <cell r="ARD253">
            <v>-7.0000000000000007E-2</v>
          </cell>
          <cell r="ARE253">
            <v>-0.06</v>
          </cell>
          <cell r="ARF253">
            <v>-0.32</v>
          </cell>
          <cell r="ARG253">
            <v>-0.33</v>
          </cell>
          <cell r="ARH253">
            <v>-0.34</v>
          </cell>
          <cell r="ARI253">
            <v>-0.35000000000000003</v>
          </cell>
          <cell r="ARJ253">
            <v>-0.3</v>
          </cell>
          <cell r="ARK253">
            <v>-0.35000000000000003</v>
          </cell>
          <cell r="ARL253">
            <v>-0.34</v>
          </cell>
          <cell r="ARM253">
            <v>-0.38</v>
          </cell>
          <cell r="ARN253">
            <v>-0.38</v>
          </cell>
          <cell r="ARO253">
            <v>-0.56000000000000005</v>
          </cell>
          <cell r="ARP253">
            <v>-0.4</v>
          </cell>
          <cell r="ARQ253">
            <v>-0.06</v>
          </cell>
          <cell r="ARR253">
            <v>-0.11</v>
          </cell>
          <cell r="ARS253">
            <v>-0.42</v>
          </cell>
          <cell r="ART253">
            <v>-0.15</v>
          </cell>
          <cell r="ARU253">
            <v>-0.01</v>
          </cell>
          <cell r="ARV253">
            <v>-0.24</v>
          </cell>
          <cell r="ARW253">
            <v>0</v>
          </cell>
          <cell r="ARX253">
            <v>0.03</v>
          </cell>
          <cell r="ARY253">
            <v>0.1</v>
          </cell>
          <cell r="ARZ253">
            <v>0.03</v>
          </cell>
          <cell r="ASA253">
            <v>0.1</v>
          </cell>
          <cell r="ASB253">
            <v>0.3</v>
          </cell>
          <cell r="ASC253">
            <v>0.33</v>
          </cell>
          <cell r="ASD253">
            <v>0.34</v>
          </cell>
          <cell r="ASE253">
            <v>0.37</v>
          </cell>
          <cell r="ASF253">
            <v>0.5</v>
          </cell>
          <cell r="ASG253">
            <v>0.73</v>
          </cell>
          <cell r="ASH253">
            <v>0.63</v>
          </cell>
          <cell r="ASI253">
            <v>0.54</v>
          </cell>
          <cell r="ASJ253">
            <v>0.36</v>
          </cell>
          <cell r="ASK253">
            <v>0.52</v>
          </cell>
          <cell r="ASL253">
            <v>0.6</v>
          </cell>
          <cell r="ASM253">
            <v>0.46</v>
          </cell>
          <cell r="ASN253">
            <v>0.54</v>
          </cell>
          <cell r="ASO253">
            <v>0.74</v>
          </cell>
          <cell r="ASP253">
            <v>0.69000000000000006</v>
          </cell>
          <cell r="ASQ253">
            <v>0.75</v>
          </cell>
          <cell r="ASR253">
            <v>0.91</v>
          </cell>
          <cell r="ASS253">
            <v>0.85</v>
          </cell>
          <cell r="AST253">
            <v>0.87</v>
          </cell>
          <cell r="ASU253">
            <v>1.05</v>
          </cell>
          <cell r="ASV253">
            <v>0.99</v>
          </cell>
          <cell r="ASW253">
            <v>0.87</v>
          </cell>
          <cell r="ASX253">
            <v>0.94000000000000006</v>
          </cell>
          <cell r="ASY253">
            <v>0.78</v>
          </cell>
          <cell r="ASZ253">
            <v>0.69000000000000006</v>
          </cell>
          <cell r="ATA253">
            <v>0.59</v>
          </cell>
          <cell r="ATB253">
            <v>0.57000000000000006</v>
          </cell>
          <cell r="ATC253">
            <v>0.57000000000000006</v>
          </cell>
          <cell r="ATD253">
            <v>0.54</v>
          </cell>
          <cell r="ATE253">
            <v>0.65</v>
          </cell>
          <cell r="ATF253">
            <v>0.41000000000000003</v>
          </cell>
          <cell r="ATG253">
            <v>0.39</v>
          </cell>
          <cell r="ATH253">
            <v>0.09</v>
          </cell>
          <cell r="ATI253">
            <v>0.28000000000000003</v>
          </cell>
          <cell r="ATJ253">
            <v>0.28999999999999998</v>
          </cell>
          <cell r="ATK253">
            <v>0.37</v>
          </cell>
          <cell r="ATL253">
            <v>0.31</v>
          </cell>
          <cell r="ATM253">
            <v>0.2</v>
          </cell>
          <cell r="ATN253">
            <v>0.28999999999999998</v>
          </cell>
          <cell r="ATO253">
            <v>-0.16</v>
          </cell>
          <cell r="ATP253">
            <v>-0.19</v>
          </cell>
          <cell r="ATQ253">
            <v>-0.19</v>
          </cell>
          <cell r="ATR253">
            <v>-0.2</v>
          </cell>
          <cell r="ATS253">
            <v>-0.1</v>
          </cell>
          <cell r="ATT253">
            <v>-0.3</v>
          </cell>
          <cell r="ATU253">
            <v>-0.11</v>
          </cell>
          <cell r="ATV253">
            <v>-0.06</v>
          </cell>
          <cell r="ATW253">
            <v>-0.02</v>
          </cell>
          <cell r="ATX253">
            <v>-0.02</v>
          </cell>
          <cell r="ATY253">
            <v>-0.15</v>
          </cell>
          <cell r="ATZ253">
            <v>-0.16</v>
          </cell>
          <cell r="AUA253">
            <v>-0.2</v>
          </cell>
          <cell r="AUB253">
            <v>-0.05</v>
          </cell>
          <cell r="AUC253">
            <v>0.15</v>
          </cell>
          <cell r="AUD253">
            <v>-0.26</v>
          </cell>
          <cell r="AUE253">
            <v>-0.25</v>
          </cell>
          <cell r="AUF253">
            <v>-0.05</v>
          </cell>
          <cell r="AUG253">
            <v>0.28999999999999998</v>
          </cell>
          <cell r="AUH253">
            <v>0.43</v>
          </cell>
          <cell r="AUI253">
            <v>0.25</v>
          </cell>
          <cell r="AUJ253">
            <v>0.03</v>
          </cell>
          <cell r="AUK253">
            <v>0.1</v>
          </cell>
          <cell r="AUL253">
            <v>0.08</v>
          </cell>
          <cell r="AUM253">
            <v>0.17</v>
          </cell>
          <cell r="AUN253">
            <v>0.17</v>
          </cell>
          <cell r="AUO253">
            <v>0.08</v>
          </cell>
          <cell r="AUP253">
            <v>-0.01</v>
          </cell>
          <cell r="AUQ253">
            <v>-0.08</v>
          </cell>
          <cell r="AUR253">
            <v>-7.0000000000000007E-2</v>
          </cell>
          <cell r="AUS253">
            <v>0.01</v>
          </cell>
          <cell r="AUT253">
            <v>0</v>
          </cell>
          <cell r="AUU253">
            <v>-0.02</v>
          </cell>
          <cell r="AUV253">
            <v>0</v>
          </cell>
          <cell r="AUW253">
            <v>0.02</v>
          </cell>
          <cell r="AUX253">
            <v>-0.08</v>
          </cell>
          <cell r="AUY253">
            <v>-0.02</v>
          </cell>
          <cell r="AUZ253">
            <v>0.01</v>
          </cell>
          <cell r="AVA253">
            <v>-0.25</v>
          </cell>
          <cell r="AVB253">
            <v>-0.28999999999999998</v>
          </cell>
          <cell r="AVC253">
            <v>-0.12</v>
          </cell>
          <cell r="AVD253">
            <v>-0.03</v>
          </cell>
          <cell r="AVE253">
            <v>-0.04</v>
          </cell>
          <cell r="AVF253">
            <v>-0.19</v>
          </cell>
          <cell r="AVG253">
            <v>-0.15</v>
          </cell>
          <cell r="AVH253">
            <v>-0.51</v>
          </cell>
          <cell r="AVI253">
            <v>-0.39</v>
          </cell>
          <cell r="AVJ253">
            <v>-0.3</v>
          </cell>
          <cell r="AVK253">
            <v>-0.28999999999999998</v>
          </cell>
          <cell r="AVL253">
            <v>-0.32</v>
          </cell>
          <cell r="AVM253">
            <v>-0.35000000000000003</v>
          </cell>
          <cell r="AVN253">
            <v>-0.27</v>
          </cell>
          <cell r="AVO253">
            <v>-0.17</v>
          </cell>
          <cell r="AVP253">
            <v>-0.2</v>
          </cell>
          <cell r="AVQ253">
            <v>-0.2</v>
          </cell>
          <cell r="AVR253">
            <v>-0.2</v>
          </cell>
          <cell r="AVS253">
            <v>-0.15</v>
          </cell>
          <cell r="AVT253">
            <v>-0.13</v>
          </cell>
          <cell r="AVU253">
            <v>-0.26</v>
          </cell>
          <cell r="AVV253">
            <v>-0.08</v>
          </cell>
          <cell r="AVW253">
            <v>0.17</v>
          </cell>
          <cell r="AVX253">
            <v>0.2</v>
          </cell>
          <cell r="AVY253">
            <v>0.21</v>
          </cell>
          <cell r="AVZ253">
            <v>0.35000000000000003</v>
          </cell>
          <cell r="AWA253">
            <v>0.41000000000000003</v>
          </cell>
          <cell r="AWB253">
            <v>0.52</v>
          </cell>
          <cell r="AWC253">
            <v>0.36</v>
          </cell>
          <cell r="AWD253">
            <v>0.5</v>
          </cell>
          <cell r="AWE253">
            <v>0.53</v>
          </cell>
          <cell r="AWF253">
            <v>0.51</v>
          </cell>
          <cell r="AWG253">
            <v>0.70000000000000007</v>
          </cell>
          <cell r="AWH253">
            <v>0.77</v>
          </cell>
          <cell r="AWI253">
            <v>0.63</v>
          </cell>
          <cell r="AWJ253">
            <v>0.56000000000000005</v>
          </cell>
          <cell r="AWK253">
            <v>0.66</v>
          </cell>
          <cell r="AWL253">
            <v>0.57000000000000006</v>
          </cell>
          <cell r="AWM253">
            <v>0.52</v>
          </cell>
          <cell r="AWN253">
            <v>0.57000000000000006</v>
          </cell>
          <cell r="AWO253">
            <v>0.38</v>
          </cell>
          <cell r="AWP253">
            <v>0.11</v>
          </cell>
          <cell r="AWQ253">
            <v>0.03</v>
          </cell>
          <cell r="AWR253">
            <v>0.04</v>
          </cell>
          <cell r="AWS253">
            <v>-0.06</v>
          </cell>
          <cell r="AWT253">
            <v>0.03</v>
          </cell>
          <cell r="AWU253">
            <v>-0.06</v>
          </cell>
          <cell r="AWV253">
            <v>0.03</v>
          </cell>
          <cell r="AWW253">
            <v>-0.06</v>
          </cell>
          <cell r="AWX253">
            <v>-0.28999999999999998</v>
          </cell>
          <cell r="AWY253">
            <v>-0.28999999999999998</v>
          </cell>
          <cell r="AWZ253">
            <v>-0.43</v>
          </cell>
          <cell r="AXA253">
            <v>-0.46</v>
          </cell>
          <cell r="AXB253">
            <v>-0.38</v>
          </cell>
          <cell r="AXC253">
            <v>-0.70000000000000007</v>
          </cell>
          <cell r="AXD253">
            <v>-0.6</v>
          </cell>
          <cell r="AXE253">
            <v>-0.41000000000000003</v>
          </cell>
          <cell r="AXF253">
            <v>-0.54</v>
          </cell>
          <cell r="AXG253">
            <v>-0.83000000000000007</v>
          </cell>
          <cell r="AXH253">
            <v>-0.8</v>
          </cell>
          <cell r="AXI253">
            <v>-0.64</v>
          </cell>
          <cell r="AXJ253">
            <v>-0.43</v>
          </cell>
          <cell r="AXK253">
            <v>-0.47000000000000003</v>
          </cell>
          <cell r="AXL253">
            <v>-0.47000000000000003</v>
          </cell>
          <cell r="AXM253">
            <v>-0.25</v>
          </cell>
          <cell r="AXN253">
            <v>0.11</v>
          </cell>
          <cell r="AXO253">
            <v>0.04</v>
          </cell>
          <cell r="AXP253">
            <v>0.06</v>
          </cell>
          <cell r="AXQ253">
            <v>7.0000000000000007E-2</v>
          </cell>
          <cell r="AXR253">
            <v>0.06</v>
          </cell>
          <cell r="AXS253">
            <v>0.12</v>
          </cell>
          <cell r="AXT253">
            <v>-0.19</v>
          </cell>
          <cell r="AXU253">
            <v>-0.24</v>
          </cell>
          <cell r="AXV253">
            <v>-0.17</v>
          </cell>
          <cell r="AXW253">
            <v>-0.33</v>
          </cell>
          <cell r="AXX253">
            <v>-0.17</v>
          </cell>
          <cell r="AXY253">
            <v>-0.08</v>
          </cell>
          <cell r="AXZ253">
            <v>-0.12</v>
          </cell>
          <cell r="AYA253">
            <v>-0.06</v>
          </cell>
          <cell r="AYB253">
            <v>0.03</v>
          </cell>
          <cell r="AYC253">
            <v>0.12</v>
          </cell>
          <cell r="AYD253">
            <v>0.06</v>
          </cell>
          <cell r="AYE253">
            <v>0.02</v>
          </cell>
          <cell r="AYF253">
            <v>0.16</v>
          </cell>
          <cell r="AYG253">
            <v>0.09</v>
          </cell>
          <cell r="AYH253">
            <v>-0.19</v>
          </cell>
          <cell r="AYI253">
            <v>-0.23</v>
          </cell>
          <cell r="AYJ253">
            <v>-0.01</v>
          </cell>
          <cell r="AYK253">
            <v>0.02</v>
          </cell>
          <cell r="AYL253">
            <v>0.03</v>
          </cell>
          <cell r="AYM253">
            <v>0.03</v>
          </cell>
          <cell r="AYN253">
            <v>0.05</v>
          </cell>
          <cell r="AYO253">
            <v>0.11</v>
          </cell>
          <cell r="AYP253">
            <v>0.08</v>
          </cell>
          <cell r="AYQ253">
            <v>0.35000000000000003</v>
          </cell>
          <cell r="AYR253">
            <v>0.28999999999999998</v>
          </cell>
          <cell r="AYS253">
            <v>0.46</v>
          </cell>
          <cell r="AYT253">
            <v>0.42</v>
          </cell>
          <cell r="AYU253">
            <v>0.51</v>
          </cell>
          <cell r="AYV253">
            <v>0.46</v>
          </cell>
          <cell r="AYW253">
            <v>0.45</v>
          </cell>
          <cell r="AYX253">
            <v>0.63</v>
          </cell>
          <cell r="AYY253">
            <v>0.63</v>
          </cell>
          <cell r="AYZ253">
            <v>0.62</v>
          </cell>
          <cell r="AZA253">
            <v>0.84</v>
          </cell>
          <cell r="AZB253">
            <v>0.78</v>
          </cell>
          <cell r="AZC253">
            <v>0.64</v>
          </cell>
          <cell r="AZD253">
            <v>0.66</v>
          </cell>
          <cell r="AZE253">
            <v>0.55000000000000004</v>
          </cell>
          <cell r="AZF253">
            <v>0.47000000000000003</v>
          </cell>
          <cell r="AZG253">
            <v>0.49</v>
          </cell>
          <cell r="AZH253">
            <v>0.54</v>
          </cell>
          <cell r="AZI253">
            <v>0.43</v>
          </cell>
          <cell r="AZJ253">
            <v>0.41000000000000003</v>
          </cell>
          <cell r="AZK253">
            <v>0.48</v>
          </cell>
          <cell r="AZL253">
            <v>0.5</v>
          </cell>
          <cell r="AZM253">
            <v>0.5</v>
          </cell>
          <cell r="AZN253">
            <v>0.27</v>
          </cell>
          <cell r="AZO253">
            <v>0.34</v>
          </cell>
          <cell r="AZP253">
            <v>0.28000000000000003</v>
          </cell>
          <cell r="AZQ253">
            <v>0.06</v>
          </cell>
          <cell r="AZR253">
            <v>0.11</v>
          </cell>
          <cell r="AZS253">
            <v>0.14000000000000001</v>
          </cell>
          <cell r="AZT253">
            <v>-0.33</v>
          </cell>
          <cell r="AZU253">
            <v>-0.12</v>
          </cell>
          <cell r="AZV253">
            <v>0.04</v>
          </cell>
          <cell r="AZW253">
            <v>-0.08</v>
          </cell>
          <cell r="AZX253">
            <v>-0.1</v>
          </cell>
          <cell r="AZY253">
            <v>-0.15</v>
          </cell>
          <cell r="AZZ253">
            <v>-0.05</v>
          </cell>
          <cell r="BAA253">
            <v>0.02</v>
          </cell>
          <cell r="BAB253">
            <v>0.12</v>
          </cell>
          <cell r="BAC253">
            <v>0.03</v>
          </cell>
          <cell r="BAD253">
            <v>0.17</v>
          </cell>
          <cell r="BAE253">
            <v>0.21</v>
          </cell>
          <cell r="BAF253">
            <v>0.35000000000000003</v>
          </cell>
          <cell r="BAG253">
            <v>0.35000000000000003</v>
          </cell>
          <cell r="BAH253">
            <v>0.22</v>
          </cell>
          <cell r="BAI253">
            <v>0.32</v>
          </cell>
          <cell r="BAJ253">
            <v>0.76</v>
          </cell>
          <cell r="BAK253">
            <v>1.1500000000000001</v>
          </cell>
          <cell r="BAL253">
            <v>1.1400000000000001</v>
          </cell>
          <cell r="BAM253">
            <v>1.1300000000000001</v>
          </cell>
          <cell r="BAN253">
            <v>1.0900000000000001</v>
          </cell>
          <cell r="BAO253">
            <v>1.3</v>
          </cell>
          <cell r="BAP253">
            <v>1.24</v>
          </cell>
          <cell r="BAQ253">
            <v>1.17</v>
          </cell>
          <cell r="BAR253">
            <v>1.41</v>
          </cell>
          <cell r="BAS253">
            <v>1.41</v>
          </cell>
          <cell r="BAT253">
            <v>1.3</v>
          </cell>
          <cell r="BAU253">
            <v>1.1599999999999999</v>
          </cell>
          <cell r="BAV253">
            <v>1.05</v>
          </cell>
          <cell r="BAW253">
            <v>0.96</v>
          </cell>
          <cell r="BAX253">
            <v>0.98</v>
          </cell>
          <cell r="BAY253">
            <v>0.85</v>
          </cell>
          <cell r="BAZ253">
            <v>1.01</v>
          </cell>
          <cell r="BBA253">
            <v>0.97</v>
          </cell>
          <cell r="BBB253">
            <v>0.85</v>
          </cell>
          <cell r="BBC253">
            <v>0.77</v>
          </cell>
          <cell r="BBD253">
            <v>0.8</v>
          </cell>
          <cell r="BBE253">
            <v>0.81</v>
          </cell>
          <cell r="BBF253">
            <v>0.71</v>
          </cell>
          <cell r="BBG253">
            <v>0.71</v>
          </cell>
          <cell r="BBH253">
            <v>0.51</v>
          </cell>
          <cell r="BBI253">
            <v>0.43</v>
          </cell>
          <cell r="BBJ253">
            <v>0.41000000000000003</v>
          </cell>
          <cell r="BBK253">
            <v>0.16</v>
          </cell>
          <cell r="BBL253">
            <v>-0.12</v>
          </cell>
          <cell r="BBM253">
            <v>-0.17</v>
          </cell>
          <cell r="BBN253">
            <v>-0.37</v>
          </cell>
          <cell r="BBO253">
            <v>-0.4</v>
          </cell>
          <cell r="BBP253">
            <v>-0.63</v>
          </cell>
          <cell r="BBQ253">
            <v>-0.84</v>
          </cell>
          <cell r="BBR253">
            <v>-0.87</v>
          </cell>
          <cell r="BBS253">
            <v>-0.61</v>
          </cell>
          <cell r="BBT253">
            <v>-0.52</v>
          </cell>
          <cell r="BBU253">
            <v>-0.49</v>
          </cell>
          <cell r="BBV253">
            <v>-0.59</v>
          </cell>
          <cell r="BBW253">
            <v>-0.61</v>
          </cell>
          <cell r="BBX253">
            <v>-0.73</v>
          </cell>
          <cell r="BBY253">
            <v>-0.86</v>
          </cell>
          <cell r="BBZ253">
            <v>-1.05</v>
          </cell>
          <cell r="BCA253">
            <v>-0.94000000000000006</v>
          </cell>
          <cell r="BCB253">
            <v>-1.26</v>
          </cell>
          <cell r="BCC253">
            <v>-1.17</v>
          </cell>
          <cell r="BCD253">
            <v>-1.18</v>
          </cell>
          <cell r="BCE253">
            <v>-1.29</v>
          </cell>
          <cell r="BCF253">
            <v>-1.4000000000000001</v>
          </cell>
          <cell r="BCG253">
            <v>-1.03</v>
          </cell>
          <cell r="BCH253">
            <v>-0.93</v>
          </cell>
          <cell r="BCI253">
            <v>-0.94000000000000006</v>
          </cell>
          <cell r="BCJ253">
            <v>-1.04</v>
          </cell>
          <cell r="BCK253">
            <v>-0.99</v>
          </cell>
          <cell r="BCL253">
            <v>-0.86</v>
          </cell>
          <cell r="BCM253">
            <v>-0.59</v>
          </cell>
          <cell r="BCN253">
            <v>-0.73</v>
          </cell>
          <cell r="BCO253">
            <v>-1.19</v>
          </cell>
          <cell r="BCP253">
            <v>-1.28</v>
          </cell>
          <cell r="BCQ253">
            <v>-0.9</v>
          </cell>
          <cell r="BCR253">
            <v>-0.89</v>
          </cell>
          <cell r="BCS253">
            <v>-0.88</v>
          </cell>
          <cell r="BCT253">
            <v>-0.8</v>
          </cell>
          <cell r="BCU253">
            <v>-0.81</v>
          </cell>
          <cell r="BCV253">
            <v>-0.57000000000000006</v>
          </cell>
          <cell r="BCW253">
            <v>-0.25</v>
          </cell>
          <cell r="BCX253">
            <v>-0.14000000000000001</v>
          </cell>
          <cell r="BCY253">
            <v>-0.02</v>
          </cell>
          <cell r="BCZ253">
            <v>0.08</v>
          </cell>
          <cell r="BDA253">
            <v>0.32</v>
          </cell>
          <cell r="BDB253">
            <v>0.35000000000000003</v>
          </cell>
          <cell r="BDC253">
            <v>0.32</v>
          </cell>
          <cell r="BDD253">
            <v>0.37</v>
          </cell>
          <cell r="BDE253">
            <v>0.44</v>
          </cell>
          <cell r="BDF253">
            <v>0.51</v>
          </cell>
          <cell r="BDG253">
            <v>0.36</v>
          </cell>
          <cell r="BDH253">
            <v>0.59</v>
          </cell>
          <cell r="BDI253">
            <v>0.59</v>
          </cell>
          <cell r="BDJ253">
            <v>0.85</v>
          </cell>
          <cell r="BDK253">
            <v>0.82000000000000006</v>
          </cell>
          <cell r="BDL253">
            <v>0.9</v>
          </cell>
          <cell r="BDM253">
            <v>0.9</v>
          </cell>
          <cell r="BDN253">
            <v>1.19</v>
          </cell>
          <cell r="BDO253">
            <v>1.23</v>
          </cell>
          <cell r="BDP253">
            <v>0.79</v>
          </cell>
          <cell r="BDQ253">
            <v>0.9</v>
          </cell>
          <cell r="BDR253">
            <v>0.87</v>
          </cell>
          <cell r="BDS253">
            <v>0.83000000000000007</v>
          </cell>
          <cell r="BDT253">
            <v>0.83000000000000007</v>
          </cell>
          <cell r="BDU253">
            <v>0.85</v>
          </cell>
          <cell r="BDV253">
            <v>0.85</v>
          </cell>
          <cell r="BDW253">
            <v>0.76</v>
          </cell>
          <cell r="BDX253">
            <v>0.62</v>
          </cell>
          <cell r="BDY253">
            <v>0.67</v>
          </cell>
          <cell r="BDZ253">
            <v>0.75</v>
          </cell>
          <cell r="BEA253">
            <v>0.53</v>
          </cell>
          <cell r="BEB253">
            <v>0.52</v>
          </cell>
          <cell r="BEC253">
            <v>0.46</v>
          </cell>
          <cell r="BED253">
            <v>0.47000000000000003</v>
          </cell>
          <cell r="BEE253">
            <v>0.38</v>
          </cell>
          <cell r="BEF253">
            <v>0.5</v>
          </cell>
          <cell r="BEG253">
            <v>0.56000000000000005</v>
          </cell>
          <cell r="BEH253">
            <v>0.61</v>
          </cell>
          <cell r="BEI253">
            <v>0.76</v>
          </cell>
          <cell r="BEJ253">
            <v>0.66</v>
          </cell>
          <cell r="BEK253">
            <v>0.66</v>
          </cell>
          <cell r="BEL253">
            <v>0.67</v>
          </cell>
          <cell r="BEM253">
            <v>0.64</v>
          </cell>
          <cell r="BEN253">
            <v>0.45</v>
          </cell>
          <cell r="BEO253">
            <v>0.46</v>
          </cell>
          <cell r="BEP253">
            <v>0.39</v>
          </cell>
          <cell r="BEQ253">
            <v>0.33</v>
          </cell>
          <cell r="BER253">
            <v>0.25</v>
          </cell>
          <cell r="BES253">
            <v>0.25</v>
          </cell>
          <cell r="BET253">
            <v>0.32</v>
          </cell>
          <cell r="BEU253">
            <v>0.38</v>
          </cell>
          <cell r="BEV253">
            <v>0.4</v>
          </cell>
          <cell r="BEW253">
            <v>0.39</v>
          </cell>
          <cell r="BEX253">
            <v>0.35000000000000003</v>
          </cell>
          <cell r="BEY253">
            <v>0.28000000000000003</v>
          </cell>
          <cell r="BEZ253">
            <v>0.4</v>
          </cell>
          <cell r="BFA253">
            <v>0.34</v>
          </cell>
          <cell r="BFB253">
            <v>0.19</v>
          </cell>
          <cell r="BFC253">
            <v>0.28999999999999998</v>
          </cell>
          <cell r="BFD253">
            <v>0.21</v>
          </cell>
          <cell r="BFE253">
            <v>0.22</v>
          </cell>
          <cell r="BFF253">
            <v>0.16</v>
          </cell>
          <cell r="BFG253">
            <v>0.13</v>
          </cell>
          <cell r="BFH253">
            <v>0.11</v>
          </cell>
          <cell r="BFI253">
            <v>0.17</v>
          </cell>
          <cell r="BFJ253">
            <v>0.16</v>
          </cell>
          <cell r="BFK253">
            <v>0.26</v>
          </cell>
          <cell r="BFL253">
            <v>0.3</v>
          </cell>
          <cell r="BFM253">
            <v>0.28999999999999998</v>
          </cell>
          <cell r="BFN253">
            <v>0.19</v>
          </cell>
          <cell r="BFO253">
            <v>-0.1</v>
          </cell>
          <cell r="BFP253">
            <v>-0.12</v>
          </cell>
          <cell r="BFQ253">
            <v>-0.13</v>
          </cell>
          <cell r="BFR253">
            <v>-0.14000000000000001</v>
          </cell>
          <cell r="BFS253">
            <v>-0.16</v>
          </cell>
          <cell r="BFT253">
            <v>-0.18</v>
          </cell>
          <cell r="BFU253">
            <v>-0.11</v>
          </cell>
          <cell r="BFV253">
            <v>-7.0000000000000007E-2</v>
          </cell>
          <cell r="BFW253">
            <v>-0.01</v>
          </cell>
          <cell r="BFX253">
            <v>0.01</v>
          </cell>
          <cell r="BFY253">
            <v>-0.08</v>
          </cell>
          <cell r="BFZ253">
            <v>-0.03</v>
          </cell>
          <cell r="BGA253">
            <v>-0.08</v>
          </cell>
          <cell r="BGB253">
            <v>0.03</v>
          </cell>
          <cell r="BGC253">
            <v>0.1</v>
          </cell>
          <cell r="BGD253">
            <v>0</v>
          </cell>
          <cell r="BGE253">
            <v>-0.01</v>
          </cell>
          <cell r="BGF253">
            <v>-0.01</v>
          </cell>
          <cell r="BGG253">
            <v>0.1</v>
          </cell>
          <cell r="BGH253">
            <v>0.02</v>
          </cell>
          <cell r="BGI253">
            <v>-0.02</v>
          </cell>
          <cell r="BGJ253">
            <v>0.12</v>
          </cell>
          <cell r="BGK253">
            <v>0.15</v>
          </cell>
          <cell r="BGL253">
            <v>0.49</v>
          </cell>
          <cell r="BGM253">
            <v>0.53</v>
          </cell>
          <cell r="BGN253">
            <v>0.57999999999999996</v>
          </cell>
          <cell r="BGO253">
            <v>0.63</v>
          </cell>
          <cell r="BGP253">
            <v>0.8</v>
          </cell>
          <cell r="BGQ253">
            <v>0.89</v>
          </cell>
          <cell r="BGR253">
            <v>0.67</v>
          </cell>
          <cell r="BGS253">
            <v>0.64</v>
          </cell>
          <cell r="BGT253">
            <v>0.6</v>
          </cell>
          <cell r="BGU253">
            <v>0.33</v>
          </cell>
          <cell r="BGV253">
            <v>0.28000000000000003</v>
          </cell>
          <cell r="BGW253">
            <v>0.31</v>
          </cell>
          <cell r="BGX253">
            <v>0.38</v>
          </cell>
          <cell r="BGY253">
            <v>0.37</v>
          </cell>
          <cell r="BGZ253">
            <v>0.31</v>
          </cell>
          <cell r="BHA253">
            <v>0.2</v>
          </cell>
          <cell r="BHB253">
            <v>7.0000000000000007E-2</v>
          </cell>
          <cell r="BHC253">
            <v>7.0000000000000007E-2</v>
          </cell>
          <cell r="BHD253">
            <v>0.09</v>
          </cell>
          <cell r="BHE253">
            <v>0.15</v>
          </cell>
          <cell r="BHF253">
            <v>-7.0000000000000007E-2</v>
          </cell>
          <cell r="BHG253">
            <v>-0.12</v>
          </cell>
          <cell r="BHH253">
            <v>-0.15</v>
          </cell>
          <cell r="BHI253">
            <v>-0.01</v>
          </cell>
          <cell r="BHJ253">
            <v>-0.08</v>
          </cell>
          <cell r="BHK253">
            <v>-0.15</v>
          </cell>
          <cell r="BHL253">
            <v>-0.65</v>
          </cell>
          <cell r="BHM253">
            <v>-0.73</v>
          </cell>
          <cell r="BHN253">
            <v>-0.85</v>
          </cell>
          <cell r="BHO253">
            <v>-0.67</v>
          </cell>
          <cell r="BHP253">
            <v>-0.64</v>
          </cell>
          <cell r="BHQ253">
            <v>-0.56000000000000005</v>
          </cell>
          <cell r="BHR253">
            <v>-0.5</v>
          </cell>
          <cell r="BHS253">
            <v>-0.27</v>
          </cell>
          <cell r="BHT253">
            <v>-0.32</v>
          </cell>
          <cell r="BHU253">
            <v>-0.15</v>
          </cell>
          <cell r="BHV253">
            <v>-0.1</v>
          </cell>
          <cell r="BHW253">
            <v>-0.12</v>
          </cell>
          <cell r="BHX253">
            <v>0.01</v>
          </cell>
          <cell r="BHY253">
            <v>0.16</v>
          </cell>
          <cell r="BHZ253">
            <v>0.33</v>
          </cell>
          <cell r="BIA253">
            <v>0.49</v>
          </cell>
          <cell r="BIB253">
            <v>0.55000000000000004</v>
          </cell>
          <cell r="BIC253">
            <v>0.43</v>
          </cell>
          <cell r="BID253">
            <v>0.48</v>
          </cell>
          <cell r="BIE253">
            <v>0.63</v>
          </cell>
          <cell r="BIF253">
            <v>0.73</v>
          </cell>
          <cell r="BIG253">
            <v>1.07</v>
          </cell>
          <cell r="BIH253">
            <v>1.29</v>
          </cell>
          <cell r="BII253">
            <v>1.21</v>
          </cell>
          <cell r="BIJ253">
            <v>1.32</v>
          </cell>
          <cell r="BIK253">
            <v>1.34</v>
          </cell>
          <cell r="BIL253">
            <v>1.22</v>
          </cell>
          <cell r="BIM253">
            <v>1.6</v>
          </cell>
          <cell r="BIN253">
            <v>1.56</v>
          </cell>
          <cell r="BIO253">
            <v>1.52</v>
          </cell>
          <cell r="BIP253">
            <v>1.48</v>
          </cell>
          <cell r="BIQ253">
            <v>1.55</v>
          </cell>
          <cell r="BIR253">
            <v>1.6300000000000001</v>
          </cell>
          <cell r="BIS253">
            <v>1.35</v>
          </cell>
          <cell r="BIT253">
            <v>1.37</v>
          </cell>
          <cell r="BIU253">
            <v>1.6400000000000001</v>
          </cell>
          <cell r="BIV253">
            <v>1.57</v>
          </cell>
          <cell r="BIW253">
            <v>1.93</v>
          </cell>
          <cell r="BIX253">
            <v>1.54</v>
          </cell>
          <cell r="BIY253">
            <v>1.53</v>
          </cell>
          <cell r="BIZ253">
            <v>1.55</v>
          </cell>
          <cell r="BJA253">
            <v>1.56</v>
          </cell>
          <cell r="BJB253">
            <v>1.7</v>
          </cell>
          <cell r="BJC253">
            <v>1.48</v>
          </cell>
          <cell r="BJD253">
            <v>1.19</v>
          </cell>
          <cell r="BJE253">
            <v>0.99</v>
          </cell>
          <cell r="BJF253">
            <v>0.98</v>
          </cell>
          <cell r="BJG253">
            <v>0.99</v>
          </cell>
          <cell r="BJH253">
            <v>0.95000000000000007</v>
          </cell>
          <cell r="BJI253">
            <v>0.74</v>
          </cell>
          <cell r="BJJ253">
            <v>0.71</v>
          </cell>
          <cell r="BJK253">
            <v>0.57000000000000006</v>
          </cell>
          <cell r="BJL253">
            <v>0.45</v>
          </cell>
          <cell r="BJM253">
            <v>0.46</v>
          </cell>
          <cell r="BJN253">
            <v>0.62</v>
          </cell>
          <cell r="BJO253">
            <v>0.45</v>
          </cell>
          <cell r="BJP253">
            <v>0.47000000000000003</v>
          </cell>
          <cell r="BJQ253">
            <v>0.5</v>
          </cell>
          <cell r="BJR253">
            <v>0.49</v>
          </cell>
          <cell r="BJS253">
            <v>0.63</v>
          </cell>
          <cell r="BJT253">
            <v>0.53</v>
          </cell>
          <cell r="BJU253">
            <v>7.0000000000000007E-2</v>
          </cell>
          <cell r="BJV253">
            <v>0.08</v>
          </cell>
          <cell r="BJW253">
            <v>0.2</v>
          </cell>
          <cell r="BJX253">
            <v>0.19</v>
          </cell>
          <cell r="BJY253">
            <v>0.19</v>
          </cell>
          <cell r="BJZ253">
            <v>0.27</v>
          </cell>
          <cell r="BKA253">
            <v>0.22</v>
          </cell>
          <cell r="BKB253">
            <v>0.28000000000000003</v>
          </cell>
          <cell r="BKC253">
            <v>0.32</v>
          </cell>
          <cell r="BKD253">
            <v>0.44</v>
          </cell>
          <cell r="BKE253">
            <v>0.72</v>
          </cell>
          <cell r="BKF253">
            <v>0.71</v>
          </cell>
          <cell r="BKG253">
            <v>0.72</v>
          </cell>
          <cell r="BKH253">
            <v>0.73</v>
          </cell>
          <cell r="BKI253">
            <v>0.79</v>
          </cell>
          <cell r="BKJ253">
            <v>1.0900000000000001</v>
          </cell>
          <cell r="BKK253">
            <v>1.1100000000000001</v>
          </cell>
          <cell r="BKL253">
            <v>0.61</v>
          </cell>
          <cell r="BKM253">
            <v>0.63</v>
          </cell>
          <cell r="BKN253">
            <v>0.65</v>
          </cell>
          <cell r="BKO253">
            <v>0.66</v>
          </cell>
          <cell r="BKP253">
            <v>0.6</v>
          </cell>
          <cell r="BKQ253">
            <v>0.52</v>
          </cell>
          <cell r="BKR253">
            <v>0.35000000000000003</v>
          </cell>
          <cell r="BKS253">
            <v>0.36</v>
          </cell>
          <cell r="BKT253">
            <v>0.38</v>
          </cell>
          <cell r="BKU253">
            <v>0.34</v>
          </cell>
          <cell r="BKV253">
            <v>0.35000000000000003</v>
          </cell>
          <cell r="BKW253">
            <v>0.32</v>
          </cell>
          <cell r="BKX253">
            <v>0.35000000000000003</v>
          </cell>
          <cell r="BKY253">
            <v>0.42</v>
          </cell>
          <cell r="BKZ253">
            <v>0.28000000000000003</v>
          </cell>
          <cell r="BLA253">
            <v>0.1</v>
          </cell>
          <cell r="BLB253">
            <v>0.11</v>
          </cell>
          <cell r="BLC253">
            <v>0.09</v>
          </cell>
          <cell r="BLD253">
            <v>-0.08</v>
          </cell>
          <cell r="BLE253">
            <v>0</v>
          </cell>
          <cell r="BLF253">
            <v>-0.14000000000000001</v>
          </cell>
          <cell r="BLG253">
            <v>-0.16</v>
          </cell>
          <cell r="BLH253">
            <v>0.46</v>
          </cell>
          <cell r="BLI253">
            <v>0.46</v>
          </cell>
          <cell r="BLJ253">
            <v>0.09</v>
          </cell>
          <cell r="BLK253">
            <v>0.08</v>
          </cell>
          <cell r="BLL253">
            <v>0.11</v>
          </cell>
          <cell r="BLM253">
            <v>0.03</v>
          </cell>
          <cell r="BLN253">
            <v>0.15</v>
          </cell>
          <cell r="BLO253">
            <v>0.43</v>
          </cell>
          <cell r="BLP253">
            <v>0.55000000000000004</v>
          </cell>
          <cell r="BLQ253">
            <v>0.62</v>
          </cell>
          <cell r="BLR253">
            <v>0.63</v>
          </cell>
          <cell r="BLS253">
            <v>0.52</v>
          </cell>
          <cell r="BLT253">
            <v>0.54</v>
          </cell>
          <cell r="BLU253">
            <v>0.53</v>
          </cell>
          <cell r="BLV253">
            <v>0.73</v>
          </cell>
          <cell r="BLW253">
            <v>0.69000000000000006</v>
          </cell>
          <cell r="BLX253">
            <v>0.69000000000000006</v>
          </cell>
          <cell r="BLY253">
            <v>0.94000000000000006</v>
          </cell>
          <cell r="BLZ253">
            <v>0.78</v>
          </cell>
          <cell r="BMA253">
            <v>0.79</v>
          </cell>
          <cell r="BMB253">
            <v>0.85</v>
          </cell>
          <cell r="BMC253">
            <v>0.88</v>
          </cell>
          <cell r="BMD253">
            <v>0.9</v>
          </cell>
          <cell r="BME253">
            <v>0.91</v>
          </cell>
          <cell r="BMF253">
            <v>0.87</v>
          </cell>
          <cell r="BMG253">
            <v>0.88</v>
          </cell>
          <cell r="BMH253">
            <v>0.74</v>
          </cell>
          <cell r="BMI253">
            <v>0.74</v>
          </cell>
          <cell r="BMJ253">
            <v>0.65</v>
          </cell>
          <cell r="BMK253">
            <v>0.66</v>
          </cell>
          <cell r="BML253">
            <v>0.70000000000000007</v>
          </cell>
          <cell r="BMM253">
            <v>0.37</v>
          </cell>
          <cell r="BMN253">
            <v>0.35000000000000003</v>
          </cell>
          <cell r="BMO253">
            <v>0.36</v>
          </cell>
          <cell r="BMP253">
            <v>0.09</v>
          </cell>
          <cell r="BMQ253">
            <v>0.12</v>
          </cell>
          <cell r="BMR253">
            <v>0.27</v>
          </cell>
          <cell r="BMS253">
            <v>0.12</v>
          </cell>
          <cell r="BMT253">
            <v>0.11</v>
          </cell>
          <cell r="BMU253">
            <v>0.17</v>
          </cell>
          <cell r="BMV253">
            <v>0.05</v>
          </cell>
          <cell r="BMW253">
            <v>0.1</v>
          </cell>
          <cell r="BMX253">
            <v>-0.05</v>
          </cell>
          <cell r="BMY253">
            <v>-0.03</v>
          </cell>
          <cell r="BMZ253">
            <v>0.01</v>
          </cell>
          <cell r="BNA253">
            <v>0.03</v>
          </cell>
          <cell r="BNB253">
            <v>-0.08</v>
          </cell>
          <cell r="BNC253">
            <v>-0.23</v>
          </cell>
          <cell r="BND253">
            <v>-0.21</v>
          </cell>
          <cell r="BNE253">
            <v>-0.25</v>
          </cell>
          <cell r="BNF253">
            <v>-0.03</v>
          </cell>
          <cell r="BNG253">
            <v>0.15</v>
          </cell>
          <cell r="BNH253">
            <v>0.17</v>
          </cell>
          <cell r="BNI253">
            <v>-0.01</v>
          </cell>
          <cell r="BNJ253">
            <v>-0.14000000000000001</v>
          </cell>
          <cell r="BNK253">
            <v>-0.41000000000000003</v>
          </cell>
          <cell r="BNL253">
            <v>-0.45</v>
          </cell>
          <cell r="BNM253">
            <v>-0.52</v>
          </cell>
          <cell r="BNN253">
            <v>-0.59</v>
          </cell>
          <cell r="BNO253">
            <v>-0.55000000000000004</v>
          </cell>
          <cell r="BNP253">
            <v>-0.62</v>
          </cell>
          <cell r="BNQ253">
            <v>-0.57999999999999996</v>
          </cell>
          <cell r="BNR253">
            <v>-0.47000000000000003</v>
          </cell>
          <cell r="BNS253">
            <v>-0.37</v>
          </cell>
          <cell r="BNT253">
            <v>-0.39</v>
          </cell>
          <cell r="BNU253">
            <v>-0.34</v>
          </cell>
          <cell r="BNV253">
            <v>-0.39</v>
          </cell>
          <cell r="BNW253">
            <v>-0.39</v>
          </cell>
          <cell r="BNX253">
            <v>-0.27</v>
          </cell>
          <cell r="BNY253">
            <v>-0.24</v>
          </cell>
          <cell r="BNZ253">
            <v>-0.23</v>
          </cell>
          <cell r="BOA253">
            <v>-0.22</v>
          </cell>
          <cell r="BOB253">
            <v>-0.19</v>
          </cell>
          <cell r="BOC253">
            <v>-0.16</v>
          </cell>
          <cell r="BOD253">
            <v>-0.03</v>
          </cell>
          <cell r="BOE253">
            <v>0.03</v>
          </cell>
          <cell r="BOF253">
            <v>0.1</v>
          </cell>
          <cell r="BOG253">
            <v>0.18</v>
          </cell>
          <cell r="BOH253">
            <v>0.38</v>
          </cell>
          <cell r="BOI253">
            <v>0.46</v>
          </cell>
          <cell r="BOJ253">
            <v>0.51</v>
          </cell>
          <cell r="BOK253">
            <v>0.59</v>
          </cell>
          <cell r="BOL253">
            <v>0.59</v>
          </cell>
          <cell r="BOM253">
            <v>0.66</v>
          </cell>
          <cell r="BON253">
            <v>0.5</v>
          </cell>
          <cell r="BOO253">
            <v>0.49</v>
          </cell>
          <cell r="BOP253">
            <v>0.49</v>
          </cell>
          <cell r="BOQ253">
            <v>0.47000000000000003</v>
          </cell>
          <cell r="BOR253">
            <v>0.41000000000000003</v>
          </cell>
          <cell r="BOS253">
            <v>0.36</v>
          </cell>
          <cell r="BOT253">
            <v>0.32</v>
          </cell>
          <cell r="BOU253">
            <v>0.31</v>
          </cell>
          <cell r="BOV253">
            <v>0.35000000000000003</v>
          </cell>
          <cell r="BOW253">
            <v>0.4</v>
          </cell>
          <cell r="BOX253">
            <v>0.38</v>
          </cell>
          <cell r="BOY253">
            <v>0.33</v>
          </cell>
          <cell r="BOZ253">
            <v>0.38</v>
          </cell>
          <cell r="BPA253">
            <v>0.45</v>
          </cell>
          <cell r="BPB253">
            <v>0.32</v>
          </cell>
          <cell r="BPC253">
            <v>0.31</v>
          </cell>
          <cell r="BPD253">
            <v>0.59</v>
          </cell>
          <cell r="BPE253">
            <v>0.4</v>
          </cell>
          <cell r="BPF253">
            <v>0.32</v>
          </cell>
          <cell r="BPG253">
            <v>0.31</v>
          </cell>
          <cell r="BPH253">
            <v>0.53</v>
          </cell>
          <cell r="BPI253">
            <v>0.83000000000000007</v>
          </cell>
          <cell r="BPJ253">
            <v>0.85</v>
          </cell>
          <cell r="BPK253">
            <v>1.03</v>
          </cell>
          <cell r="BPL253">
            <v>1.1599999999999999</v>
          </cell>
          <cell r="BPM253">
            <v>1.24</v>
          </cell>
          <cell r="BPN253">
            <v>0.84</v>
          </cell>
          <cell r="BPO253">
            <v>1</v>
          </cell>
          <cell r="BPP253">
            <v>1.07</v>
          </cell>
          <cell r="BPQ253">
            <v>1.1300000000000001</v>
          </cell>
          <cell r="BPR253">
            <v>1.1100000000000001</v>
          </cell>
          <cell r="BPS253">
            <v>1.4000000000000001</v>
          </cell>
          <cell r="BPT253">
            <v>1.3</v>
          </cell>
          <cell r="BPU253">
            <v>1.1000000000000001</v>
          </cell>
          <cell r="BPV253">
            <v>0.99</v>
          </cell>
          <cell r="BPW253">
            <v>0.97</v>
          </cell>
          <cell r="BPX253">
            <v>0.67</v>
          </cell>
          <cell r="BPY253">
            <v>0.37</v>
          </cell>
          <cell r="BPZ253">
            <v>0.36</v>
          </cell>
          <cell r="BQA253">
            <v>0.36</v>
          </cell>
          <cell r="BQB253">
            <v>0.2</v>
          </cell>
          <cell r="BQC253">
            <v>0.21</v>
          </cell>
          <cell r="BQD253">
            <v>0.04</v>
          </cell>
          <cell r="BQE253">
            <v>7.0000000000000007E-2</v>
          </cell>
          <cell r="BQF253">
            <v>0.02</v>
          </cell>
          <cell r="BQG253">
            <v>-0.12</v>
          </cell>
          <cell r="BQH253">
            <v>-0.11</v>
          </cell>
          <cell r="BQI253">
            <v>-0.03</v>
          </cell>
          <cell r="BQJ253">
            <v>-0.18</v>
          </cell>
          <cell r="BQK253">
            <v>-0.22</v>
          </cell>
          <cell r="BQL253">
            <v>-0.18</v>
          </cell>
          <cell r="BQM253">
            <v>-0.23</v>
          </cell>
          <cell r="BQN253">
            <v>-0.3</v>
          </cell>
          <cell r="BQO253">
            <v>0.01</v>
          </cell>
          <cell r="BQP253">
            <v>0.1</v>
          </cell>
          <cell r="BQQ253">
            <v>0</v>
          </cell>
          <cell r="BQR253">
            <v>-0.02</v>
          </cell>
          <cell r="BQS253">
            <v>0.35000000000000003</v>
          </cell>
          <cell r="BQT253">
            <v>0.52</v>
          </cell>
          <cell r="BQU253">
            <v>0.62</v>
          </cell>
          <cell r="BQV253">
            <v>0.68</v>
          </cell>
          <cell r="BQW253">
            <v>0.67</v>
          </cell>
          <cell r="BQX253">
            <v>0.51</v>
          </cell>
          <cell r="BQY253">
            <v>0.45</v>
          </cell>
          <cell r="BQZ253">
            <v>0.49</v>
          </cell>
          <cell r="BRA253">
            <v>0.49</v>
          </cell>
          <cell r="BRB253">
            <v>0.49</v>
          </cell>
          <cell r="BRC253">
            <v>0.53</v>
          </cell>
          <cell r="BRD253">
            <v>0.55000000000000004</v>
          </cell>
          <cell r="BRE253">
            <v>0.43</v>
          </cell>
          <cell r="BRF253">
            <v>0.44</v>
          </cell>
          <cell r="BRG253">
            <v>0.2</v>
          </cell>
          <cell r="BRH253">
            <v>0.08</v>
          </cell>
          <cell r="BRI253">
            <v>0.11</v>
          </cell>
          <cell r="BRJ253">
            <v>0</v>
          </cell>
          <cell r="BRK253">
            <v>0.12</v>
          </cell>
          <cell r="BRL253">
            <v>0.1</v>
          </cell>
          <cell r="BRM253">
            <v>0.01</v>
          </cell>
          <cell r="BRN253">
            <v>0.06</v>
          </cell>
          <cell r="BRO253">
            <v>0.05</v>
          </cell>
          <cell r="BRP253">
            <v>0.05</v>
          </cell>
          <cell r="BRQ253">
            <v>0.05</v>
          </cell>
          <cell r="BRR253">
            <v>0.02</v>
          </cell>
          <cell r="BRS253">
            <v>0.02</v>
          </cell>
          <cell r="BRT253">
            <v>-0.03</v>
          </cell>
          <cell r="BRU253">
            <v>-0.1</v>
          </cell>
          <cell r="BRV253">
            <v>0</v>
          </cell>
          <cell r="BRW253">
            <v>0</v>
          </cell>
          <cell r="BRX253">
            <v>0.04</v>
          </cell>
          <cell r="BRY253">
            <v>-0.02</v>
          </cell>
          <cell r="BRZ253">
            <v>-0.12</v>
          </cell>
          <cell r="BSA253">
            <v>-0.11</v>
          </cell>
          <cell r="BSB253">
            <v>-0.09</v>
          </cell>
          <cell r="BSC253">
            <v>-0.03</v>
          </cell>
          <cell r="BSD253">
            <v>0.01</v>
          </cell>
          <cell r="BSE253">
            <v>0.13</v>
          </cell>
          <cell r="BSF253">
            <v>0.15</v>
          </cell>
          <cell r="BSG253">
            <v>0.14000000000000001</v>
          </cell>
          <cell r="BSH253">
            <v>0.1</v>
          </cell>
          <cell r="BSI253">
            <v>0.11</v>
          </cell>
          <cell r="BSJ253">
            <v>0.06</v>
          </cell>
          <cell r="BSK253">
            <v>-0.1</v>
          </cell>
          <cell r="BSL253">
            <v>-0.16</v>
          </cell>
          <cell r="BSM253">
            <v>0.02</v>
          </cell>
          <cell r="BSN253">
            <v>0.06</v>
          </cell>
          <cell r="BSO253">
            <v>-0.03</v>
          </cell>
          <cell r="BSP253">
            <v>-0.11</v>
          </cell>
          <cell r="BSQ253">
            <v>-0.2</v>
          </cell>
          <cell r="BSR253">
            <v>-0.21</v>
          </cell>
          <cell r="BSS253">
            <v>-0.28000000000000003</v>
          </cell>
          <cell r="BST253">
            <v>-0.28000000000000003</v>
          </cell>
          <cell r="BSU253">
            <v>-0.33</v>
          </cell>
          <cell r="BSV253">
            <v>-0.42</v>
          </cell>
          <cell r="BSW253">
            <v>-0.38</v>
          </cell>
          <cell r="BSX253">
            <v>-0.34</v>
          </cell>
          <cell r="BSY253">
            <v>-0.21</v>
          </cell>
          <cell r="BSZ253">
            <v>-0.16</v>
          </cell>
          <cell r="BTA253">
            <v>-0.18</v>
          </cell>
          <cell r="BTB253">
            <v>-0.17</v>
          </cell>
          <cell r="BTC253">
            <v>-0.15</v>
          </cell>
          <cell r="BTD253">
            <v>-0.15</v>
          </cell>
          <cell r="BTE253">
            <v>-7.0000000000000007E-2</v>
          </cell>
          <cell r="BTF253">
            <v>0.06</v>
          </cell>
          <cell r="BTG253">
            <v>0.16</v>
          </cell>
          <cell r="BTH253">
            <v>0.13</v>
          </cell>
          <cell r="BTI253">
            <v>-0.02</v>
          </cell>
          <cell r="BTJ253">
            <v>-0.03</v>
          </cell>
          <cell r="BTK253">
            <v>-0.18</v>
          </cell>
          <cell r="BTL253">
            <v>-0.05</v>
          </cell>
          <cell r="BTM253">
            <v>-0.03</v>
          </cell>
          <cell r="BTN253">
            <v>-0.14000000000000001</v>
          </cell>
          <cell r="BTO253">
            <v>-0.15</v>
          </cell>
          <cell r="BTP253">
            <v>0.01</v>
          </cell>
          <cell r="BTQ253">
            <v>0.13</v>
          </cell>
          <cell r="BTR253">
            <v>0.05</v>
          </cell>
          <cell r="BTS253">
            <v>0.05</v>
          </cell>
          <cell r="BTT253">
            <v>-0.08</v>
          </cell>
          <cell r="BTU253">
            <v>-0.04</v>
          </cell>
          <cell r="BTV253">
            <v>-7.0000000000000007E-2</v>
          </cell>
          <cell r="BTW253">
            <v>-0.02</v>
          </cell>
          <cell r="BTX253">
            <v>0.01</v>
          </cell>
          <cell r="BTY253">
            <v>-0.19</v>
          </cell>
          <cell r="BTZ253">
            <v>-0.09</v>
          </cell>
          <cell r="BUA253">
            <v>-0.13</v>
          </cell>
          <cell r="BUB253">
            <v>-0.16</v>
          </cell>
          <cell r="BUC253">
            <v>-0.19</v>
          </cell>
          <cell r="BUD253">
            <v>-0.19</v>
          </cell>
          <cell r="BUE253">
            <v>-0.27</v>
          </cell>
          <cell r="BUF253">
            <v>-0.12</v>
          </cell>
          <cell r="BUG253">
            <v>-0.14000000000000001</v>
          </cell>
          <cell r="BUH253">
            <v>-0.12</v>
          </cell>
          <cell r="BUI253">
            <v>0.05</v>
          </cell>
          <cell r="BUJ253">
            <v>0.16</v>
          </cell>
          <cell r="BUK253">
            <v>0.25</v>
          </cell>
          <cell r="BUL253">
            <v>0.3</v>
          </cell>
          <cell r="BUM253">
            <v>0.49</v>
          </cell>
          <cell r="BUN253">
            <v>0.47000000000000003</v>
          </cell>
          <cell r="BUO253">
            <v>0.77</v>
          </cell>
          <cell r="BUP253">
            <v>0.51</v>
          </cell>
          <cell r="BUQ253">
            <v>0.37</v>
          </cell>
          <cell r="BUR253">
            <v>0.54</v>
          </cell>
          <cell r="BUS253">
            <v>0.6</v>
          </cell>
          <cell r="BUT253">
            <v>0.59</v>
          </cell>
          <cell r="BUU253">
            <v>0.64</v>
          </cell>
          <cell r="BUV253">
            <v>0.65</v>
          </cell>
          <cell r="BUW253">
            <v>0.55000000000000004</v>
          </cell>
          <cell r="BUX253">
            <v>0.67</v>
          </cell>
          <cell r="BUY253">
            <v>0.74</v>
          </cell>
          <cell r="BUZ253">
            <v>0.73</v>
          </cell>
          <cell r="BVA253">
            <v>0.61</v>
          </cell>
          <cell r="BVB253">
            <v>0.72</v>
          </cell>
          <cell r="BVC253">
            <v>0.62</v>
          </cell>
          <cell r="BVD253">
            <v>0.64</v>
          </cell>
          <cell r="BVE253">
            <v>0.44</v>
          </cell>
          <cell r="BVF253">
            <v>0.41000000000000003</v>
          </cell>
          <cell r="BVG253">
            <v>0.33</v>
          </cell>
          <cell r="BVH253">
            <v>0.33</v>
          </cell>
          <cell r="BVI253">
            <v>0.28000000000000003</v>
          </cell>
          <cell r="BVJ253">
            <v>0.2</v>
          </cell>
          <cell r="BVK253">
            <v>0.14000000000000001</v>
          </cell>
          <cell r="BVL253">
            <v>0.06</v>
          </cell>
          <cell r="BVM253">
            <v>0.23</v>
          </cell>
          <cell r="BVN253">
            <v>0.14000000000000001</v>
          </cell>
          <cell r="BVO253">
            <v>0.12</v>
          </cell>
          <cell r="BVP253">
            <v>-0.01</v>
          </cell>
          <cell r="BVQ253">
            <v>0.03</v>
          </cell>
          <cell r="BVR253">
            <v>-0.01</v>
          </cell>
          <cell r="BVS253">
            <v>-0.03</v>
          </cell>
          <cell r="BVT253">
            <v>-0.14000000000000001</v>
          </cell>
          <cell r="BVU253">
            <v>-0.06</v>
          </cell>
          <cell r="BVV253">
            <v>-0.06</v>
          </cell>
          <cell r="BVW253">
            <v>-0.02</v>
          </cell>
          <cell r="BVX253">
            <v>-0.21</v>
          </cell>
          <cell r="BVY253">
            <v>-0.34</v>
          </cell>
          <cell r="BVZ253">
            <v>-0.4</v>
          </cell>
          <cell r="BWA253">
            <v>-0.51</v>
          </cell>
          <cell r="BWB253">
            <v>-0.44</v>
          </cell>
          <cell r="BWC253">
            <v>-0.48</v>
          </cell>
          <cell r="BWD253">
            <v>-0.45</v>
          </cell>
          <cell r="BWE253">
            <v>-0.34</v>
          </cell>
          <cell r="BWF253">
            <v>-0.15</v>
          </cell>
          <cell r="BWG253">
            <v>-0.18</v>
          </cell>
          <cell r="BWH253">
            <v>-0.18</v>
          </cell>
          <cell r="BWI253">
            <v>-0.22</v>
          </cell>
          <cell r="BWJ253">
            <v>-0.3</v>
          </cell>
          <cell r="BWK253">
            <v>-0.34</v>
          </cell>
          <cell r="BWL253">
            <v>-0.48</v>
          </cell>
          <cell r="BWM253">
            <v>-0.37</v>
          </cell>
          <cell r="BWN253">
            <v>-0.38</v>
          </cell>
          <cell r="BWO253">
            <v>-0.37</v>
          </cell>
          <cell r="BWP253">
            <v>-0.32</v>
          </cell>
          <cell r="BWQ253">
            <v>-0.28000000000000003</v>
          </cell>
          <cell r="BWR253">
            <v>-0.28999999999999998</v>
          </cell>
          <cell r="BWS253">
            <v>-0.41000000000000003</v>
          </cell>
          <cell r="BWT253">
            <v>-0.18</v>
          </cell>
          <cell r="BWU253">
            <v>-0.18</v>
          </cell>
          <cell r="BWV253">
            <v>-0.08</v>
          </cell>
          <cell r="BWW253">
            <v>-0.08</v>
          </cell>
          <cell r="BWX253">
            <v>0.03</v>
          </cell>
          <cell r="BWY253">
            <v>-0.02</v>
          </cell>
          <cell r="BWZ253">
            <v>-0.03</v>
          </cell>
          <cell r="BXA253">
            <v>-0.13</v>
          </cell>
          <cell r="BXB253">
            <v>-0.12</v>
          </cell>
          <cell r="BXC253">
            <v>0.01</v>
          </cell>
          <cell r="BXD253">
            <v>-0.02</v>
          </cell>
          <cell r="BXE253">
            <v>-0.02</v>
          </cell>
          <cell r="BXF253">
            <v>-0.02</v>
          </cell>
          <cell r="BXG253">
            <v>-0.06</v>
          </cell>
          <cell r="BXH253">
            <v>0.1</v>
          </cell>
          <cell r="BXI253">
            <v>0.17</v>
          </cell>
          <cell r="BXJ253">
            <v>0.13</v>
          </cell>
          <cell r="BXK253">
            <v>-7.0000000000000007E-2</v>
          </cell>
          <cell r="BXL253">
            <v>-0.15</v>
          </cell>
          <cell r="BXM253">
            <v>-0.11</v>
          </cell>
          <cell r="BXN253">
            <v>-0.05</v>
          </cell>
          <cell r="BXO253">
            <v>0.02</v>
          </cell>
          <cell r="BXP253">
            <v>0.01</v>
          </cell>
          <cell r="BXQ253">
            <v>0.1</v>
          </cell>
          <cell r="BXR253">
            <v>0.18</v>
          </cell>
          <cell r="BXS253">
            <v>7.0000000000000007E-2</v>
          </cell>
          <cell r="BXT253">
            <v>0.09</v>
          </cell>
          <cell r="BXU253">
            <v>0.19</v>
          </cell>
          <cell r="BXV253">
            <v>0.25</v>
          </cell>
          <cell r="BXW253">
            <v>0.28999999999999998</v>
          </cell>
          <cell r="BXX253">
            <v>0.3</v>
          </cell>
          <cell r="BXY253">
            <v>0.28000000000000003</v>
          </cell>
          <cell r="BXZ253">
            <v>0.04</v>
          </cell>
          <cell r="BYA253">
            <v>-0.18</v>
          </cell>
          <cell r="BYB253">
            <v>-0.2</v>
          </cell>
          <cell r="BYC253">
            <v>-0.34</v>
          </cell>
          <cell r="BYD253">
            <v>-0.23</v>
          </cell>
          <cell r="BYE253">
            <v>-0.26</v>
          </cell>
          <cell r="BYF253">
            <v>-0.2</v>
          </cell>
          <cell r="BYG253">
            <v>-0.16</v>
          </cell>
          <cell r="BYH253">
            <v>-0.02</v>
          </cell>
          <cell r="BYI253">
            <v>-0.11</v>
          </cell>
          <cell r="BYJ253">
            <v>-0.15</v>
          </cell>
          <cell r="BYK253">
            <v>-0.24</v>
          </cell>
          <cell r="BYL253">
            <v>0</v>
          </cell>
          <cell r="BYM253">
            <v>-0.27</v>
          </cell>
          <cell r="BYN253">
            <v>-0.36</v>
          </cell>
          <cell r="BYO253">
            <v>-0.22</v>
          </cell>
          <cell r="BYP253">
            <v>-0.41000000000000003</v>
          </cell>
          <cell r="BYQ253">
            <v>-0.43</v>
          </cell>
          <cell r="BYR253">
            <v>-0.4</v>
          </cell>
          <cell r="BYS253">
            <v>-0.36</v>
          </cell>
          <cell r="BYT253">
            <v>-0.49</v>
          </cell>
          <cell r="BYU253">
            <v>-0.42</v>
          </cell>
          <cell r="BYV253">
            <v>-0.41000000000000003</v>
          </cell>
          <cell r="BYW253">
            <v>-0.38</v>
          </cell>
          <cell r="BYX253">
            <v>-0.39</v>
          </cell>
          <cell r="BYY253">
            <v>-0.31</v>
          </cell>
          <cell r="BYZ253">
            <v>-0.3</v>
          </cell>
          <cell r="BZA253">
            <v>-0.32</v>
          </cell>
          <cell r="BZB253">
            <v>-0.39</v>
          </cell>
          <cell r="BZC253">
            <v>-0.64</v>
          </cell>
          <cell r="BZD253">
            <v>-0.53</v>
          </cell>
          <cell r="BZE253">
            <v>-0.01</v>
          </cell>
          <cell r="BZF253">
            <v>-0.12</v>
          </cell>
          <cell r="BZG253">
            <v>0.14000000000000001</v>
          </cell>
          <cell r="BZH253">
            <v>0.06</v>
          </cell>
          <cell r="BZI253">
            <v>-0.01</v>
          </cell>
          <cell r="BZJ253">
            <v>0.14000000000000001</v>
          </cell>
          <cell r="BZK253">
            <v>0.12</v>
          </cell>
          <cell r="BZL253">
            <v>0.09</v>
          </cell>
          <cell r="BZM253">
            <v>0.04</v>
          </cell>
          <cell r="BZN253">
            <v>0.11</v>
          </cell>
          <cell r="BZO253">
            <v>0.13</v>
          </cell>
          <cell r="BZP253">
            <v>0.1</v>
          </cell>
          <cell r="BZQ253">
            <v>-0.12</v>
          </cell>
          <cell r="BZR253">
            <v>-0.14000000000000001</v>
          </cell>
          <cell r="BZS253">
            <v>-0.23</v>
          </cell>
          <cell r="BZT253">
            <v>-0.16</v>
          </cell>
          <cell r="BZU253">
            <v>-0.14000000000000001</v>
          </cell>
          <cell r="BZV253">
            <v>-0.2</v>
          </cell>
          <cell r="BZW253">
            <v>-0.31</v>
          </cell>
          <cell r="BZX253">
            <v>-0.35000000000000003</v>
          </cell>
          <cell r="BZY253">
            <v>-0.19</v>
          </cell>
          <cell r="BZZ253">
            <v>-0.21</v>
          </cell>
          <cell r="CAA253">
            <v>-0.22</v>
          </cell>
          <cell r="CAB253">
            <v>-0.65</v>
          </cell>
          <cell r="CAC253">
            <v>-0.69000000000000006</v>
          </cell>
          <cell r="CAD253">
            <v>-0.69000000000000006</v>
          </cell>
          <cell r="CAE253">
            <v>-0.69000000000000006</v>
          </cell>
          <cell r="CAF253">
            <v>-0.61</v>
          </cell>
          <cell r="CAG253">
            <v>-0.57000000000000006</v>
          </cell>
          <cell r="CAH253">
            <v>-0.59</v>
          </cell>
          <cell r="CAI253">
            <v>-0.47000000000000003</v>
          </cell>
          <cell r="CAJ253">
            <v>-0.45</v>
          </cell>
          <cell r="CAK253">
            <v>-0.5</v>
          </cell>
          <cell r="CAL253">
            <v>-0.5</v>
          </cell>
          <cell r="CAM253">
            <v>-0.42</v>
          </cell>
          <cell r="CAN253">
            <v>-0.43</v>
          </cell>
          <cell r="CAO253">
            <v>-0.64</v>
          </cell>
          <cell r="CAP253">
            <v>-0.68</v>
          </cell>
          <cell r="CAQ253">
            <v>-0.53</v>
          </cell>
          <cell r="CAR253">
            <v>-0.19</v>
          </cell>
          <cell r="CAS253">
            <v>-0.01</v>
          </cell>
          <cell r="CAT253">
            <v>-0.21</v>
          </cell>
          <cell r="CAU253">
            <v>-0.23</v>
          </cell>
          <cell r="CAV253">
            <v>-0.23</v>
          </cell>
          <cell r="CAW253">
            <v>-7.0000000000000007E-2</v>
          </cell>
          <cell r="CAX253">
            <v>-0.04</v>
          </cell>
          <cell r="CAY253">
            <v>-0.06</v>
          </cell>
          <cell r="CAZ253">
            <v>-0.13</v>
          </cell>
          <cell r="CBA253">
            <v>-0.15</v>
          </cell>
          <cell r="CBB253">
            <v>-0.15</v>
          </cell>
          <cell r="CBC253">
            <v>0.13</v>
          </cell>
          <cell r="CBD253">
            <v>0.26</v>
          </cell>
          <cell r="CBE253">
            <v>0.04</v>
          </cell>
          <cell r="CBF253">
            <v>0.01</v>
          </cell>
          <cell r="CBG253">
            <v>0.12</v>
          </cell>
          <cell r="CBH253">
            <v>0.21</v>
          </cell>
          <cell r="CBI253">
            <v>0.2</v>
          </cell>
          <cell r="CBJ253">
            <v>0.02</v>
          </cell>
          <cell r="CBK253">
            <v>-0.03</v>
          </cell>
          <cell r="CBL253">
            <v>0.09</v>
          </cell>
          <cell r="CBM253">
            <v>0.17</v>
          </cell>
          <cell r="CBN253">
            <v>0.04</v>
          </cell>
          <cell r="CBO253">
            <v>-0.04</v>
          </cell>
          <cell r="CBP253">
            <v>-0.04</v>
          </cell>
          <cell r="CBQ253">
            <v>-0.06</v>
          </cell>
          <cell r="CBR253">
            <v>-0.09</v>
          </cell>
          <cell r="CBS253">
            <v>-0.09</v>
          </cell>
          <cell r="CBT253">
            <v>-0.01</v>
          </cell>
          <cell r="CBU253">
            <v>-0.09</v>
          </cell>
          <cell r="CBV253">
            <v>0</v>
          </cell>
          <cell r="CBW253">
            <v>0.05</v>
          </cell>
          <cell r="CBX253">
            <v>0.04</v>
          </cell>
          <cell r="CBY253">
            <v>7.0000000000000007E-2</v>
          </cell>
          <cell r="CBZ253">
            <v>0.01</v>
          </cell>
          <cell r="CCA253">
            <v>0.05</v>
          </cell>
          <cell r="CCB253">
            <v>-0.05</v>
          </cell>
          <cell r="CCC253">
            <v>-0.21</v>
          </cell>
          <cell r="CCD253">
            <v>-0.27</v>
          </cell>
          <cell r="CCE253">
            <v>-0.27</v>
          </cell>
          <cell r="CCF253">
            <v>-0.35000000000000003</v>
          </cell>
          <cell r="CCG253">
            <v>-0.35000000000000003</v>
          </cell>
          <cell r="CCH253">
            <v>-0.57000000000000006</v>
          </cell>
          <cell r="CCI253">
            <v>-0.64</v>
          </cell>
          <cell r="CCJ253">
            <v>-0.65</v>
          </cell>
          <cell r="CCK253">
            <v>-0.66</v>
          </cell>
          <cell r="CCL253">
            <v>-0.73</v>
          </cell>
          <cell r="CCM253">
            <v>-0.71</v>
          </cell>
          <cell r="CCN253">
            <v>-0.82000000000000006</v>
          </cell>
          <cell r="CCO253">
            <v>-1.03</v>
          </cell>
          <cell r="CCP253">
            <v>-0.92</v>
          </cell>
          <cell r="CCQ253">
            <v>-0.92</v>
          </cell>
          <cell r="CCR253">
            <v>-1.37</v>
          </cell>
          <cell r="CCS253">
            <v>-1.31</v>
          </cell>
          <cell r="CCT253">
            <v>-1.3800000000000001</v>
          </cell>
          <cell r="CCU253">
            <v>-1.27</v>
          </cell>
          <cell r="CCV253">
            <v>-1.47</v>
          </cell>
          <cell r="CCW253">
            <v>-1.44</v>
          </cell>
          <cell r="CCX253">
            <v>-1.22</v>
          </cell>
          <cell r="CCY253">
            <v>-1.08</v>
          </cell>
          <cell r="CCZ253">
            <v>-0.98</v>
          </cell>
          <cell r="CDA253">
            <v>-1.05</v>
          </cell>
          <cell r="CDB253">
            <v>-0.70000000000000007</v>
          </cell>
          <cell r="CDC253">
            <v>-0.73</v>
          </cell>
          <cell r="CDD253">
            <v>-0.72</v>
          </cell>
          <cell r="CDE253">
            <v>-0.71</v>
          </cell>
          <cell r="CDF253">
            <v>-0.65</v>
          </cell>
          <cell r="CDG253">
            <v>-0.66</v>
          </cell>
          <cell r="CDH253">
            <v>-0.77</v>
          </cell>
          <cell r="CDI253">
            <v>-0.83000000000000007</v>
          </cell>
          <cell r="CDJ253">
            <v>-0.75</v>
          </cell>
          <cell r="CDK253">
            <v>-0.73</v>
          </cell>
          <cell r="CDL253">
            <v>-0.28000000000000003</v>
          </cell>
          <cell r="CDM253">
            <v>-0.31</v>
          </cell>
          <cell r="CDN253">
            <v>-0.23</v>
          </cell>
          <cell r="CDO253">
            <v>-0.08</v>
          </cell>
          <cell r="CDP253">
            <v>0.05</v>
          </cell>
          <cell r="CDQ253">
            <v>0.15</v>
          </cell>
          <cell r="CDR253">
            <v>0.27</v>
          </cell>
          <cell r="CDS253">
            <v>0.19</v>
          </cell>
          <cell r="CDT253">
            <v>0.21</v>
          </cell>
          <cell r="CDU253">
            <v>0.2</v>
          </cell>
          <cell r="CDV253">
            <v>0.25</v>
          </cell>
          <cell r="CDW253">
            <v>0.3</v>
          </cell>
          <cell r="CDX253">
            <v>0.28999999999999998</v>
          </cell>
          <cell r="CDY253">
            <v>0.16</v>
          </cell>
          <cell r="CDZ253">
            <v>0.09</v>
          </cell>
          <cell r="CEA253">
            <v>0.1</v>
          </cell>
          <cell r="CEB253">
            <v>0.28000000000000003</v>
          </cell>
          <cell r="CEC253">
            <v>0.42</v>
          </cell>
          <cell r="CED253">
            <v>0.53</v>
          </cell>
          <cell r="CEE253">
            <v>0.71</v>
          </cell>
          <cell r="CEF253">
            <v>0.8</v>
          </cell>
          <cell r="CEG253">
            <v>0.87</v>
          </cell>
          <cell r="CEH253">
            <v>0.98</v>
          </cell>
          <cell r="CEI253">
            <v>1.3</v>
          </cell>
          <cell r="CEJ253">
            <v>1.24</v>
          </cell>
          <cell r="CEK253">
            <v>1.28</v>
          </cell>
          <cell r="CEL253">
            <v>1.31</v>
          </cell>
          <cell r="CEM253">
            <v>1.53</v>
          </cell>
          <cell r="CEN253">
            <v>1.51</v>
          </cell>
          <cell r="CEO253">
            <v>1.59</v>
          </cell>
          <cell r="CEP253">
            <v>1.6600000000000001</v>
          </cell>
          <cell r="CEQ253">
            <v>1.77</v>
          </cell>
          <cell r="CER253">
            <v>1.7</v>
          </cell>
          <cell r="CES253">
            <v>1.74</v>
          </cell>
          <cell r="CET253">
            <v>1.87</v>
          </cell>
          <cell r="CEU253">
            <v>2.12</v>
          </cell>
          <cell r="CEV253">
            <v>2.1</v>
          </cell>
          <cell r="CEW253">
            <v>1.92</v>
          </cell>
          <cell r="CEX253">
            <v>1.75</v>
          </cell>
          <cell r="CEY253">
            <v>1.9000000000000001</v>
          </cell>
          <cell r="CEZ253">
            <v>2</v>
          </cell>
          <cell r="CFA253">
            <v>1.9100000000000001</v>
          </cell>
          <cell r="CFB253">
            <v>1.9100000000000001</v>
          </cell>
          <cell r="CFC253">
            <v>1.81</v>
          </cell>
          <cell r="CFD253">
            <v>1.83</v>
          </cell>
          <cell r="CFE253">
            <v>1.78</v>
          </cell>
          <cell r="CFF253">
            <v>1.76</v>
          </cell>
          <cell r="CFG253">
            <v>1.6300000000000001</v>
          </cell>
          <cell r="CFH253">
            <v>1.6</v>
          </cell>
          <cell r="CFI253">
            <v>1.77</v>
          </cell>
          <cell r="CFJ253">
            <v>1.8800000000000001</v>
          </cell>
          <cell r="CFK253">
            <v>1.77</v>
          </cell>
          <cell r="CFL253">
            <v>1.68</v>
          </cell>
          <cell r="CFM253">
            <v>1.69</v>
          </cell>
          <cell r="CFN253">
            <v>1.57</v>
          </cell>
          <cell r="CFO253">
            <v>1.59</v>
          </cell>
          <cell r="CFP253">
            <v>1.61</v>
          </cell>
          <cell r="CFQ253">
            <v>1.61</v>
          </cell>
          <cell r="CFR253">
            <v>1.67</v>
          </cell>
          <cell r="CFS253">
            <v>1.74</v>
          </cell>
          <cell r="CFT253">
            <v>1.71</v>
          </cell>
          <cell r="CFU253">
            <v>1.61</v>
          </cell>
          <cell r="CFV253">
            <v>1.55</v>
          </cell>
          <cell r="CFW253">
            <v>1.59</v>
          </cell>
          <cell r="CFX253">
            <v>1.28</v>
          </cell>
          <cell r="CFY253">
            <v>1.22</v>
          </cell>
          <cell r="CFZ253">
            <v>1.2</v>
          </cell>
          <cell r="CGA253">
            <v>1.22</v>
          </cell>
          <cell r="CGB253">
            <v>1.23</v>
          </cell>
          <cell r="CGC253">
            <v>1.33</v>
          </cell>
          <cell r="CGD253">
            <v>1.1000000000000001</v>
          </cell>
          <cell r="CGE253">
            <v>1.08</v>
          </cell>
          <cell r="CGF253">
            <v>1.05</v>
          </cell>
          <cell r="CGG253">
            <v>0.76</v>
          </cell>
          <cell r="CGH253">
            <v>0.71</v>
          </cell>
          <cell r="CGI253">
            <v>0.76</v>
          </cell>
          <cell r="CGJ253">
            <v>0.65</v>
          </cell>
          <cell r="CGK253">
            <v>0.63</v>
          </cell>
          <cell r="CGL253">
            <v>0.66</v>
          </cell>
          <cell r="CGM253">
            <v>0.43</v>
          </cell>
          <cell r="CGN253">
            <v>0.38</v>
          </cell>
          <cell r="CGO253">
            <v>0.5</v>
          </cell>
          <cell r="CGP253">
            <v>0.6</v>
          </cell>
          <cell r="CGQ253">
            <v>0.59</v>
          </cell>
          <cell r="CGR253">
            <v>0.44</v>
          </cell>
          <cell r="CGS253">
            <v>0.27</v>
          </cell>
          <cell r="CGT253">
            <v>0.37</v>
          </cell>
          <cell r="CGU253">
            <v>0.38</v>
          </cell>
          <cell r="CGV253">
            <v>0.41000000000000003</v>
          </cell>
          <cell r="CGW253">
            <v>0.42</v>
          </cell>
          <cell r="CGX253">
            <v>0.27</v>
          </cell>
          <cell r="CGY253">
            <v>0.2</v>
          </cell>
          <cell r="CGZ253">
            <v>0.22</v>
          </cell>
          <cell r="CHA253">
            <v>0.39</v>
          </cell>
          <cell r="CHB253">
            <v>0.39</v>
          </cell>
          <cell r="CHC253">
            <v>0.33</v>
          </cell>
          <cell r="CHD253">
            <v>0.15</v>
          </cell>
          <cell r="CHE253">
            <v>0.13</v>
          </cell>
          <cell r="CHF253">
            <v>0.19</v>
          </cell>
          <cell r="CHG253">
            <v>0.57000000000000006</v>
          </cell>
          <cell r="CHH253">
            <v>0.55000000000000004</v>
          </cell>
          <cell r="CHI253">
            <v>0.68</v>
          </cell>
          <cell r="CHJ253">
            <v>0.69000000000000006</v>
          </cell>
          <cell r="CHK253">
            <v>0.62</v>
          </cell>
          <cell r="CHL253">
            <v>0.72</v>
          </cell>
          <cell r="CHM253">
            <v>0.88</v>
          </cell>
          <cell r="CHN253">
            <v>0.74</v>
          </cell>
          <cell r="CHO253">
            <v>0.92</v>
          </cell>
          <cell r="CHP253">
            <v>0.86</v>
          </cell>
          <cell r="CHQ253">
            <v>0.85</v>
          </cell>
          <cell r="CHR253">
            <v>0.77</v>
          </cell>
          <cell r="CHS253">
            <v>0.86</v>
          </cell>
          <cell r="CHT253">
            <v>0.93</v>
          </cell>
          <cell r="CHU253">
            <v>0.86</v>
          </cell>
          <cell r="CHV253">
            <v>0.75</v>
          </cell>
          <cell r="CHW253">
            <v>0.84</v>
          </cell>
          <cell r="CHX253">
            <v>0.84</v>
          </cell>
          <cell r="CHY253">
            <v>0.91</v>
          </cell>
          <cell r="CHZ253">
            <v>0.92</v>
          </cell>
          <cell r="CIA253">
            <v>0.98</v>
          </cell>
          <cell r="CIB253">
            <v>1.03</v>
          </cell>
          <cell r="CIC253">
            <v>0.99</v>
          </cell>
          <cell r="CID253">
            <v>0.92</v>
          </cell>
          <cell r="CIE253">
            <v>0.98</v>
          </cell>
          <cell r="CIF253">
            <v>1.04</v>
          </cell>
          <cell r="CIG253">
            <v>1.1599999999999999</v>
          </cell>
          <cell r="CIH253">
            <v>1.34</v>
          </cell>
          <cell r="CII253">
            <v>1.25</v>
          </cell>
          <cell r="CIJ253">
            <v>1.23</v>
          </cell>
          <cell r="CIK253">
            <v>1.3900000000000001</v>
          </cell>
          <cell r="CIL253">
            <v>1.45</v>
          </cell>
          <cell r="CIM253">
            <v>1.2</v>
          </cell>
          <cell r="CIN253">
            <v>1.2</v>
          </cell>
          <cell r="CIO253">
            <v>1.24</v>
          </cell>
          <cell r="CIP253">
            <v>1.18</v>
          </cell>
          <cell r="CIQ253">
            <v>1.26</v>
          </cell>
          <cell r="CIR253">
            <v>1.2</v>
          </cell>
          <cell r="CIS253">
            <v>1.19</v>
          </cell>
          <cell r="CIT253">
            <v>1.1200000000000001</v>
          </cell>
          <cell r="CIU253">
            <v>1.31</v>
          </cell>
          <cell r="CIV253">
            <v>1.28</v>
          </cell>
          <cell r="CIW253">
            <v>1.28</v>
          </cell>
          <cell r="CIX253">
            <v>1.28</v>
          </cell>
          <cell r="CIY253">
            <v>1.24</v>
          </cell>
          <cell r="CIZ253">
            <v>1.37</v>
          </cell>
          <cell r="CJA253">
            <v>1.25</v>
          </cell>
          <cell r="CJB253">
            <v>1.22</v>
          </cell>
          <cell r="CJC253">
            <v>1.23</v>
          </cell>
          <cell r="CJD253">
            <v>0.99</v>
          </cell>
          <cell r="CJE253">
            <v>1.1100000000000001</v>
          </cell>
          <cell r="CJF253">
            <v>0.9</v>
          </cell>
          <cell r="CJG253">
            <v>0.61</v>
          </cell>
          <cell r="CJH253">
            <v>0.47000000000000003</v>
          </cell>
          <cell r="CJI253">
            <v>0.49</v>
          </cell>
          <cell r="CJJ253">
            <v>0.57000000000000006</v>
          </cell>
          <cell r="CJK253">
            <v>0.55000000000000004</v>
          </cell>
          <cell r="CJL253">
            <v>0.55000000000000004</v>
          </cell>
          <cell r="CJM253">
            <v>0.57999999999999996</v>
          </cell>
          <cell r="CJN253">
            <v>0.64</v>
          </cell>
          <cell r="CJO253">
            <v>0.69000000000000006</v>
          </cell>
          <cell r="CJP253">
            <v>0.64</v>
          </cell>
          <cell r="CJQ253">
            <v>0.67</v>
          </cell>
          <cell r="CJR253">
            <v>0.56000000000000005</v>
          </cell>
          <cell r="CJS253">
            <v>0.39</v>
          </cell>
          <cell r="CJT253">
            <v>0.38</v>
          </cell>
          <cell r="CJU253">
            <v>0.31</v>
          </cell>
          <cell r="CJV253">
            <v>0.3</v>
          </cell>
          <cell r="CJW253">
            <v>0.24</v>
          </cell>
          <cell r="CJX253">
            <v>0.28999999999999998</v>
          </cell>
          <cell r="CJY253">
            <v>0.3</v>
          </cell>
          <cell r="CJZ253">
            <v>0.28000000000000003</v>
          </cell>
          <cell r="CKA253">
            <v>0.15</v>
          </cell>
          <cell r="CKB253">
            <v>0.01</v>
          </cell>
        </row>
        <row r="254">
          <cell r="A254">
            <v>3201001</v>
          </cell>
          <cell r="B254"/>
          <cell r="C254"/>
          <cell r="D254"/>
          <cell r="E254"/>
          <cell r="F254" t="str">
            <v>Refrigerador</v>
          </cell>
          <cell r="G254"/>
          <cell r="H254">
            <v>0.25</v>
          </cell>
          <cell r="I254">
            <v>0.31</v>
          </cell>
          <cell r="J254">
            <v>0.14000000000000001</v>
          </cell>
          <cell r="K254">
            <v>0.02</v>
          </cell>
          <cell r="L254">
            <v>0.14000000000000001</v>
          </cell>
          <cell r="M254">
            <v>0.13</v>
          </cell>
          <cell r="N254">
            <v>0.32</v>
          </cell>
          <cell r="O254">
            <v>0.36</v>
          </cell>
          <cell r="P254">
            <v>0.78</v>
          </cell>
          <cell r="Q254">
            <v>0.73</v>
          </cell>
          <cell r="R254">
            <v>1.01</v>
          </cell>
          <cell r="S254">
            <v>0.57000000000000006</v>
          </cell>
          <cell r="T254">
            <v>0.49</v>
          </cell>
          <cell r="U254">
            <v>0.34</v>
          </cell>
          <cell r="V254">
            <v>0.4</v>
          </cell>
          <cell r="W254">
            <v>0.65</v>
          </cell>
          <cell r="X254">
            <v>0.81</v>
          </cell>
          <cell r="Y254">
            <v>0.67</v>
          </cell>
          <cell r="Z254">
            <v>0.67</v>
          </cell>
          <cell r="AA254">
            <v>0.54</v>
          </cell>
          <cell r="AB254">
            <v>0.56000000000000005</v>
          </cell>
          <cell r="AC254">
            <v>0.44</v>
          </cell>
          <cell r="AD254">
            <v>0.11</v>
          </cell>
          <cell r="AE254">
            <v>0.24</v>
          </cell>
          <cell r="AF254">
            <v>0.62</v>
          </cell>
          <cell r="AG254">
            <v>0.74</v>
          </cell>
          <cell r="AH254">
            <v>0.77</v>
          </cell>
          <cell r="AI254">
            <v>0.82000000000000006</v>
          </cell>
          <cell r="AJ254">
            <v>0.6</v>
          </cell>
          <cell r="AK254">
            <v>0.37</v>
          </cell>
          <cell r="AL254">
            <v>0.47000000000000003</v>
          </cell>
          <cell r="AM254">
            <v>0.53</v>
          </cell>
          <cell r="AN254">
            <v>0.46</v>
          </cell>
          <cell r="AO254">
            <v>0.22</v>
          </cell>
          <cell r="AP254">
            <v>0.5</v>
          </cell>
          <cell r="AQ254">
            <v>0.37</v>
          </cell>
          <cell r="AR254">
            <v>0.45</v>
          </cell>
          <cell r="AS254">
            <v>0.38</v>
          </cell>
          <cell r="AT254">
            <v>0.49</v>
          </cell>
          <cell r="AU254">
            <v>0.54</v>
          </cell>
          <cell r="AV254">
            <v>0.70000000000000007</v>
          </cell>
          <cell r="AW254">
            <v>0.71</v>
          </cell>
          <cell r="AX254">
            <v>0.76</v>
          </cell>
          <cell r="AY254">
            <v>0.73</v>
          </cell>
          <cell r="AZ254">
            <v>0.8</v>
          </cell>
          <cell r="BA254">
            <v>1.06</v>
          </cell>
          <cell r="BB254">
            <v>1</v>
          </cell>
          <cell r="BC254">
            <v>1.08</v>
          </cell>
          <cell r="BD254">
            <v>1.17</v>
          </cell>
          <cell r="BE254">
            <v>0.9</v>
          </cell>
          <cell r="BF254">
            <v>0.88</v>
          </cell>
          <cell r="BG254">
            <v>0.94000000000000006</v>
          </cell>
          <cell r="BH254">
            <v>0.92</v>
          </cell>
          <cell r="BI254">
            <v>0.93</v>
          </cell>
          <cell r="BJ254">
            <v>0.87</v>
          </cell>
          <cell r="BK254">
            <v>0.81</v>
          </cell>
          <cell r="BL254">
            <v>0.59</v>
          </cell>
          <cell r="BM254">
            <v>0.68</v>
          </cell>
          <cell r="BN254">
            <v>0.72</v>
          </cell>
          <cell r="BO254">
            <v>0.69000000000000006</v>
          </cell>
          <cell r="BP254">
            <v>1.1100000000000001</v>
          </cell>
          <cell r="BQ254">
            <v>0.91</v>
          </cell>
          <cell r="BR254">
            <v>1.1400000000000001</v>
          </cell>
          <cell r="BS254">
            <v>1.26</v>
          </cell>
          <cell r="BT254">
            <v>1.1200000000000001</v>
          </cell>
          <cell r="BU254">
            <v>1.17</v>
          </cell>
          <cell r="BV254">
            <v>0.6</v>
          </cell>
          <cell r="BW254">
            <v>0.67</v>
          </cell>
          <cell r="BX254">
            <v>0.8</v>
          </cell>
          <cell r="BY254">
            <v>0.86</v>
          </cell>
          <cell r="BZ254">
            <v>0.9</v>
          </cell>
          <cell r="CA254">
            <v>1.1100000000000001</v>
          </cell>
          <cell r="CB254">
            <v>0.91</v>
          </cell>
          <cell r="CC254">
            <v>0.76</v>
          </cell>
          <cell r="CD254">
            <v>0.83000000000000007</v>
          </cell>
          <cell r="CE254">
            <v>1.05</v>
          </cell>
          <cell r="CF254">
            <v>1.02</v>
          </cell>
          <cell r="CG254">
            <v>1.3</v>
          </cell>
          <cell r="CH254">
            <v>1.47</v>
          </cell>
          <cell r="CI254">
            <v>1.1599999999999999</v>
          </cell>
          <cell r="CJ254">
            <v>0.98</v>
          </cell>
          <cell r="CK254">
            <v>0.93</v>
          </cell>
          <cell r="CL254">
            <v>0.55000000000000004</v>
          </cell>
          <cell r="CM254">
            <v>0.43</v>
          </cell>
          <cell r="CN254">
            <v>0.71</v>
          </cell>
          <cell r="CO254">
            <v>0.85</v>
          </cell>
          <cell r="CP254">
            <v>0.81</v>
          </cell>
          <cell r="CQ254">
            <v>1.24</v>
          </cell>
          <cell r="CR254">
            <v>1.18</v>
          </cell>
          <cell r="CS254">
            <v>1.2</v>
          </cell>
          <cell r="CT254">
            <v>0.9</v>
          </cell>
          <cell r="CU254">
            <v>0.97</v>
          </cell>
          <cell r="CV254">
            <v>0.91</v>
          </cell>
          <cell r="CW254">
            <v>0.74</v>
          </cell>
          <cell r="CX254">
            <v>0.84</v>
          </cell>
          <cell r="CY254">
            <v>0.79</v>
          </cell>
          <cell r="CZ254">
            <v>1.07</v>
          </cell>
          <cell r="DA254">
            <v>1.0900000000000001</v>
          </cell>
          <cell r="DB254">
            <v>0.84</v>
          </cell>
          <cell r="DC254">
            <v>0.65</v>
          </cell>
          <cell r="DD254">
            <v>0.79</v>
          </cell>
          <cell r="DE254">
            <v>1.26</v>
          </cell>
          <cell r="DF254">
            <v>1.44</v>
          </cell>
          <cell r="DG254">
            <v>1.79</v>
          </cell>
          <cell r="DH254">
            <v>1.24</v>
          </cell>
          <cell r="DI254">
            <v>0.95000000000000007</v>
          </cell>
          <cell r="DJ254">
            <v>1.02</v>
          </cell>
          <cell r="DK254">
            <v>0.97</v>
          </cell>
          <cell r="DL254">
            <v>1.04</v>
          </cell>
          <cell r="DM254">
            <v>1.44</v>
          </cell>
          <cell r="DN254">
            <v>1.51</v>
          </cell>
          <cell r="DO254">
            <v>1.42</v>
          </cell>
          <cell r="DP254">
            <v>1.5</v>
          </cell>
          <cell r="DQ254">
            <v>1.51</v>
          </cell>
          <cell r="DR254">
            <v>1.58</v>
          </cell>
          <cell r="DS254">
            <v>1.45</v>
          </cell>
          <cell r="DT254">
            <v>1.28</v>
          </cell>
          <cell r="DU254">
            <v>1.1299999999999999</v>
          </cell>
          <cell r="DV254">
            <v>1.1399999999999999</v>
          </cell>
          <cell r="DW254">
            <v>1.08</v>
          </cell>
          <cell r="DX254">
            <v>1.1599999999999999</v>
          </cell>
          <cell r="DY254">
            <v>1.31</v>
          </cell>
          <cell r="DZ254">
            <v>1.3</v>
          </cell>
          <cell r="EA254">
            <v>1.05</v>
          </cell>
          <cell r="EB254">
            <v>0.95000000000000007</v>
          </cell>
          <cell r="EC254">
            <v>0.31</v>
          </cell>
          <cell r="ED254">
            <v>0.23</v>
          </cell>
          <cell r="EE254">
            <v>0.28000000000000003</v>
          </cell>
          <cell r="EF254">
            <v>0.63</v>
          </cell>
          <cell r="EG254">
            <v>0.54</v>
          </cell>
          <cell r="EH254">
            <v>0.56999999999999995</v>
          </cell>
          <cell r="EI254">
            <v>0.4</v>
          </cell>
          <cell r="EJ254">
            <v>0.28999999999999998</v>
          </cell>
          <cell r="EK254">
            <v>0.27</v>
          </cell>
          <cell r="EL254">
            <v>0.26</v>
          </cell>
          <cell r="EM254">
            <v>0.09</v>
          </cell>
          <cell r="EN254">
            <v>0.06</v>
          </cell>
          <cell r="EO254">
            <v>0.14000000000000001</v>
          </cell>
          <cell r="EP254">
            <v>0.13</v>
          </cell>
          <cell r="EQ254">
            <v>0.06</v>
          </cell>
          <cell r="ER254">
            <v>-0.13</v>
          </cell>
          <cell r="ES254">
            <v>0.24</v>
          </cell>
          <cell r="ET254">
            <v>-0.04</v>
          </cell>
          <cell r="EU254">
            <v>0.02</v>
          </cell>
          <cell r="EV254">
            <v>0.02</v>
          </cell>
          <cell r="EW254">
            <v>-0.04</v>
          </cell>
          <cell r="EX254">
            <v>-0.04</v>
          </cell>
          <cell r="EY254">
            <v>0.22</v>
          </cell>
          <cell r="EZ254">
            <v>0.41</v>
          </cell>
          <cell r="FA254">
            <v>-0.01</v>
          </cell>
          <cell r="FB254">
            <v>0.1</v>
          </cell>
          <cell r="FC254">
            <v>-0.15</v>
          </cell>
          <cell r="FD254">
            <v>0.15</v>
          </cell>
          <cell r="FE254">
            <v>-0.14000000000000001</v>
          </cell>
          <cell r="FF254">
            <v>-0.15</v>
          </cell>
          <cell r="FG254">
            <v>-0.08</v>
          </cell>
          <cell r="FH254">
            <v>-0.03</v>
          </cell>
          <cell r="FI254">
            <v>-7.0000000000000007E-2</v>
          </cell>
          <cell r="FJ254">
            <v>-0.1</v>
          </cell>
          <cell r="FK254">
            <v>-0.19</v>
          </cell>
          <cell r="FL254">
            <v>-0.14000000000000001</v>
          </cell>
          <cell r="FM254">
            <v>-0.23</v>
          </cell>
          <cell r="FN254">
            <v>-0.57999999999999996</v>
          </cell>
          <cell r="FO254">
            <v>-0.75</v>
          </cell>
          <cell r="FP254">
            <v>-0.21</v>
          </cell>
          <cell r="FQ254">
            <v>-0.2</v>
          </cell>
          <cell r="FR254">
            <v>-0.28999999999999998</v>
          </cell>
          <cell r="FS254">
            <v>-0.45</v>
          </cell>
          <cell r="FT254">
            <v>-0.38</v>
          </cell>
          <cell r="FU254">
            <v>-0.05</v>
          </cell>
          <cell r="FV254">
            <v>-0.35000000000000003</v>
          </cell>
          <cell r="FW254">
            <v>0.6</v>
          </cell>
          <cell r="FX254">
            <v>0.18</v>
          </cell>
          <cell r="FY254">
            <v>0.51</v>
          </cell>
          <cell r="FZ254">
            <v>-0.02</v>
          </cell>
          <cell r="GA254">
            <v>0.15</v>
          </cell>
          <cell r="GB254">
            <v>0.33</v>
          </cell>
          <cell r="GC254">
            <v>0.43</v>
          </cell>
          <cell r="GD254">
            <v>0.13</v>
          </cell>
          <cell r="GE254">
            <v>0.11</v>
          </cell>
          <cell r="GF254">
            <v>0.21</v>
          </cell>
          <cell r="GG254">
            <v>0.24</v>
          </cell>
          <cell r="GH254">
            <v>0.26</v>
          </cell>
          <cell r="GI254">
            <v>0.3</v>
          </cell>
          <cell r="GJ254">
            <v>0.2</v>
          </cell>
          <cell r="GK254">
            <v>0.15</v>
          </cell>
          <cell r="GL254">
            <v>0.19</v>
          </cell>
          <cell r="GM254">
            <v>-0.22</v>
          </cell>
          <cell r="GN254">
            <v>-0.26</v>
          </cell>
          <cell r="GO254">
            <v>-0.27</v>
          </cell>
          <cell r="GP254">
            <v>-0.24</v>
          </cell>
          <cell r="GQ254">
            <v>-0.35000000000000003</v>
          </cell>
          <cell r="GR254">
            <v>-0.49</v>
          </cell>
          <cell r="GS254">
            <v>-0.88</v>
          </cell>
          <cell r="GT254">
            <v>-1.3800000000000001</v>
          </cell>
          <cell r="GU254">
            <v>-1.48</v>
          </cell>
          <cell r="GV254">
            <v>-1.2</v>
          </cell>
          <cell r="GW254">
            <v>-1.25</v>
          </cell>
          <cell r="GX254">
            <v>-1.1400000000000001</v>
          </cell>
          <cell r="GY254">
            <v>-1.06</v>
          </cell>
          <cell r="GZ254">
            <v>-0.89</v>
          </cell>
          <cell r="HA254">
            <v>-1.1100000000000001</v>
          </cell>
          <cell r="HB254">
            <v>-1.2</v>
          </cell>
          <cell r="HC254">
            <v>-1.33</v>
          </cell>
          <cell r="HD254">
            <v>-1.18</v>
          </cell>
          <cell r="HE254">
            <v>-1.1300000000000001</v>
          </cell>
          <cell r="HF254">
            <v>-1.1200000000000001</v>
          </cell>
          <cell r="HG254">
            <v>-1.1500000000000001</v>
          </cell>
          <cell r="HH254">
            <v>-0.92</v>
          </cell>
          <cell r="HI254">
            <v>-1.03</v>
          </cell>
          <cell r="HJ254">
            <v>-1.01</v>
          </cell>
          <cell r="HK254">
            <v>-0.74</v>
          </cell>
          <cell r="HL254">
            <v>-0.6</v>
          </cell>
          <cell r="HM254">
            <v>-0.59</v>
          </cell>
          <cell r="HN254">
            <v>-0.65</v>
          </cell>
          <cell r="HO254">
            <v>-0.70000000000000007</v>
          </cell>
          <cell r="HP254">
            <v>-0.55000000000000004</v>
          </cell>
          <cell r="HQ254">
            <v>-0.19</v>
          </cell>
          <cell r="HR254">
            <v>-0.13</v>
          </cell>
          <cell r="HS254">
            <v>0.45</v>
          </cell>
          <cell r="HT254">
            <v>0.39</v>
          </cell>
          <cell r="HU254">
            <v>0.28999999999999998</v>
          </cell>
          <cell r="HV254">
            <v>0.33</v>
          </cell>
          <cell r="HW254">
            <v>0.18</v>
          </cell>
          <cell r="HX254">
            <v>0.2</v>
          </cell>
          <cell r="HY254">
            <v>0.22</v>
          </cell>
          <cell r="HZ254">
            <v>0.3</v>
          </cell>
          <cell r="IA254">
            <v>0.55000000000000004</v>
          </cell>
          <cell r="IB254">
            <v>0.79</v>
          </cell>
          <cell r="IC254">
            <v>0.79</v>
          </cell>
          <cell r="ID254">
            <v>0.98</v>
          </cell>
          <cell r="IE254">
            <v>1.05</v>
          </cell>
          <cell r="IF254">
            <v>1.1500000000000001</v>
          </cell>
          <cell r="IG254">
            <v>1.05</v>
          </cell>
          <cell r="IH254">
            <v>1.27</v>
          </cell>
          <cell r="II254">
            <v>1.31</v>
          </cell>
          <cell r="IJ254">
            <v>1.36</v>
          </cell>
          <cell r="IK254">
            <v>1.3</v>
          </cell>
          <cell r="IL254">
            <v>1.26</v>
          </cell>
          <cell r="IM254">
            <v>1.33</v>
          </cell>
          <cell r="IN254">
            <v>1.23</v>
          </cell>
          <cell r="IO254">
            <v>1.26</v>
          </cell>
          <cell r="IP254">
            <v>1.32</v>
          </cell>
          <cell r="IQ254">
            <v>1.03</v>
          </cell>
          <cell r="IR254">
            <v>1.41</v>
          </cell>
          <cell r="IS254">
            <v>1.33</v>
          </cell>
          <cell r="IT254">
            <v>1.79</v>
          </cell>
          <cell r="IU254">
            <v>1.73</v>
          </cell>
          <cell r="IV254">
            <v>1.7</v>
          </cell>
          <cell r="IW254">
            <v>1.6500000000000001</v>
          </cell>
          <cell r="IX254">
            <v>1.47</v>
          </cell>
          <cell r="IY254">
            <v>1.48</v>
          </cell>
          <cell r="IZ254">
            <v>1.28</v>
          </cell>
          <cell r="JA254">
            <v>1.1300000000000001</v>
          </cell>
          <cell r="JB254">
            <v>0.97</v>
          </cell>
          <cell r="JC254">
            <v>1.03</v>
          </cell>
          <cell r="JD254">
            <v>0.73</v>
          </cell>
          <cell r="JE254">
            <v>0.55000000000000004</v>
          </cell>
          <cell r="JF254">
            <v>0.62</v>
          </cell>
          <cell r="JG254">
            <v>0.37</v>
          </cell>
          <cell r="JH254">
            <v>0.82000000000000006</v>
          </cell>
          <cell r="JI254">
            <v>0.85</v>
          </cell>
          <cell r="JJ254">
            <v>1.57</v>
          </cell>
          <cell r="JK254">
            <v>1.33</v>
          </cell>
          <cell r="JL254">
            <v>1.42</v>
          </cell>
          <cell r="JM254">
            <v>1.43</v>
          </cell>
          <cell r="JN254">
            <v>1.77</v>
          </cell>
          <cell r="JO254">
            <v>1.61</v>
          </cell>
          <cell r="JP254">
            <v>1.46</v>
          </cell>
          <cell r="JQ254">
            <v>1.54</v>
          </cell>
          <cell r="JR254">
            <v>1.61</v>
          </cell>
          <cell r="JS254">
            <v>1.56</v>
          </cell>
          <cell r="JT254">
            <v>1.56</v>
          </cell>
          <cell r="JU254">
            <v>1.73</v>
          </cell>
          <cell r="JV254">
            <v>2.1800000000000002</v>
          </cell>
          <cell r="JW254">
            <v>1.72</v>
          </cell>
          <cell r="JX254">
            <v>1.78</v>
          </cell>
          <cell r="JY254">
            <v>2.08</v>
          </cell>
          <cell r="JZ254">
            <v>2.27</v>
          </cell>
          <cell r="KA254">
            <v>2.0100000000000002</v>
          </cell>
          <cell r="KB254">
            <v>1.95</v>
          </cell>
          <cell r="KC254">
            <v>1.87</v>
          </cell>
          <cell r="KD254">
            <v>1.31</v>
          </cell>
          <cell r="KE254">
            <v>0.94000000000000006</v>
          </cell>
          <cell r="KF254">
            <v>0.97</v>
          </cell>
          <cell r="KG254">
            <v>1.05</v>
          </cell>
          <cell r="KH254">
            <v>0.97</v>
          </cell>
          <cell r="KI254">
            <v>0.99</v>
          </cell>
          <cell r="KJ254">
            <v>0.69000000000000006</v>
          </cell>
          <cell r="KK254">
            <v>0.66</v>
          </cell>
          <cell r="KL254">
            <v>0.37</v>
          </cell>
          <cell r="KM254">
            <v>0.43</v>
          </cell>
          <cell r="KN254">
            <v>0.42</v>
          </cell>
          <cell r="KO254">
            <v>0.45</v>
          </cell>
          <cell r="KP254">
            <v>0.54</v>
          </cell>
          <cell r="KQ254">
            <v>0.62</v>
          </cell>
          <cell r="KR254">
            <v>0.53</v>
          </cell>
          <cell r="KS254">
            <v>0.55000000000000004</v>
          </cell>
          <cell r="KT254">
            <v>0.64</v>
          </cell>
          <cell r="KU254">
            <v>0.57000000000000006</v>
          </cell>
          <cell r="KV254">
            <v>0.68</v>
          </cell>
          <cell r="KW254">
            <v>0.72</v>
          </cell>
          <cell r="KX254">
            <v>0.89</v>
          </cell>
          <cell r="KY254">
            <v>0.98</v>
          </cell>
          <cell r="KZ254">
            <v>1.1400000000000001</v>
          </cell>
          <cell r="LA254">
            <v>1.04</v>
          </cell>
          <cell r="LB254">
            <v>1.35</v>
          </cell>
          <cell r="LC254">
            <v>1.34</v>
          </cell>
          <cell r="LD254">
            <v>1.3900000000000001</v>
          </cell>
          <cell r="LE254">
            <v>1.45</v>
          </cell>
          <cell r="LF254">
            <v>1.25</v>
          </cell>
          <cell r="LG254">
            <v>1.43</v>
          </cell>
          <cell r="LH254">
            <v>1.37</v>
          </cell>
          <cell r="LI254">
            <v>1.46</v>
          </cell>
          <cell r="LJ254">
            <v>1.53</v>
          </cell>
          <cell r="LK254">
            <v>1.37</v>
          </cell>
          <cell r="LL254">
            <v>1.17</v>
          </cell>
          <cell r="LM254">
            <v>1.19</v>
          </cell>
          <cell r="LN254">
            <v>1.35</v>
          </cell>
          <cell r="LO254">
            <v>1.23</v>
          </cell>
          <cell r="LP254">
            <v>0.91</v>
          </cell>
          <cell r="LQ254">
            <v>1.3</v>
          </cell>
          <cell r="LR254">
            <v>1.32</v>
          </cell>
          <cell r="LS254">
            <v>1.18</v>
          </cell>
          <cell r="LT254">
            <v>1.32</v>
          </cell>
          <cell r="LU254">
            <v>1.37</v>
          </cell>
          <cell r="LV254">
            <v>1.23</v>
          </cell>
          <cell r="LW254">
            <v>0.99</v>
          </cell>
          <cell r="LX254">
            <v>0.85</v>
          </cell>
          <cell r="LY254">
            <v>0.8</v>
          </cell>
          <cell r="LZ254">
            <v>0.75</v>
          </cell>
          <cell r="MA254">
            <v>0.54</v>
          </cell>
          <cell r="MB254">
            <v>0.97</v>
          </cell>
          <cell r="MC254">
            <v>0.55000000000000004</v>
          </cell>
          <cell r="MD254">
            <v>0.63</v>
          </cell>
          <cell r="ME254">
            <v>0.28999999999999998</v>
          </cell>
          <cell r="MF254">
            <v>0.1</v>
          </cell>
          <cell r="MG254">
            <v>0.06</v>
          </cell>
          <cell r="MH254">
            <v>0.12</v>
          </cell>
          <cell r="MI254">
            <v>0.01</v>
          </cell>
          <cell r="MJ254">
            <v>-0.01</v>
          </cell>
          <cell r="MK254">
            <v>-0.46</v>
          </cell>
          <cell r="ML254">
            <v>-0.47000000000000003</v>
          </cell>
          <cell r="MM254">
            <v>-0.3</v>
          </cell>
          <cell r="MN254">
            <v>-0.22</v>
          </cell>
          <cell r="MO254">
            <v>-0.43</v>
          </cell>
          <cell r="MP254">
            <v>-0.36</v>
          </cell>
          <cell r="MQ254">
            <v>-0.24</v>
          </cell>
          <cell r="MR254">
            <v>-0.34</v>
          </cell>
          <cell r="MS254">
            <v>-0.41000000000000003</v>
          </cell>
          <cell r="MT254">
            <v>-0.05</v>
          </cell>
          <cell r="MU254">
            <v>0.1</v>
          </cell>
          <cell r="MV254">
            <v>0.63</v>
          </cell>
          <cell r="MW254">
            <v>1.69</v>
          </cell>
          <cell r="MX254">
            <v>1.1400000000000001</v>
          </cell>
          <cell r="MY254">
            <v>1.01</v>
          </cell>
          <cell r="MZ254">
            <v>0.93</v>
          </cell>
          <cell r="NA254">
            <v>1.08</v>
          </cell>
          <cell r="NB254">
            <v>1.3800000000000001</v>
          </cell>
          <cell r="NC254">
            <v>1.9100000000000001</v>
          </cell>
          <cell r="ND254">
            <v>2.25</v>
          </cell>
          <cell r="NE254">
            <v>2.08</v>
          </cell>
          <cell r="NF254">
            <v>2.21</v>
          </cell>
          <cell r="NG254">
            <v>2.0699999999999998</v>
          </cell>
          <cell r="NH254">
            <v>2.14</v>
          </cell>
          <cell r="NI254">
            <v>1.8900000000000001</v>
          </cell>
          <cell r="NJ254">
            <v>1.8900000000000001</v>
          </cell>
          <cell r="NK254">
            <v>1.98</v>
          </cell>
          <cell r="NL254">
            <v>1.71</v>
          </cell>
          <cell r="NM254">
            <v>1.6400000000000001</v>
          </cell>
          <cell r="NN254">
            <v>1.67</v>
          </cell>
          <cell r="NO254">
            <v>1.37</v>
          </cell>
          <cell r="NP254">
            <v>1.22</v>
          </cell>
          <cell r="NQ254">
            <v>1.06</v>
          </cell>
          <cell r="NR254">
            <v>0.45</v>
          </cell>
          <cell r="NS254">
            <v>0.24</v>
          </cell>
          <cell r="NT254">
            <v>-0.11</v>
          </cell>
          <cell r="NU254">
            <v>0.16</v>
          </cell>
          <cell r="NV254">
            <v>0.23</v>
          </cell>
          <cell r="NW254">
            <v>0.44</v>
          </cell>
          <cell r="NX254">
            <v>0.74</v>
          </cell>
          <cell r="NY254">
            <v>0.48</v>
          </cell>
          <cell r="NZ254">
            <v>0.34</v>
          </cell>
          <cell r="OA254">
            <v>0.33</v>
          </cell>
          <cell r="OB254">
            <v>-0.19</v>
          </cell>
          <cell r="OC254">
            <v>-7.0000000000000007E-2</v>
          </cell>
          <cell r="OD254">
            <v>0.03</v>
          </cell>
          <cell r="OE254">
            <v>-0.03</v>
          </cell>
          <cell r="OF254">
            <v>-7.0000000000000007E-2</v>
          </cell>
          <cell r="OG254">
            <v>-0.08</v>
          </cell>
          <cell r="OH254">
            <v>-7.0000000000000007E-2</v>
          </cell>
          <cell r="OI254">
            <v>-0.1</v>
          </cell>
          <cell r="OJ254">
            <v>-0.04</v>
          </cell>
          <cell r="OK254">
            <v>-0.18</v>
          </cell>
          <cell r="OL254">
            <v>-0.2</v>
          </cell>
          <cell r="OM254">
            <v>-0.16</v>
          </cell>
          <cell r="ON254">
            <v>0.01</v>
          </cell>
          <cell r="OO254">
            <v>0.15</v>
          </cell>
          <cell r="OP254">
            <v>-0.08</v>
          </cell>
          <cell r="OQ254">
            <v>0.61</v>
          </cell>
          <cell r="OR254">
            <v>0.42</v>
          </cell>
          <cell r="OS254">
            <v>0.72</v>
          </cell>
          <cell r="OT254">
            <v>0.49</v>
          </cell>
          <cell r="OU254">
            <v>0.5</v>
          </cell>
          <cell r="OV254">
            <v>0.6</v>
          </cell>
          <cell r="OW254">
            <v>0.76</v>
          </cell>
          <cell r="OX254">
            <v>0.91</v>
          </cell>
          <cell r="OY254">
            <v>0.8</v>
          </cell>
          <cell r="OZ254">
            <v>0.82000000000000006</v>
          </cell>
          <cell r="PA254">
            <v>0.79</v>
          </cell>
          <cell r="PB254">
            <v>0.92</v>
          </cell>
          <cell r="PC254">
            <v>0.96</v>
          </cell>
          <cell r="PD254">
            <v>0.65</v>
          </cell>
          <cell r="PE254">
            <v>0.86</v>
          </cell>
          <cell r="PF254">
            <v>0.63</v>
          </cell>
          <cell r="PG254">
            <v>0.79</v>
          </cell>
          <cell r="PH254">
            <v>0.53</v>
          </cell>
          <cell r="PI254">
            <v>0.52</v>
          </cell>
          <cell r="PJ254">
            <v>0.4</v>
          </cell>
          <cell r="PK254">
            <v>0.21</v>
          </cell>
          <cell r="PL254">
            <v>0.31</v>
          </cell>
          <cell r="PM254">
            <v>0.42</v>
          </cell>
          <cell r="PN254">
            <v>0.41000000000000003</v>
          </cell>
          <cell r="PO254">
            <v>0.95000000000000007</v>
          </cell>
          <cell r="PP254">
            <v>1.04</v>
          </cell>
          <cell r="PQ254">
            <v>0.68</v>
          </cell>
          <cell r="PR254">
            <v>0.62</v>
          </cell>
          <cell r="PS254">
            <v>0.70000000000000007</v>
          </cell>
          <cell r="PT254">
            <v>0.67</v>
          </cell>
          <cell r="PU254">
            <v>0.27</v>
          </cell>
          <cell r="PV254">
            <v>-0.19</v>
          </cell>
          <cell r="PW254">
            <v>-0.17</v>
          </cell>
          <cell r="PX254">
            <v>0.42</v>
          </cell>
          <cell r="PY254">
            <v>-0.03</v>
          </cell>
          <cell r="PZ254">
            <v>0.08</v>
          </cell>
          <cell r="QA254">
            <v>-0.23</v>
          </cell>
          <cell r="QB254">
            <v>-0.22</v>
          </cell>
          <cell r="QC254">
            <v>-0.25</v>
          </cell>
          <cell r="QD254">
            <v>-0.14000000000000001</v>
          </cell>
          <cell r="QE254">
            <v>0.08</v>
          </cell>
          <cell r="QF254">
            <v>0.1</v>
          </cell>
          <cell r="QG254">
            <v>0.2</v>
          </cell>
          <cell r="QH254">
            <v>0.23</v>
          </cell>
          <cell r="QI254">
            <v>0.27</v>
          </cell>
          <cell r="QJ254">
            <v>0.71</v>
          </cell>
          <cell r="QK254">
            <v>0.47000000000000003</v>
          </cell>
          <cell r="QL254">
            <v>0.44</v>
          </cell>
          <cell r="QM254">
            <v>0.48</v>
          </cell>
          <cell r="QN254">
            <v>0.56000000000000005</v>
          </cell>
          <cell r="QO254">
            <v>0.44</v>
          </cell>
          <cell r="QP254">
            <v>0.24</v>
          </cell>
          <cell r="QQ254">
            <v>0.3</v>
          </cell>
          <cell r="QR254">
            <v>0.2</v>
          </cell>
          <cell r="QS254">
            <v>0.98</v>
          </cell>
          <cell r="QT254">
            <v>0.91</v>
          </cell>
          <cell r="QU254">
            <v>1.34</v>
          </cell>
          <cell r="QV254">
            <v>1.81</v>
          </cell>
          <cell r="QW254">
            <v>2.02</v>
          </cell>
          <cell r="QX254">
            <v>1.96</v>
          </cell>
          <cell r="QY254">
            <v>2.0699999999999998</v>
          </cell>
          <cell r="QZ254">
            <v>2.08</v>
          </cell>
          <cell r="RA254">
            <v>1.95</v>
          </cell>
          <cell r="RB254">
            <v>1.97</v>
          </cell>
          <cell r="RC254">
            <v>1.74</v>
          </cell>
          <cell r="RD254">
            <v>1.72</v>
          </cell>
          <cell r="RE254">
            <v>1.7</v>
          </cell>
          <cell r="RF254">
            <v>1.6500000000000001</v>
          </cell>
          <cell r="RG254">
            <v>1.6300000000000001</v>
          </cell>
          <cell r="RH254">
            <v>1.47</v>
          </cell>
          <cell r="RI254">
            <v>1.33</v>
          </cell>
          <cell r="RJ254">
            <v>1.3900000000000001</v>
          </cell>
          <cell r="RK254">
            <v>0.89</v>
          </cell>
          <cell r="RL254">
            <v>0.9</v>
          </cell>
          <cell r="RM254">
            <v>0.56000000000000005</v>
          </cell>
          <cell r="RN254">
            <v>0.67</v>
          </cell>
          <cell r="RO254">
            <v>0.73</v>
          </cell>
          <cell r="RP254">
            <v>0.65</v>
          </cell>
          <cell r="RQ254">
            <v>0.56000000000000005</v>
          </cell>
          <cell r="RR254">
            <v>0.36</v>
          </cell>
          <cell r="RS254">
            <v>0.24</v>
          </cell>
          <cell r="RT254">
            <v>0</v>
          </cell>
          <cell r="RU254">
            <v>-0.28999999999999998</v>
          </cell>
          <cell r="RV254">
            <v>-0.37</v>
          </cell>
          <cell r="RW254">
            <v>-0.74</v>
          </cell>
          <cell r="RX254">
            <v>-0.61</v>
          </cell>
          <cell r="RY254">
            <v>-0.64</v>
          </cell>
          <cell r="RZ254">
            <v>-0.47000000000000003</v>
          </cell>
          <cell r="SA254">
            <v>-0.46</v>
          </cell>
          <cell r="SB254">
            <v>-0.57000000000000006</v>
          </cell>
          <cell r="SC254">
            <v>-1.1599999999999999</v>
          </cell>
          <cell r="SD254">
            <v>-0.92</v>
          </cell>
          <cell r="SE254">
            <v>-0.51</v>
          </cell>
          <cell r="SF254">
            <v>-0.57000000000000006</v>
          </cell>
          <cell r="SG254">
            <v>-0.67</v>
          </cell>
          <cell r="SH254">
            <v>-0.04</v>
          </cell>
          <cell r="SI254">
            <v>7.0000000000000007E-2</v>
          </cell>
          <cell r="SJ254">
            <v>0.18</v>
          </cell>
          <cell r="SK254">
            <v>0.22</v>
          </cell>
          <cell r="SL254">
            <v>0.25</v>
          </cell>
          <cell r="SM254">
            <v>0.35000000000000003</v>
          </cell>
          <cell r="SN254">
            <v>0.27</v>
          </cell>
          <cell r="SO254">
            <v>0.49</v>
          </cell>
          <cell r="SP254">
            <v>0.57999999999999996</v>
          </cell>
          <cell r="SQ254">
            <v>0.64</v>
          </cell>
          <cell r="SR254">
            <v>0.86</v>
          </cell>
          <cell r="SS254">
            <v>0.87</v>
          </cell>
          <cell r="ST254">
            <v>0.23</v>
          </cell>
          <cell r="SU254">
            <v>0.47</v>
          </cell>
          <cell r="SV254">
            <v>0.92</v>
          </cell>
          <cell r="SW254">
            <v>0.89</v>
          </cell>
          <cell r="SX254">
            <v>0.57999999999999996</v>
          </cell>
          <cell r="SY254">
            <v>0.47000000000000003</v>
          </cell>
          <cell r="SZ254">
            <v>0.37</v>
          </cell>
          <cell r="TA254">
            <v>0.57000000000000006</v>
          </cell>
          <cell r="TB254">
            <v>0.5</v>
          </cell>
          <cell r="TC254">
            <v>0.2</v>
          </cell>
          <cell r="TD254">
            <v>0.22</v>
          </cell>
          <cell r="TE254">
            <v>0.57000000000000006</v>
          </cell>
          <cell r="TF254">
            <v>0.44</v>
          </cell>
          <cell r="TG254">
            <v>0.45</v>
          </cell>
          <cell r="TH254">
            <v>0.33</v>
          </cell>
          <cell r="TI254">
            <v>0.35000000000000003</v>
          </cell>
          <cell r="TJ254">
            <v>0.53</v>
          </cell>
          <cell r="TK254">
            <v>0.51</v>
          </cell>
          <cell r="TL254">
            <v>0.28000000000000003</v>
          </cell>
          <cell r="TM254">
            <v>0.02</v>
          </cell>
          <cell r="TN254">
            <v>0.44</v>
          </cell>
          <cell r="TO254">
            <v>0.23</v>
          </cell>
          <cell r="TP254">
            <v>0.2</v>
          </cell>
          <cell r="TQ254">
            <v>0.5</v>
          </cell>
          <cell r="TR254">
            <v>0.64</v>
          </cell>
          <cell r="TS254">
            <v>0.56000000000000005</v>
          </cell>
          <cell r="TT254">
            <v>0.6</v>
          </cell>
          <cell r="TU254">
            <v>0.52</v>
          </cell>
          <cell r="TV254">
            <v>0.6</v>
          </cell>
          <cell r="TW254">
            <v>0.65</v>
          </cell>
          <cell r="TX254">
            <v>0.66</v>
          </cell>
          <cell r="TY254">
            <v>0.64</v>
          </cell>
          <cell r="TZ254">
            <v>0.56000000000000005</v>
          </cell>
          <cell r="UA254">
            <v>0.72</v>
          </cell>
          <cell r="UB254">
            <v>0.57000000000000006</v>
          </cell>
          <cell r="UC254">
            <v>0.67</v>
          </cell>
          <cell r="UD254">
            <v>0.66</v>
          </cell>
          <cell r="UE254">
            <v>1.61</v>
          </cell>
          <cell r="UF254">
            <v>1.28</v>
          </cell>
          <cell r="UG254">
            <v>1.19</v>
          </cell>
          <cell r="UH254">
            <v>1.21</v>
          </cell>
          <cell r="UI254">
            <v>0.82000000000000006</v>
          </cell>
          <cell r="UJ254">
            <v>0.88</v>
          </cell>
          <cell r="UK254">
            <v>0.88</v>
          </cell>
          <cell r="UL254">
            <v>0.88</v>
          </cell>
          <cell r="UM254">
            <v>0.86</v>
          </cell>
          <cell r="UN254">
            <v>0.91</v>
          </cell>
          <cell r="UO254">
            <v>0.6</v>
          </cell>
          <cell r="UP254">
            <v>0.56000000000000005</v>
          </cell>
          <cell r="UQ254">
            <v>0.5</v>
          </cell>
          <cell r="UR254">
            <v>0.56000000000000005</v>
          </cell>
          <cell r="US254">
            <v>0.24</v>
          </cell>
          <cell r="UT254">
            <v>0.43</v>
          </cell>
          <cell r="UU254">
            <v>0.48</v>
          </cell>
          <cell r="UV254">
            <v>0.72</v>
          </cell>
          <cell r="UW254">
            <v>0.87</v>
          </cell>
          <cell r="UX254">
            <v>0.97</v>
          </cell>
          <cell r="UY254">
            <v>0.95000000000000007</v>
          </cell>
          <cell r="UZ254">
            <v>0.83000000000000007</v>
          </cell>
          <cell r="VA254">
            <v>0.86</v>
          </cell>
          <cell r="VB254">
            <v>0.74</v>
          </cell>
          <cell r="VC254">
            <v>0.74</v>
          </cell>
          <cell r="VD254">
            <v>0.87</v>
          </cell>
          <cell r="VE254">
            <v>1.19</v>
          </cell>
          <cell r="VF254">
            <v>1.1000000000000001</v>
          </cell>
          <cell r="VG254">
            <v>1.1599999999999999</v>
          </cell>
          <cell r="VH254">
            <v>1.36</v>
          </cell>
          <cell r="VI254">
            <v>1.52</v>
          </cell>
          <cell r="VJ254">
            <v>1.47</v>
          </cell>
          <cell r="VK254">
            <v>1.53</v>
          </cell>
          <cell r="VL254">
            <v>1.55</v>
          </cell>
          <cell r="VM254">
            <v>1.58</v>
          </cell>
          <cell r="VN254">
            <v>1.6</v>
          </cell>
          <cell r="VO254">
            <v>1.44</v>
          </cell>
          <cell r="VP254">
            <v>1.44</v>
          </cell>
          <cell r="VQ254">
            <v>1.3800000000000001</v>
          </cell>
          <cell r="VR254">
            <v>1.28</v>
          </cell>
          <cell r="VS254">
            <v>1.19</v>
          </cell>
          <cell r="VT254">
            <v>1.18</v>
          </cell>
          <cell r="VU254">
            <v>1.06</v>
          </cell>
          <cell r="VV254">
            <v>0.83000000000000007</v>
          </cell>
          <cell r="VW254">
            <v>0.63</v>
          </cell>
          <cell r="VX254">
            <v>0.70000000000000007</v>
          </cell>
          <cell r="VY254">
            <v>0.4</v>
          </cell>
          <cell r="VZ254">
            <v>0.97</v>
          </cell>
          <cell r="WA254">
            <v>1</v>
          </cell>
          <cell r="WB254">
            <v>0.94000000000000006</v>
          </cell>
          <cell r="WC254">
            <v>0.6</v>
          </cell>
          <cell r="WD254">
            <v>0.46</v>
          </cell>
          <cell r="WE254">
            <v>0.31</v>
          </cell>
          <cell r="WF254">
            <v>0.41000000000000003</v>
          </cell>
          <cell r="WG254">
            <v>0.4</v>
          </cell>
          <cell r="WH254">
            <v>0.28000000000000003</v>
          </cell>
          <cell r="WI254">
            <v>0.12</v>
          </cell>
          <cell r="WJ254">
            <v>0.18</v>
          </cell>
          <cell r="WK254">
            <v>0.2</v>
          </cell>
          <cell r="WL254">
            <v>0</v>
          </cell>
          <cell r="WM254">
            <v>0</v>
          </cell>
          <cell r="WN254">
            <v>7.0000000000000007E-2</v>
          </cell>
          <cell r="WO254">
            <v>-0.01</v>
          </cell>
          <cell r="WP254">
            <v>0.01</v>
          </cell>
          <cell r="WQ254">
            <v>-0.03</v>
          </cell>
          <cell r="WR254">
            <v>-0.19</v>
          </cell>
          <cell r="WS254">
            <v>-0.32</v>
          </cell>
          <cell r="WT254">
            <v>-0.35000000000000003</v>
          </cell>
          <cell r="WU254">
            <v>-0.28999999999999998</v>
          </cell>
          <cell r="WV254">
            <v>-0.19</v>
          </cell>
          <cell r="WW254">
            <v>0</v>
          </cell>
          <cell r="WX254">
            <v>-0.17</v>
          </cell>
          <cell r="WY254">
            <v>-0.52</v>
          </cell>
          <cell r="WZ254">
            <v>-0.43</v>
          </cell>
          <cell r="XA254">
            <v>-0.36</v>
          </cell>
          <cell r="XB254">
            <v>-0.23</v>
          </cell>
          <cell r="XC254">
            <v>-0.3</v>
          </cell>
          <cell r="XD254">
            <v>-0.31</v>
          </cell>
          <cell r="XE254">
            <v>-0.87</v>
          </cell>
          <cell r="XF254">
            <v>-0.89</v>
          </cell>
          <cell r="XG254">
            <v>-0.97</v>
          </cell>
          <cell r="XH254">
            <v>-0.93</v>
          </cell>
          <cell r="XI254">
            <v>-0.96</v>
          </cell>
          <cell r="XJ254">
            <v>-0.82000000000000006</v>
          </cell>
          <cell r="XK254">
            <v>-0.89</v>
          </cell>
          <cell r="XL254">
            <v>-0.99</v>
          </cell>
          <cell r="XM254">
            <v>-0.63</v>
          </cell>
          <cell r="XN254">
            <v>-0.51</v>
          </cell>
          <cell r="XO254">
            <v>-0.21</v>
          </cell>
          <cell r="XP254">
            <v>-0.06</v>
          </cell>
          <cell r="XQ254">
            <v>-0.4</v>
          </cell>
          <cell r="XR254">
            <v>0.24</v>
          </cell>
          <cell r="XS254">
            <v>0.52</v>
          </cell>
          <cell r="XT254">
            <v>0.8</v>
          </cell>
          <cell r="XU254">
            <v>0.98</v>
          </cell>
          <cell r="XV254">
            <v>0.99</v>
          </cell>
          <cell r="XW254">
            <v>0.84</v>
          </cell>
          <cell r="XX254">
            <v>0.92</v>
          </cell>
          <cell r="XY254">
            <v>1.17</v>
          </cell>
          <cell r="XZ254">
            <v>0.94000000000000006</v>
          </cell>
          <cell r="YA254">
            <v>1.54</v>
          </cell>
          <cell r="YB254">
            <v>1.3</v>
          </cell>
          <cell r="YC254">
            <v>1.28</v>
          </cell>
          <cell r="YD254">
            <v>1.97</v>
          </cell>
          <cell r="YE254">
            <v>1.93</v>
          </cell>
          <cell r="YF254">
            <v>2.0100000000000002</v>
          </cell>
          <cell r="YG254">
            <v>2.2000000000000002</v>
          </cell>
          <cell r="YH254">
            <v>2.1800000000000002</v>
          </cell>
          <cell r="YI254">
            <v>2.19</v>
          </cell>
          <cell r="YJ254">
            <v>2.2000000000000002</v>
          </cell>
          <cell r="YK254">
            <v>2.44</v>
          </cell>
          <cell r="YL254">
            <v>2.4</v>
          </cell>
          <cell r="YM254">
            <v>2.37</v>
          </cell>
          <cell r="YN254">
            <v>2.31</v>
          </cell>
          <cell r="YO254">
            <v>2.4</v>
          </cell>
          <cell r="YP254">
            <v>2.33</v>
          </cell>
          <cell r="YQ254">
            <v>1.94</v>
          </cell>
          <cell r="YR254">
            <v>1.71</v>
          </cell>
          <cell r="YS254">
            <v>1.61</v>
          </cell>
          <cell r="YT254">
            <v>1.6600000000000001</v>
          </cell>
          <cell r="YU254">
            <v>1.46</v>
          </cell>
          <cell r="YV254">
            <v>1.6300000000000001</v>
          </cell>
          <cell r="YW254">
            <v>1.54</v>
          </cell>
          <cell r="YX254">
            <v>1.52</v>
          </cell>
          <cell r="YY254">
            <v>1.52</v>
          </cell>
          <cell r="YZ254">
            <v>1.79</v>
          </cell>
          <cell r="ZA254">
            <v>1.78</v>
          </cell>
          <cell r="ZB254">
            <v>1.6600000000000001</v>
          </cell>
          <cell r="ZC254">
            <v>1.3900000000000001</v>
          </cell>
          <cell r="ZD254">
            <v>1.26</v>
          </cell>
          <cell r="ZE254">
            <v>1</v>
          </cell>
          <cell r="ZF254">
            <v>1.08</v>
          </cell>
          <cell r="ZG254">
            <v>1.42</v>
          </cell>
          <cell r="ZH254">
            <v>1.1599999999999999</v>
          </cell>
          <cell r="ZI254">
            <v>1.02</v>
          </cell>
          <cell r="ZJ254">
            <v>0.49</v>
          </cell>
          <cell r="ZK254">
            <v>0.6</v>
          </cell>
          <cell r="ZL254">
            <v>0.53</v>
          </cell>
          <cell r="ZM254">
            <v>0.34</v>
          </cell>
          <cell r="ZN254">
            <v>0.61</v>
          </cell>
          <cell r="ZO254">
            <v>0.59</v>
          </cell>
          <cell r="ZP254">
            <v>0.56000000000000005</v>
          </cell>
          <cell r="ZQ254">
            <v>0.68</v>
          </cell>
          <cell r="ZR254">
            <v>0.52</v>
          </cell>
          <cell r="ZS254">
            <v>0.62</v>
          </cell>
          <cell r="ZT254">
            <v>0.94000000000000006</v>
          </cell>
          <cell r="ZU254">
            <v>0.92</v>
          </cell>
          <cell r="ZV254">
            <v>1.03</v>
          </cell>
          <cell r="ZW254">
            <v>1</v>
          </cell>
          <cell r="ZX254">
            <v>1.0900000000000001</v>
          </cell>
          <cell r="ZY254">
            <v>0.86</v>
          </cell>
          <cell r="ZZ254">
            <v>0.89</v>
          </cell>
          <cell r="AAA254">
            <v>0.78</v>
          </cell>
          <cell r="AAB254">
            <v>0.96</v>
          </cell>
          <cell r="AAC254">
            <v>0.86</v>
          </cell>
          <cell r="AAD254">
            <v>0.75</v>
          </cell>
          <cell r="AAE254">
            <v>0.70000000000000007</v>
          </cell>
          <cell r="AAF254">
            <v>0.73</v>
          </cell>
          <cell r="AAG254">
            <v>0.89</v>
          </cell>
          <cell r="AAH254">
            <v>1.1000000000000001</v>
          </cell>
          <cell r="AAI254">
            <v>1.03</v>
          </cell>
          <cell r="AAJ254">
            <v>1.23</v>
          </cell>
          <cell r="AAK254">
            <v>1.31</v>
          </cell>
          <cell r="AAL254">
            <v>1.26</v>
          </cell>
          <cell r="AAM254">
            <v>1.1100000000000001</v>
          </cell>
          <cell r="AAN254">
            <v>0.84</v>
          </cell>
          <cell r="AAO254">
            <v>0.87</v>
          </cell>
          <cell r="AAP254">
            <v>0.41000000000000003</v>
          </cell>
          <cell r="AAQ254">
            <v>0.36</v>
          </cell>
          <cell r="AAR254">
            <v>0.19</v>
          </cell>
          <cell r="AAS254">
            <v>-0.01</v>
          </cell>
          <cell r="AAT254">
            <v>0</v>
          </cell>
          <cell r="AAU254">
            <v>-0.11</v>
          </cell>
          <cell r="AAV254">
            <v>0.03</v>
          </cell>
          <cell r="AAW254">
            <v>-0.11</v>
          </cell>
          <cell r="AAX254">
            <v>-0.48</v>
          </cell>
          <cell r="AAY254">
            <v>-0.01</v>
          </cell>
          <cell r="AAZ254">
            <v>-0.24</v>
          </cell>
          <cell r="ABA254">
            <v>-0.28000000000000003</v>
          </cell>
          <cell r="ABB254">
            <v>-0.44</v>
          </cell>
          <cell r="ABC254">
            <v>-0.38</v>
          </cell>
          <cell r="ABD254">
            <v>-0.39</v>
          </cell>
          <cell r="ABE254">
            <v>-0.56000000000000005</v>
          </cell>
          <cell r="ABF254">
            <v>-0.55000000000000004</v>
          </cell>
          <cell r="ABG254">
            <v>-0.36</v>
          </cell>
          <cell r="ABH254">
            <v>0.21</v>
          </cell>
          <cell r="ABI254">
            <v>0.41000000000000003</v>
          </cell>
          <cell r="ABJ254">
            <v>0.4</v>
          </cell>
          <cell r="ABK254">
            <v>0.2</v>
          </cell>
          <cell r="ABL254">
            <v>0.2</v>
          </cell>
          <cell r="ABM254">
            <v>0.24</v>
          </cell>
          <cell r="ABN254">
            <v>0.08</v>
          </cell>
          <cell r="ABO254">
            <v>0.59</v>
          </cell>
          <cell r="ABP254">
            <v>0.59</v>
          </cell>
          <cell r="ABQ254">
            <v>0.48</v>
          </cell>
          <cell r="ABR254">
            <v>0.43</v>
          </cell>
          <cell r="ABS254">
            <v>0.5</v>
          </cell>
          <cell r="ABT254">
            <v>0.63</v>
          </cell>
          <cell r="ABU254">
            <v>0.47000000000000003</v>
          </cell>
          <cell r="ABV254">
            <v>0.3</v>
          </cell>
          <cell r="ABW254">
            <v>0.5</v>
          </cell>
          <cell r="ABX254">
            <v>0.43</v>
          </cell>
          <cell r="ABY254">
            <v>0.61</v>
          </cell>
          <cell r="ABZ254">
            <v>0.61</v>
          </cell>
          <cell r="ACA254">
            <v>0.61</v>
          </cell>
          <cell r="ACB254">
            <v>0.70000000000000007</v>
          </cell>
          <cell r="ACC254">
            <v>0.48</v>
          </cell>
          <cell r="ACD254">
            <v>0.5</v>
          </cell>
          <cell r="ACE254">
            <v>0.57999999999999996</v>
          </cell>
          <cell r="ACF254">
            <v>0.46</v>
          </cell>
          <cell r="ACG254">
            <v>0.28000000000000003</v>
          </cell>
          <cell r="ACH254">
            <v>0.23</v>
          </cell>
          <cell r="ACI254">
            <v>-0.14000000000000001</v>
          </cell>
          <cell r="ACJ254">
            <v>-0.03</v>
          </cell>
          <cell r="ACK254">
            <v>0.03</v>
          </cell>
          <cell r="ACL254">
            <v>0.15</v>
          </cell>
          <cell r="ACM254">
            <v>0</v>
          </cell>
          <cell r="ACN254">
            <v>0.01</v>
          </cell>
          <cell r="ACO254">
            <v>0.22</v>
          </cell>
          <cell r="ACP254">
            <v>0.56000000000000005</v>
          </cell>
          <cell r="ACQ254">
            <v>0.56000000000000005</v>
          </cell>
          <cell r="ACR254">
            <v>0.69000000000000006</v>
          </cell>
          <cell r="ACS254">
            <v>0.67</v>
          </cell>
          <cell r="ACT254">
            <v>0.52</v>
          </cell>
          <cell r="ACU254">
            <v>0.46</v>
          </cell>
          <cell r="ACV254">
            <v>0.70000000000000007</v>
          </cell>
          <cell r="ACW254">
            <v>0.69000000000000006</v>
          </cell>
          <cell r="ACX254">
            <v>1.2</v>
          </cell>
          <cell r="ACY254">
            <v>1.24</v>
          </cell>
          <cell r="ACZ254">
            <v>1.27</v>
          </cell>
          <cell r="ADA254">
            <v>1.1200000000000001</v>
          </cell>
          <cell r="ADB254">
            <v>1.1000000000000001</v>
          </cell>
          <cell r="ADC254">
            <v>1.1200000000000001</v>
          </cell>
          <cell r="ADD254">
            <v>1.1500000000000001</v>
          </cell>
          <cell r="ADE254">
            <v>1.1200000000000001</v>
          </cell>
          <cell r="ADF254">
            <v>1.1300000000000001</v>
          </cell>
          <cell r="ADG254">
            <v>1.1599999999999999</v>
          </cell>
          <cell r="ADH254">
            <v>1.2</v>
          </cell>
          <cell r="ADI254">
            <v>1.36</v>
          </cell>
          <cell r="ADJ254">
            <v>1.25</v>
          </cell>
          <cell r="ADK254">
            <v>1.01</v>
          </cell>
          <cell r="ADL254">
            <v>1.1000000000000001</v>
          </cell>
          <cell r="ADM254">
            <v>0.76</v>
          </cell>
          <cell r="ADN254">
            <v>0.51</v>
          </cell>
          <cell r="ADO254">
            <v>0.33</v>
          </cell>
          <cell r="ADP254">
            <v>0.54</v>
          </cell>
          <cell r="ADQ254">
            <v>0.54</v>
          </cell>
          <cell r="ADR254">
            <v>0.35000000000000003</v>
          </cell>
          <cell r="ADS254">
            <v>0.34</v>
          </cell>
          <cell r="ADT254">
            <v>-0.28000000000000003</v>
          </cell>
          <cell r="ADU254">
            <v>-0.17</v>
          </cell>
          <cell r="ADV254">
            <v>-0.23</v>
          </cell>
          <cell r="ADW254">
            <v>-0.32</v>
          </cell>
          <cell r="ADX254">
            <v>-0.31</v>
          </cell>
          <cell r="ADY254">
            <v>-0.05</v>
          </cell>
          <cell r="ADZ254">
            <v>-0.02</v>
          </cell>
          <cell r="AEA254">
            <v>-0.09</v>
          </cell>
          <cell r="AEB254">
            <v>0.28000000000000003</v>
          </cell>
          <cell r="AEC254">
            <v>0.28000000000000003</v>
          </cell>
          <cell r="AED254">
            <v>0.57000000000000006</v>
          </cell>
          <cell r="AEE254">
            <v>0.48</v>
          </cell>
          <cell r="AEF254">
            <v>0.49</v>
          </cell>
          <cell r="AEG254">
            <v>0.63</v>
          </cell>
          <cell r="AEH254">
            <v>0.64</v>
          </cell>
          <cell r="AEI254">
            <v>0.47000000000000003</v>
          </cell>
          <cell r="AEJ254">
            <v>0.36</v>
          </cell>
          <cell r="AEK254">
            <v>0.3</v>
          </cell>
          <cell r="AEL254">
            <v>0.26</v>
          </cell>
          <cell r="AEM254">
            <v>0.47000000000000003</v>
          </cell>
          <cell r="AEN254">
            <v>0.47000000000000003</v>
          </cell>
          <cell r="AEO254">
            <v>0.09</v>
          </cell>
          <cell r="AEP254">
            <v>0.12</v>
          </cell>
          <cell r="AEQ254">
            <v>0.44</v>
          </cell>
          <cell r="AER254">
            <v>0.44</v>
          </cell>
          <cell r="AES254">
            <v>0.57000000000000006</v>
          </cell>
          <cell r="AET254">
            <v>0.66</v>
          </cell>
          <cell r="AEU254">
            <v>0.47000000000000003</v>
          </cell>
          <cell r="AEV254">
            <v>0.70000000000000007</v>
          </cell>
          <cell r="AEW254">
            <v>0.45</v>
          </cell>
          <cell r="AEX254">
            <v>0.31</v>
          </cell>
          <cell r="AEY254">
            <v>0.16</v>
          </cell>
          <cell r="AEZ254">
            <v>-0.52</v>
          </cell>
          <cell r="AFA254">
            <v>-0.43</v>
          </cell>
          <cell r="AFB254">
            <v>-0.24</v>
          </cell>
          <cell r="AFC254">
            <v>-0.32</v>
          </cell>
          <cell r="AFD254">
            <v>-0.45</v>
          </cell>
          <cell r="AFE254">
            <v>-0.05</v>
          </cell>
          <cell r="AFF254">
            <v>-7.0000000000000007E-2</v>
          </cell>
          <cell r="AFG254">
            <v>0.04</v>
          </cell>
          <cell r="AFH254">
            <v>0.12</v>
          </cell>
          <cell r="AFI254">
            <v>0.13</v>
          </cell>
          <cell r="AFJ254">
            <v>-0.37</v>
          </cell>
          <cell r="AFK254">
            <v>-0.16</v>
          </cell>
          <cell r="AFL254">
            <v>-0.15</v>
          </cell>
          <cell r="AFM254">
            <v>-0.24</v>
          </cell>
          <cell r="AFN254">
            <v>-0.33</v>
          </cell>
          <cell r="AFO254">
            <v>-0.53</v>
          </cell>
          <cell r="AFP254">
            <v>-0.59</v>
          </cell>
          <cell r="AFQ254">
            <v>-0.56000000000000005</v>
          </cell>
          <cell r="AFR254">
            <v>-0.55000000000000004</v>
          </cell>
          <cell r="AFS254">
            <v>-0.55000000000000004</v>
          </cell>
          <cell r="AFT254">
            <v>-0.46</v>
          </cell>
          <cell r="AFU254">
            <v>-0.48</v>
          </cell>
          <cell r="AFV254">
            <v>-0.73</v>
          </cell>
          <cell r="AFW254">
            <v>-0.28000000000000003</v>
          </cell>
          <cell r="AFX254">
            <v>-0.31</v>
          </cell>
          <cell r="AFY254">
            <v>-0.21</v>
          </cell>
          <cell r="AFZ254">
            <v>-0.13</v>
          </cell>
          <cell r="AGA254">
            <v>-0.09</v>
          </cell>
          <cell r="AGB254">
            <v>-7.0000000000000007E-2</v>
          </cell>
          <cell r="AGC254">
            <v>-0.43</v>
          </cell>
          <cell r="AGD254">
            <v>-0.44</v>
          </cell>
          <cell r="AGE254">
            <v>-0.31</v>
          </cell>
          <cell r="AGF254">
            <v>-0.57999999999999996</v>
          </cell>
          <cell r="AGG254">
            <v>-0.68</v>
          </cell>
          <cell r="AGH254">
            <v>-0.17</v>
          </cell>
          <cell r="AGI254">
            <v>-0.25</v>
          </cell>
          <cell r="AGJ254">
            <v>-0.61</v>
          </cell>
          <cell r="AGK254">
            <v>-0.6</v>
          </cell>
          <cell r="AGL254">
            <v>-0.57000000000000006</v>
          </cell>
          <cell r="AGM254">
            <v>-0.61</v>
          </cell>
          <cell r="AGN254">
            <v>-0.64</v>
          </cell>
          <cell r="AGO254">
            <v>-0.56000000000000005</v>
          </cell>
          <cell r="AGP254">
            <v>-0.54</v>
          </cell>
          <cell r="AGQ254">
            <v>-0.61</v>
          </cell>
          <cell r="AGR254">
            <v>-0.71</v>
          </cell>
          <cell r="AGS254">
            <v>-0.68</v>
          </cell>
          <cell r="AGT254">
            <v>-0.76</v>
          </cell>
          <cell r="AGU254">
            <v>-0.64</v>
          </cell>
          <cell r="AGV254">
            <v>-0.46</v>
          </cell>
          <cell r="AGW254">
            <v>-1.03</v>
          </cell>
          <cell r="AGX254">
            <v>-0.72</v>
          </cell>
          <cell r="AGY254">
            <v>-0.49</v>
          </cell>
          <cell r="AGZ254">
            <v>-0.5</v>
          </cell>
          <cell r="AHA254">
            <v>-0.52</v>
          </cell>
          <cell r="AHB254">
            <v>-0.54</v>
          </cell>
          <cell r="AHC254">
            <v>-0.06</v>
          </cell>
          <cell r="AHD254">
            <v>0.08</v>
          </cell>
          <cell r="AHE254">
            <v>0.39</v>
          </cell>
          <cell r="AHF254">
            <v>0.43</v>
          </cell>
          <cell r="AHG254">
            <v>0.31</v>
          </cell>
          <cell r="AHH254">
            <v>0.16</v>
          </cell>
          <cell r="AHI254">
            <v>0.19</v>
          </cell>
          <cell r="AHJ254">
            <v>7.0000000000000007E-2</v>
          </cell>
          <cell r="AHK254">
            <v>0.19</v>
          </cell>
          <cell r="AHL254">
            <v>0.16</v>
          </cell>
          <cell r="AHM254">
            <v>0.45</v>
          </cell>
          <cell r="AHN254">
            <v>0.25</v>
          </cell>
          <cell r="AHO254">
            <v>0.27</v>
          </cell>
          <cell r="AHP254">
            <v>0.28000000000000003</v>
          </cell>
          <cell r="AHQ254">
            <v>0.32</v>
          </cell>
          <cell r="AHR254">
            <v>0.21</v>
          </cell>
          <cell r="AHS254">
            <v>-0.15</v>
          </cell>
          <cell r="AHT254">
            <v>-0.12</v>
          </cell>
          <cell r="AHU254">
            <v>0.34</v>
          </cell>
          <cell r="AHV254">
            <v>0.32</v>
          </cell>
          <cell r="AHW254">
            <v>-0.24</v>
          </cell>
          <cell r="AHX254">
            <v>-0.3</v>
          </cell>
          <cell r="AHY254">
            <v>-0.53</v>
          </cell>
          <cell r="AHZ254">
            <v>-0.66</v>
          </cell>
          <cell r="AIA254">
            <v>-0.35000000000000003</v>
          </cell>
          <cell r="AIB254">
            <v>-0.3</v>
          </cell>
          <cell r="AIC254">
            <v>-0.53</v>
          </cell>
          <cell r="AID254">
            <v>-0.28000000000000003</v>
          </cell>
          <cell r="AIE254">
            <v>-0.62</v>
          </cell>
          <cell r="AIF254">
            <v>-0.43</v>
          </cell>
          <cell r="AIG254">
            <v>-0.17</v>
          </cell>
          <cell r="AIH254">
            <v>-0.18</v>
          </cell>
          <cell r="AII254">
            <v>-0.38</v>
          </cell>
          <cell r="AIJ254">
            <v>-0.35000000000000003</v>
          </cell>
          <cell r="AIK254">
            <v>-0.16</v>
          </cell>
          <cell r="AIL254">
            <v>-0.17</v>
          </cell>
          <cell r="AIM254">
            <v>0.01</v>
          </cell>
          <cell r="AIN254">
            <v>0.22</v>
          </cell>
          <cell r="AIO254">
            <v>-0.34</v>
          </cell>
          <cell r="AIP254">
            <v>-0.03</v>
          </cell>
          <cell r="AIQ254">
            <v>0.25</v>
          </cell>
          <cell r="AIR254">
            <v>0.69000000000000006</v>
          </cell>
          <cell r="AIS254">
            <v>0.82000000000000006</v>
          </cell>
          <cell r="AIT254">
            <v>0.79</v>
          </cell>
          <cell r="AIU254">
            <v>1.04</v>
          </cell>
          <cell r="AIV254">
            <v>1.05</v>
          </cell>
          <cell r="AIW254">
            <v>1.25</v>
          </cell>
          <cell r="AIX254">
            <v>1.1400000000000001</v>
          </cell>
          <cell r="AIY254">
            <v>0.93</v>
          </cell>
          <cell r="AIZ254">
            <v>0.81</v>
          </cell>
          <cell r="AJA254">
            <v>0.78</v>
          </cell>
          <cell r="AJB254">
            <v>0.73</v>
          </cell>
          <cell r="AJC254">
            <v>0.82000000000000006</v>
          </cell>
          <cell r="AJD254">
            <v>0.79</v>
          </cell>
          <cell r="AJE254">
            <v>1</v>
          </cell>
          <cell r="AJF254">
            <v>0.95000000000000007</v>
          </cell>
          <cell r="AJG254">
            <v>1.01</v>
          </cell>
          <cell r="AJH254">
            <v>1.08</v>
          </cell>
          <cell r="AJI254">
            <v>1.06</v>
          </cell>
          <cell r="AJJ254">
            <v>1.26</v>
          </cell>
          <cell r="AJK254">
            <v>1.04</v>
          </cell>
          <cell r="AJL254">
            <v>0.93</v>
          </cell>
          <cell r="AJM254">
            <v>0.94000000000000006</v>
          </cell>
          <cell r="AJN254">
            <v>0.76</v>
          </cell>
          <cell r="AJO254">
            <v>0.92</v>
          </cell>
          <cell r="AJP254">
            <v>0.53</v>
          </cell>
          <cell r="AJQ254">
            <v>0.48</v>
          </cell>
          <cell r="AJR254">
            <v>0.6</v>
          </cell>
          <cell r="AJS254">
            <v>0.71</v>
          </cell>
          <cell r="AJT254">
            <v>0.67</v>
          </cell>
          <cell r="AJU254">
            <v>0.97</v>
          </cell>
          <cell r="AJV254">
            <v>1.21</v>
          </cell>
          <cell r="AJW254">
            <v>1.28</v>
          </cell>
          <cell r="AJX254">
            <v>1.7</v>
          </cell>
          <cell r="AJY254">
            <v>1.55</v>
          </cell>
          <cell r="AJZ254">
            <v>1.51</v>
          </cell>
          <cell r="AKA254">
            <v>1.48</v>
          </cell>
          <cell r="AKB254">
            <v>1.44</v>
          </cell>
          <cell r="AKC254">
            <v>1.42</v>
          </cell>
          <cell r="AKD254">
            <v>1.36</v>
          </cell>
          <cell r="AKE254">
            <v>1.1200000000000001</v>
          </cell>
          <cell r="AKF254">
            <v>1.05</v>
          </cell>
          <cell r="AKG254">
            <v>1.18</v>
          </cell>
          <cell r="AKH254">
            <v>1.26</v>
          </cell>
          <cell r="AKI254">
            <v>1.19</v>
          </cell>
          <cell r="AKJ254">
            <v>1.31</v>
          </cell>
          <cell r="AKK254">
            <v>1.53</v>
          </cell>
          <cell r="AKL254">
            <v>1.5</v>
          </cell>
          <cell r="AKM254">
            <v>1.55</v>
          </cell>
          <cell r="AKN254">
            <v>1.49</v>
          </cell>
          <cell r="AKO254">
            <v>1.61</v>
          </cell>
          <cell r="AKP254">
            <v>1.0900000000000001</v>
          </cell>
          <cell r="AKQ254">
            <v>1.0900000000000001</v>
          </cell>
          <cell r="AKR254">
            <v>1.02</v>
          </cell>
          <cell r="AKS254">
            <v>1.1200000000000001</v>
          </cell>
          <cell r="AKT254">
            <v>0.93</v>
          </cell>
          <cell r="AKU254">
            <v>0.56000000000000005</v>
          </cell>
          <cell r="AKV254">
            <v>0.57000000000000006</v>
          </cell>
          <cell r="AKW254">
            <v>0.61</v>
          </cell>
          <cell r="AKX254">
            <v>0.62</v>
          </cell>
          <cell r="AKY254">
            <v>0.69000000000000006</v>
          </cell>
          <cell r="AKZ254">
            <v>0.57999999999999996</v>
          </cell>
          <cell r="ALA254">
            <v>0.86</v>
          </cell>
          <cell r="ALB254">
            <v>0.91</v>
          </cell>
          <cell r="ALC254">
            <v>0.71</v>
          </cell>
          <cell r="ALD254">
            <v>0.67</v>
          </cell>
          <cell r="ALE254">
            <v>0.62</v>
          </cell>
          <cell r="ALF254">
            <v>0.34</v>
          </cell>
          <cell r="ALG254">
            <v>0.18</v>
          </cell>
          <cell r="ALH254">
            <v>0.5</v>
          </cell>
          <cell r="ALI254">
            <v>-0.23</v>
          </cell>
          <cell r="ALJ254">
            <v>-0.24</v>
          </cell>
          <cell r="ALK254">
            <v>-0.2</v>
          </cell>
          <cell r="ALL254">
            <v>-0.19</v>
          </cell>
          <cell r="ALM254">
            <v>-0.24</v>
          </cell>
          <cell r="ALN254">
            <v>0.03</v>
          </cell>
          <cell r="ALO254">
            <v>-0.41000000000000003</v>
          </cell>
          <cell r="ALP254">
            <v>-0.56000000000000005</v>
          </cell>
          <cell r="ALQ254">
            <v>-0.22</v>
          </cell>
          <cell r="ALR254">
            <v>-0.3</v>
          </cell>
          <cell r="ALS254">
            <v>-0.2</v>
          </cell>
          <cell r="ALT254">
            <v>-0.26</v>
          </cell>
          <cell r="ALU254">
            <v>-0.43</v>
          </cell>
          <cell r="ALV254">
            <v>-0.43</v>
          </cell>
          <cell r="ALW254">
            <v>-0.57000000000000006</v>
          </cell>
          <cell r="ALX254">
            <v>-0.57000000000000006</v>
          </cell>
          <cell r="ALY254">
            <v>-0.95000000000000007</v>
          </cell>
          <cell r="ALZ254">
            <v>-0.85</v>
          </cell>
          <cell r="AMA254">
            <v>-0.6</v>
          </cell>
          <cell r="AMB254">
            <v>-0.63</v>
          </cell>
          <cell r="AMC254">
            <v>-0.46</v>
          </cell>
          <cell r="AMD254">
            <v>-0.57000000000000006</v>
          </cell>
          <cell r="AME254">
            <v>-0.43</v>
          </cell>
          <cell r="AMF254">
            <v>-0.57999999999999996</v>
          </cell>
          <cell r="AMG254">
            <v>-0.16</v>
          </cell>
          <cell r="AMH254">
            <v>0.05</v>
          </cell>
          <cell r="AMI254">
            <v>0.63</v>
          </cell>
          <cell r="AMJ254">
            <v>0.68</v>
          </cell>
          <cell r="AMK254">
            <v>0.69000000000000006</v>
          </cell>
          <cell r="AML254">
            <v>0.85</v>
          </cell>
          <cell r="AMM254">
            <v>0.94000000000000006</v>
          </cell>
          <cell r="AMN254">
            <v>1.03</v>
          </cell>
          <cell r="AMO254">
            <v>1.08</v>
          </cell>
          <cell r="AMP254">
            <v>0.62</v>
          </cell>
          <cell r="AMQ254">
            <v>0.75</v>
          </cell>
          <cell r="AMR254">
            <v>0.55000000000000004</v>
          </cell>
          <cell r="AMS254">
            <v>0.66</v>
          </cell>
          <cell r="AMT254">
            <v>0.66</v>
          </cell>
          <cell r="AMU254">
            <v>0.69000000000000006</v>
          </cell>
          <cell r="AMV254">
            <v>0.68</v>
          </cell>
          <cell r="AMW254">
            <v>0.48</v>
          </cell>
          <cell r="AMX254">
            <v>0.36</v>
          </cell>
          <cell r="AMY254">
            <v>0.28999999999999998</v>
          </cell>
          <cell r="AMZ254">
            <v>0.05</v>
          </cell>
          <cell r="ANA254">
            <v>-0.18</v>
          </cell>
          <cell r="ANB254">
            <v>-0.22</v>
          </cell>
          <cell r="ANC254">
            <v>-0.61</v>
          </cell>
          <cell r="AND254">
            <v>-0.21</v>
          </cell>
          <cell r="ANE254">
            <v>-0.3</v>
          </cell>
          <cell r="ANF254">
            <v>-0.1</v>
          </cell>
          <cell r="ANG254">
            <v>-0.32</v>
          </cell>
          <cell r="ANH254">
            <v>-0.27</v>
          </cell>
          <cell r="ANI254">
            <v>-0.09</v>
          </cell>
          <cell r="ANJ254">
            <v>-0.15</v>
          </cell>
          <cell r="ANK254">
            <v>-0.3</v>
          </cell>
          <cell r="ANL254">
            <v>-0.35000000000000003</v>
          </cell>
          <cell r="ANM254">
            <v>-0.4</v>
          </cell>
          <cell r="ANN254">
            <v>-0.15</v>
          </cell>
          <cell r="ANO254">
            <v>0.06</v>
          </cell>
          <cell r="ANP254">
            <v>0.06</v>
          </cell>
          <cell r="ANQ254">
            <v>0.03</v>
          </cell>
          <cell r="ANR254">
            <v>0.08</v>
          </cell>
          <cell r="ANS254">
            <v>7.0000000000000007E-2</v>
          </cell>
          <cell r="ANT254">
            <v>0.06</v>
          </cell>
          <cell r="ANU254">
            <v>0.51</v>
          </cell>
          <cell r="ANV254">
            <v>0.48</v>
          </cell>
          <cell r="ANW254">
            <v>0.48</v>
          </cell>
          <cell r="ANX254">
            <v>0.05</v>
          </cell>
          <cell r="ANY254">
            <v>-7.0000000000000007E-2</v>
          </cell>
          <cell r="ANZ254">
            <v>-0.15</v>
          </cell>
          <cell r="AOA254">
            <v>0.54</v>
          </cell>
          <cell r="AOB254">
            <v>0.57000000000000006</v>
          </cell>
          <cell r="AOC254">
            <v>0.33</v>
          </cell>
          <cell r="AOD254">
            <v>0.39</v>
          </cell>
          <cell r="AOE254">
            <v>0.18</v>
          </cell>
          <cell r="AOF254">
            <v>0.17</v>
          </cell>
          <cell r="AOG254">
            <v>0.44</v>
          </cell>
          <cell r="AOH254">
            <v>0.55000000000000004</v>
          </cell>
          <cell r="AOI254">
            <v>0.32</v>
          </cell>
          <cell r="AOJ254">
            <v>0.38</v>
          </cell>
          <cell r="AOK254">
            <v>0.18</v>
          </cell>
          <cell r="AOL254">
            <v>-0.19</v>
          </cell>
          <cell r="AOM254">
            <v>-0.37</v>
          </cell>
          <cell r="AON254">
            <v>-0.48</v>
          </cell>
          <cell r="AOO254">
            <v>-0.44</v>
          </cell>
          <cell r="AOP254">
            <v>-0.43</v>
          </cell>
          <cell r="AOQ254">
            <v>-0.47000000000000003</v>
          </cell>
          <cell r="AOR254">
            <v>-0.47000000000000003</v>
          </cell>
          <cell r="AOS254">
            <v>-0.46</v>
          </cell>
          <cell r="AOT254">
            <v>-0.45</v>
          </cell>
          <cell r="AOU254">
            <v>-0.53</v>
          </cell>
          <cell r="AOV254">
            <v>-0.37</v>
          </cell>
          <cell r="AOW254">
            <v>-0.57000000000000006</v>
          </cell>
          <cell r="AOX254">
            <v>-0.3</v>
          </cell>
          <cell r="AOY254">
            <v>0.16</v>
          </cell>
          <cell r="AOZ254">
            <v>-7.0000000000000007E-2</v>
          </cell>
          <cell r="APA254">
            <v>-0.11</v>
          </cell>
          <cell r="APB254">
            <v>-0.12</v>
          </cell>
          <cell r="APC254">
            <v>-0.14000000000000001</v>
          </cell>
          <cell r="APD254">
            <v>-0.35000000000000003</v>
          </cell>
          <cell r="APE254">
            <v>-0.44</v>
          </cell>
          <cell r="APF254">
            <v>-0.55000000000000004</v>
          </cell>
          <cell r="APG254">
            <v>-0.37</v>
          </cell>
          <cell r="APH254">
            <v>-0.56000000000000005</v>
          </cell>
          <cell r="API254">
            <v>-0.54</v>
          </cell>
          <cell r="APJ254">
            <v>-0.51</v>
          </cell>
          <cell r="APK254">
            <v>-0.16</v>
          </cell>
          <cell r="APL254">
            <v>0.22</v>
          </cell>
          <cell r="APM254">
            <v>0.08</v>
          </cell>
          <cell r="APN254">
            <v>0.1</v>
          </cell>
          <cell r="APO254">
            <v>0.12</v>
          </cell>
          <cell r="APP254">
            <v>0.25</v>
          </cell>
          <cell r="APQ254">
            <v>0.42</v>
          </cell>
          <cell r="APR254">
            <v>0.36</v>
          </cell>
          <cell r="APS254">
            <v>0.44</v>
          </cell>
          <cell r="APT254">
            <v>0.41000000000000003</v>
          </cell>
          <cell r="APU254">
            <v>0.36</v>
          </cell>
          <cell r="APV254">
            <v>0.36</v>
          </cell>
          <cell r="APW254">
            <v>0.21</v>
          </cell>
          <cell r="APX254">
            <v>0.23</v>
          </cell>
          <cell r="APY254">
            <v>0.15</v>
          </cell>
          <cell r="APZ254">
            <v>0.57999999999999996</v>
          </cell>
          <cell r="AQA254">
            <v>0.41000000000000003</v>
          </cell>
          <cell r="AQB254">
            <v>0.56000000000000005</v>
          </cell>
          <cell r="AQC254">
            <v>0.57999999999999996</v>
          </cell>
          <cell r="AQD254">
            <v>0.6</v>
          </cell>
          <cell r="AQE254">
            <v>0.66</v>
          </cell>
          <cell r="AQF254">
            <v>0.68</v>
          </cell>
          <cell r="AQG254">
            <v>0.63</v>
          </cell>
          <cell r="AQH254">
            <v>0.68</v>
          </cell>
          <cell r="AQI254">
            <v>0.67</v>
          </cell>
          <cell r="AQJ254">
            <v>0.67</v>
          </cell>
          <cell r="AQK254">
            <v>0.38</v>
          </cell>
          <cell r="AQL254">
            <v>0.4</v>
          </cell>
          <cell r="AQM254">
            <v>0.36</v>
          </cell>
          <cell r="AQN254">
            <v>0.34</v>
          </cell>
          <cell r="AQO254">
            <v>0.37</v>
          </cell>
          <cell r="AQP254">
            <v>0.36</v>
          </cell>
          <cell r="AQQ254">
            <v>0.18</v>
          </cell>
          <cell r="AQR254">
            <v>0.43</v>
          </cell>
          <cell r="AQS254">
            <v>0.21</v>
          </cell>
          <cell r="AQT254">
            <v>0.2</v>
          </cell>
          <cell r="AQU254">
            <v>0.08</v>
          </cell>
          <cell r="AQV254">
            <v>0.04</v>
          </cell>
          <cell r="AQW254">
            <v>0.04</v>
          </cell>
          <cell r="AQX254">
            <v>-0.11</v>
          </cell>
          <cell r="AQY254">
            <v>0.13</v>
          </cell>
          <cell r="AQZ254">
            <v>0.15</v>
          </cell>
          <cell r="ARA254">
            <v>-0.01</v>
          </cell>
          <cell r="ARB254">
            <v>-0.24</v>
          </cell>
          <cell r="ARC254">
            <v>-0.42</v>
          </cell>
          <cell r="ARD254">
            <v>-0.51</v>
          </cell>
          <cell r="ARE254">
            <v>-0.43</v>
          </cell>
          <cell r="ARF254">
            <v>-0.82000000000000006</v>
          </cell>
          <cell r="ARG254">
            <v>-0.85</v>
          </cell>
          <cell r="ARH254">
            <v>-0.85</v>
          </cell>
          <cell r="ARI254">
            <v>-0.88</v>
          </cell>
          <cell r="ARJ254">
            <v>-0.89</v>
          </cell>
          <cell r="ARK254">
            <v>-0.86</v>
          </cell>
          <cell r="ARL254">
            <v>-0.9</v>
          </cell>
          <cell r="ARM254">
            <v>-0.82000000000000006</v>
          </cell>
          <cell r="ARN254">
            <v>-0.87</v>
          </cell>
          <cell r="ARO254">
            <v>-0.98</v>
          </cell>
          <cell r="ARP254">
            <v>-0.78</v>
          </cell>
          <cell r="ARQ254">
            <v>-0.13</v>
          </cell>
          <cell r="ARR254">
            <v>-0.22</v>
          </cell>
          <cell r="ARS254">
            <v>-0.88</v>
          </cell>
          <cell r="ART254">
            <v>-0.23</v>
          </cell>
          <cell r="ARU254">
            <v>-0.02</v>
          </cell>
          <cell r="ARV254">
            <v>-0.39</v>
          </cell>
          <cell r="ARW254">
            <v>-0.32</v>
          </cell>
          <cell r="ARX254">
            <v>-0.37</v>
          </cell>
          <cell r="ARY254">
            <v>-0.28000000000000003</v>
          </cell>
          <cell r="ARZ254">
            <v>-0.38</v>
          </cell>
          <cell r="ASA254">
            <v>-0.24</v>
          </cell>
          <cell r="ASB254">
            <v>0.03</v>
          </cell>
          <cell r="ASC254">
            <v>0.03</v>
          </cell>
          <cell r="ASD254">
            <v>0.05</v>
          </cell>
          <cell r="ASE254">
            <v>0.06</v>
          </cell>
          <cell r="ASF254">
            <v>0.24</v>
          </cell>
          <cell r="ASG254">
            <v>0.16</v>
          </cell>
          <cell r="ASH254">
            <v>0.2</v>
          </cell>
          <cell r="ASI254">
            <v>0.17</v>
          </cell>
          <cell r="ASJ254">
            <v>0.16</v>
          </cell>
          <cell r="ASK254">
            <v>0.08</v>
          </cell>
          <cell r="ASL254">
            <v>0.33</v>
          </cell>
          <cell r="ASM254">
            <v>0.08</v>
          </cell>
          <cell r="ASN254">
            <v>0.05</v>
          </cell>
          <cell r="ASO254">
            <v>0.28999999999999998</v>
          </cell>
          <cell r="ASP254">
            <v>0.24</v>
          </cell>
          <cell r="ASQ254">
            <v>0.13</v>
          </cell>
          <cell r="ASR254">
            <v>0.21</v>
          </cell>
          <cell r="ASS254">
            <v>0.28999999999999998</v>
          </cell>
          <cell r="AST254">
            <v>0.39</v>
          </cell>
          <cell r="ASU254">
            <v>0.83000000000000007</v>
          </cell>
          <cell r="ASV254">
            <v>0.86</v>
          </cell>
          <cell r="ASW254">
            <v>0.56000000000000005</v>
          </cell>
          <cell r="ASX254">
            <v>0.53</v>
          </cell>
          <cell r="ASY254">
            <v>0.67</v>
          </cell>
          <cell r="ASZ254">
            <v>0.59</v>
          </cell>
          <cell r="ATA254">
            <v>0.45</v>
          </cell>
          <cell r="ATB254">
            <v>0.45</v>
          </cell>
          <cell r="ATC254">
            <v>0.44</v>
          </cell>
          <cell r="ATD254">
            <v>0.42</v>
          </cell>
          <cell r="ATE254">
            <v>0.61</v>
          </cell>
          <cell r="ATF254">
            <v>0.02</v>
          </cell>
          <cell r="ATG254">
            <v>0.02</v>
          </cell>
          <cell r="ATH254">
            <v>-0.02</v>
          </cell>
          <cell r="ATI254">
            <v>-0.16</v>
          </cell>
          <cell r="ATJ254">
            <v>-0.2</v>
          </cell>
          <cell r="ATK254">
            <v>-0.2</v>
          </cell>
          <cell r="ATL254">
            <v>-0.26</v>
          </cell>
          <cell r="ATM254">
            <v>-0.49</v>
          </cell>
          <cell r="ATN254">
            <v>-0.32</v>
          </cell>
          <cell r="ATO254">
            <v>-0.64</v>
          </cell>
          <cell r="ATP254">
            <v>-0.68</v>
          </cell>
          <cell r="ATQ254">
            <v>-0.71</v>
          </cell>
          <cell r="ATR254">
            <v>-0.70000000000000007</v>
          </cell>
          <cell r="ATS254">
            <v>-0.61</v>
          </cell>
          <cell r="ATT254">
            <v>-0.93</v>
          </cell>
          <cell r="ATU254">
            <v>-0.57999999999999996</v>
          </cell>
          <cell r="ATV254">
            <v>-0.28000000000000003</v>
          </cell>
          <cell r="ATW254">
            <v>-0.36</v>
          </cell>
          <cell r="ATX254">
            <v>-0.55000000000000004</v>
          </cell>
          <cell r="ATY254">
            <v>-0.72</v>
          </cell>
          <cell r="ATZ254">
            <v>-0.73</v>
          </cell>
          <cell r="AUA254">
            <v>-0.78</v>
          </cell>
          <cell r="AUB254">
            <v>-0.38</v>
          </cell>
          <cell r="AUC254">
            <v>0.12</v>
          </cell>
          <cell r="AUD254">
            <v>0.25</v>
          </cell>
          <cell r="AUE254">
            <v>7.0000000000000007E-2</v>
          </cell>
          <cell r="AUF254">
            <v>0.53</v>
          </cell>
          <cell r="AUG254">
            <v>0.67</v>
          </cell>
          <cell r="AUH254">
            <v>0.92</v>
          </cell>
          <cell r="AUI254">
            <v>0.43</v>
          </cell>
          <cell r="AUJ254">
            <v>0.05</v>
          </cell>
          <cell r="AUK254">
            <v>0.09</v>
          </cell>
          <cell r="AUL254">
            <v>0.11</v>
          </cell>
          <cell r="AUM254">
            <v>0.11</v>
          </cell>
          <cell r="AUN254">
            <v>0.17</v>
          </cell>
          <cell r="AUO254">
            <v>0.1</v>
          </cell>
          <cell r="AUP254">
            <v>-0.1</v>
          </cell>
          <cell r="AUQ254">
            <v>-0.13</v>
          </cell>
          <cell r="AUR254">
            <v>-0.16</v>
          </cell>
          <cell r="AUS254">
            <v>0</v>
          </cell>
          <cell r="AUT254">
            <v>0.03</v>
          </cell>
          <cell r="AUU254">
            <v>-0.01</v>
          </cell>
          <cell r="AUV254">
            <v>-0.01</v>
          </cell>
          <cell r="AUW254">
            <v>0.04</v>
          </cell>
          <cell r="AUX254">
            <v>-0.49</v>
          </cell>
          <cell r="AUY254">
            <v>-0.48</v>
          </cell>
          <cell r="AUZ254">
            <v>-0.37</v>
          </cell>
          <cell r="AVA254">
            <v>-0.63</v>
          </cell>
          <cell r="AVB254">
            <v>-0.62</v>
          </cell>
          <cell r="AVC254">
            <v>-0.4</v>
          </cell>
          <cell r="AVD254">
            <v>-0.45</v>
          </cell>
          <cell r="AVE254">
            <v>-0.33</v>
          </cell>
          <cell r="AVF254">
            <v>-0.70000000000000007</v>
          </cell>
          <cell r="AVG254">
            <v>-0.72</v>
          </cell>
          <cell r="AVH254">
            <v>-0.96</v>
          </cell>
          <cell r="AVI254">
            <v>-0.70000000000000007</v>
          </cell>
          <cell r="AVJ254">
            <v>-0.69000000000000006</v>
          </cell>
          <cell r="AVK254">
            <v>-0.65</v>
          </cell>
          <cell r="AVL254">
            <v>-0.71</v>
          </cell>
          <cell r="AVM254">
            <v>-0.63</v>
          </cell>
          <cell r="AVN254">
            <v>-0.48</v>
          </cell>
          <cell r="AVO254">
            <v>-0.4</v>
          </cell>
          <cell r="AVP254">
            <v>-0.4</v>
          </cell>
          <cell r="AVQ254">
            <v>-0.41000000000000003</v>
          </cell>
          <cell r="AVR254">
            <v>-0.4</v>
          </cell>
          <cell r="AVS254">
            <v>-0.32</v>
          </cell>
          <cell r="AVT254">
            <v>-0.33</v>
          </cell>
          <cell r="AVU254">
            <v>-0.32</v>
          </cell>
          <cell r="AVV254">
            <v>-0.37</v>
          </cell>
          <cell r="AVW254">
            <v>-0.18</v>
          </cell>
          <cell r="AVX254">
            <v>0.05</v>
          </cell>
          <cell r="AVY254">
            <v>0.12</v>
          </cell>
          <cell r="AVZ254">
            <v>0.53</v>
          </cell>
          <cell r="AWA254">
            <v>0.48</v>
          </cell>
          <cell r="AWB254">
            <v>0.74</v>
          </cell>
          <cell r="AWC254">
            <v>0.48</v>
          </cell>
          <cell r="AWD254">
            <v>0.78</v>
          </cell>
          <cell r="AWE254">
            <v>0.79</v>
          </cell>
          <cell r="AWF254">
            <v>0.98</v>
          </cell>
          <cell r="AWG254">
            <v>1.26</v>
          </cell>
          <cell r="AWH254">
            <v>1.22</v>
          </cell>
          <cell r="AWI254">
            <v>1.07</v>
          </cell>
          <cell r="AWJ254">
            <v>0.9</v>
          </cell>
          <cell r="AWK254">
            <v>1.08</v>
          </cell>
          <cell r="AWL254">
            <v>0.85</v>
          </cell>
          <cell r="AWM254">
            <v>0.86</v>
          </cell>
          <cell r="AWN254">
            <v>0.68</v>
          </cell>
          <cell r="AWO254">
            <v>0.56000000000000005</v>
          </cell>
          <cell r="AWP254">
            <v>0.38</v>
          </cell>
          <cell r="AWQ254">
            <v>0.38</v>
          </cell>
          <cell r="AWR254">
            <v>0.42</v>
          </cell>
          <cell r="AWS254">
            <v>0.23</v>
          </cell>
          <cell r="AWT254">
            <v>0.33</v>
          </cell>
          <cell r="AWU254">
            <v>0.18</v>
          </cell>
          <cell r="AWV254">
            <v>0.33</v>
          </cell>
          <cell r="AWW254">
            <v>0.18</v>
          </cell>
          <cell r="AWX254">
            <v>0.18</v>
          </cell>
          <cell r="AWY254">
            <v>0.19</v>
          </cell>
          <cell r="AWZ254">
            <v>-0.12</v>
          </cell>
          <cell r="AXA254">
            <v>-0.35000000000000003</v>
          </cell>
          <cell r="AXB254">
            <v>-0.09</v>
          </cell>
          <cell r="AXC254">
            <v>-0.64</v>
          </cell>
          <cell r="AXD254">
            <v>-0.42</v>
          </cell>
          <cell r="AXE254">
            <v>0</v>
          </cell>
          <cell r="AXF254">
            <v>-0.26</v>
          </cell>
          <cell r="AXG254">
            <v>-0.68</v>
          </cell>
          <cell r="AXH254">
            <v>-0.46</v>
          </cell>
          <cell r="AXI254">
            <v>-0.33</v>
          </cell>
          <cell r="AXJ254">
            <v>0.15</v>
          </cell>
          <cell r="AXK254">
            <v>-7.0000000000000007E-2</v>
          </cell>
          <cell r="AXL254">
            <v>0.02</v>
          </cell>
          <cell r="AXM254">
            <v>0.13</v>
          </cell>
          <cell r="AXN254">
            <v>0.34</v>
          </cell>
          <cell r="AXO254">
            <v>0.25</v>
          </cell>
          <cell r="AXP254">
            <v>0.33</v>
          </cell>
          <cell r="AXQ254">
            <v>0.33</v>
          </cell>
          <cell r="AXR254">
            <v>0.31</v>
          </cell>
          <cell r="AXS254">
            <v>0.44</v>
          </cell>
          <cell r="AXT254">
            <v>0.41000000000000003</v>
          </cell>
          <cell r="AXU254">
            <v>0.39</v>
          </cell>
          <cell r="AXV254">
            <v>0.39</v>
          </cell>
          <cell r="AXW254">
            <v>-0.14000000000000001</v>
          </cell>
          <cell r="AXX254">
            <v>0.12</v>
          </cell>
          <cell r="AXY254">
            <v>0.33</v>
          </cell>
          <cell r="AXZ254">
            <v>0.24</v>
          </cell>
          <cell r="AYA254">
            <v>0.32</v>
          </cell>
          <cell r="AYB254">
            <v>0.52</v>
          </cell>
          <cell r="AYC254">
            <v>0.4</v>
          </cell>
          <cell r="AYD254">
            <v>0.2</v>
          </cell>
          <cell r="AYE254">
            <v>0.11</v>
          </cell>
          <cell r="AYF254">
            <v>0.23</v>
          </cell>
          <cell r="AYG254">
            <v>0.14000000000000001</v>
          </cell>
          <cell r="AYH254">
            <v>0.04</v>
          </cell>
          <cell r="AYI254">
            <v>0.15</v>
          </cell>
          <cell r="AYJ254">
            <v>0.23</v>
          </cell>
          <cell r="AYK254">
            <v>0.24</v>
          </cell>
          <cell r="AYL254">
            <v>0.25</v>
          </cell>
          <cell r="AYM254">
            <v>0.25</v>
          </cell>
          <cell r="AYN254">
            <v>0.38</v>
          </cell>
          <cell r="AYO254">
            <v>0.34</v>
          </cell>
          <cell r="AYP254">
            <v>0.19</v>
          </cell>
          <cell r="AYQ254">
            <v>0.2</v>
          </cell>
          <cell r="AYR254">
            <v>0.23</v>
          </cell>
          <cell r="AYS254">
            <v>0.46</v>
          </cell>
          <cell r="AYT254">
            <v>0.51</v>
          </cell>
          <cell r="AYU254">
            <v>0.74</v>
          </cell>
          <cell r="AYV254">
            <v>0.69000000000000006</v>
          </cell>
          <cell r="AYW254">
            <v>0.71</v>
          </cell>
          <cell r="AYX254">
            <v>1.1000000000000001</v>
          </cell>
          <cell r="AYY254">
            <v>1.1000000000000001</v>
          </cell>
          <cell r="AYZ254">
            <v>1.1100000000000001</v>
          </cell>
          <cell r="AZA254">
            <v>1.22</v>
          </cell>
          <cell r="AZB254">
            <v>1.21</v>
          </cell>
          <cell r="AZC254">
            <v>1.1300000000000001</v>
          </cell>
          <cell r="AZD254">
            <v>1.1000000000000001</v>
          </cell>
          <cell r="AZE254">
            <v>0.95000000000000007</v>
          </cell>
          <cell r="AZF254">
            <v>0.78</v>
          </cell>
          <cell r="AZG254">
            <v>0.76</v>
          </cell>
          <cell r="AZH254">
            <v>0.9</v>
          </cell>
          <cell r="AZI254">
            <v>0.70000000000000007</v>
          </cell>
          <cell r="AZJ254">
            <v>0.71</v>
          </cell>
          <cell r="AZK254">
            <v>0.70000000000000007</v>
          </cell>
          <cell r="AZL254">
            <v>0.52</v>
          </cell>
          <cell r="AZM254">
            <v>0.5</v>
          </cell>
          <cell r="AZN254">
            <v>0.37</v>
          </cell>
          <cell r="AZO254">
            <v>0.44</v>
          </cell>
          <cell r="AZP254">
            <v>0.56000000000000005</v>
          </cell>
          <cell r="AZQ254">
            <v>0.38</v>
          </cell>
          <cell r="AZR254">
            <v>0.31</v>
          </cell>
          <cell r="AZS254">
            <v>0.45</v>
          </cell>
          <cell r="AZT254">
            <v>-0.3</v>
          </cell>
          <cell r="AZU254">
            <v>0.05</v>
          </cell>
          <cell r="AZV254">
            <v>0.24</v>
          </cell>
          <cell r="AZW254">
            <v>0.05</v>
          </cell>
          <cell r="AZX254">
            <v>0</v>
          </cell>
          <cell r="AZY254">
            <v>0.06</v>
          </cell>
          <cell r="AZZ254">
            <v>0.23</v>
          </cell>
          <cell r="BAA254">
            <v>0.3</v>
          </cell>
          <cell r="BAB254">
            <v>0.52</v>
          </cell>
          <cell r="BAC254">
            <v>0.69000000000000006</v>
          </cell>
          <cell r="BAD254">
            <v>0.61</v>
          </cell>
          <cell r="BAE254">
            <v>0.6</v>
          </cell>
          <cell r="BAF254">
            <v>0.73</v>
          </cell>
          <cell r="BAG254">
            <v>0.70000000000000007</v>
          </cell>
          <cell r="BAH254">
            <v>0.75</v>
          </cell>
          <cell r="BAI254">
            <v>0.95000000000000007</v>
          </cell>
          <cell r="BAJ254">
            <v>1.4000000000000001</v>
          </cell>
          <cell r="BAK254">
            <v>1.3800000000000001</v>
          </cell>
          <cell r="BAL254">
            <v>1.3</v>
          </cell>
          <cell r="BAM254">
            <v>1.17</v>
          </cell>
          <cell r="BAN254">
            <v>1.25</v>
          </cell>
          <cell r="BAO254">
            <v>1.56</v>
          </cell>
          <cell r="BAP254">
            <v>1.51</v>
          </cell>
          <cell r="BAQ254">
            <v>1.36</v>
          </cell>
          <cell r="BAR254">
            <v>1.62</v>
          </cell>
          <cell r="BAS254">
            <v>1.41</v>
          </cell>
          <cell r="BAT254">
            <v>1.24</v>
          </cell>
          <cell r="BAU254">
            <v>1.1200000000000001</v>
          </cell>
          <cell r="BAV254">
            <v>0.93</v>
          </cell>
          <cell r="BAW254">
            <v>0.76</v>
          </cell>
          <cell r="BAX254">
            <v>0.57000000000000006</v>
          </cell>
          <cell r="BAY254">
            <v>0.42</v>
          </cell>
          <cell r="BAZ254">
            <v>0.75</v>
          </cell>
          <cell r="BBA254">
            <v>0.68</v>
          </cell>
          <cell r="BBB254">
            <v>0.64</v>
          </cell>
          <cell r="BBC254">
            <v>0.6</v>
          </cell>
          <cell r="BBD254">
            <v>0.64</v>
          </cell>
          <cell r="BBE254">
            <v>0.64</v>
          </cell>
          <cell r="BBF254">
            <v>0.49</v>
          </cell>
          <cell r="BBG254">
            <v>0.49</v>
          </cell>
          <cell r="BBH254">
            <v>0.16</v>
          </cell>
          <cell r="BBI254">
            <v>-0.06</v>
          </cell>
          <cell r="BBJ254">
            <v>-0.04</v>
          </cell>
          <cell r="BBK254">
            <v>-0.37</v>
          </cell>
          <cell r="BBL254">
            <v>-0.49</v>
          </cell>
          <cell r="BBM254">
            <v>-0.38</v>
          </cell>
          <cell r="BBN254">
            <v>-0.70000000000000007</v>
          </cell>
          <cell r="BBO254">
            <v>-0.62</v>
          </cell>
          <cell r="BBP254">
            <v>-0.88</v>
          </cell>
          <cell r="BBQ254">
            <v>-1.26</v>
          </cell>
          <cell r="BBR254">
            <v>-1.2</v>
          </cell>
          <cell r="BBS254">
            <v>-0.69000000000000006</v>
          </cell>
          <cell r="BBT254">
            <v>-0.51</v>
          </cell>
          <cell r="BBU254">
            <v>-0.44</v>
          </cell>
          <cell r="BBV254">
            <v>-0.38</v>
          </cell>
          <cell r="BBW254">
            <v>-0.53</v>
          </cell>
          <cell r="BBX254">
            <v>-0.8</v>
          </cell>
          <cell r="BBY254">
            <v>-0.85</v>
          </cell>
          <cell r="BBZ254">
            <v>-1.21</v>
          </cell>
          <cell r="BCA254">
            <v>-1.1200000000000001</v>
          </cell>
          <cell r="BCB254">
            <v>-1.07</v>
          </cell>
          <cell r="BCC254">
            <v>-1.2</v>
          </cell>
          <cell r="BCD254">
            <v>-1.22</v>
          </cell>
          <cell r="BCE254">
            <v>-1.25</v>
          </cell>
          <cell r="BCF254">
            <v>-1.49</v>
          </cell>
          <cell r="BCG254">
            <v>-1.28</v>
          </cell>
          <cell r="BCH254">
            <v>-1.1500000000000001</v>
          </cell>
          <cell r="BCI254">
            <v>-1.1200000000000001</v>
          </cell>
          <cell r="BCJ254">
            <v>-1.1300000000000001</v>
          </cell>
          <cell r="BCK254">
            <v>-1.19</v>
          </cell>
          <cell r="BCL254">
            <v>-1.3900000000000001</v>
          </cell>
          <cell r="BCM254">
            <v>-0.81</v>
          </cell>
          <cell r="BCN254">
            <v>-0.89</v>
          </cell>
          <cell r="BCO254">
            <v>-1.95</v>
          </cell>
          <cell r="BCP254">
            <v>-1.95</v>
          </cell>
          <cell r="BCQ254">
            <v>-1.46</v>
          </cell>
          <cell r="BCR254">
            <v>-1.42</v>
          </cell>
          <cell r="BCS254">
            <v>-1.3800000000000001</v>
          </cell>
          <cell r="BCT254">
            <v>-1.25</v>
          </cell>
          <cell r="BCU254">
            <v>-1.22</v>
          </cell>
          <cell r="BCV254">
            <v>-0.95000000000000007</v>
          </cell>
          <cell r="BCW254">
            <v>-0.85</v>
          </cell>
          <cell r="BCX254">
            <v>-0.81</v>
          </cell>
          <cell r="BCY254">
            <v>-0.8</v>
          </cell>
          <cell r="BCZ254">
            <v>-0.63</v>
          </cell>
          <cell r="BDA254">
            <v>-0.5</v>
          </cell>
          <cell r="BDB254">
            <v>0.06</v>
          </cell>
          <cell r="BDC254">
            <v>0.08</v>
          </cell>
          <cell r="BDD254">
            <v>0.14000000000000001</v>
          </cell>
          <cell r="BDE254">
            <v>0.25</v>
          </cell>
          <cell r="BDF254">
            <v>0.34</v>
          </cell>
          <cell r="BDG254">
            <v>0.37</v>
          </cell>
          <cell r="BDH254">
            <v>0.88</v>
          </cell>
          <cell r="BDI254">
            <v>0.73</v>
          </cell>
          <cell r="BDJ254">
            <v>1.1100000000000001</v>
          </cell>
          <cell r="BDK254">
            <v>1.01</v>
          </cell>
          <cell r="BDL254">
            <v>0.88</v>
          </cell>
          <cell r="BDM254">
            <v>0.88</v>
          </cell>
          <cell r="BDN254">
            <v>1.05</v>
          </cell>
          <cell r="BDO254">
            <v>1.06</v>
          </cell>
          <cell r="BDP254">
            <v>0.94000000000000006</v>
          </cell>
          <cell r="BDQ254">
            <v>0.94000000000000006</v>
          </cell>
          <cell r="BDR254">
            <v>0.88</v>
          </cell>
          <cell r="BDS254">
            <v>0.62</v>
          </cell>
          <cell r="BDT254">
            <v>0.56000000000000005</v>
          </cell>
          <cell r="BDU254">
            <v>0.64</v>
          </cell>
          <cell r="BDV254">
            <v>0.69000000000000006</v>
          </cell>
          <cell r="BDW254">
            <v>0.67</v>
          </cell>
          <cell r="BDX254">
            <v>0.79</v>
          </cell>
          <cell r="BDY254">
            <v>0.72</v>
          </cell>
          <cell r="BDZ254">
            <v>0.65</v>
          </cell>
          <cell r="BEA254">
            <v>0.25</v>
          </cell>
          <cell r="BEB254">
            <v>0.25</v>
          </cell>
          <cell r="BEC254">
            <v>0.32</v>
          </cell>
          <cell r="BED254">
            <v>0.24</v>
          </cell>
          <cell r="BEE254">
            <v>0.05</v>
          </cell>
          <cell r="BEF254">
            <v>0.15</v>
          </cell>
          <cell r="BEG254">
            <v>0.15</v>
          </cell>
          <cell r="BEH254">
            <v>0.24</v>
          </cell>
          <cell r="BEI254">
            <v>0.51</v>
          </cell>
          <cell r="BEJ254">
            <v>0.51</v>
          </cell>
          <cell r="BEK254">
            <v>0.51</v>
          </cell>
          <cell r="BEL254">
            <v>0.51</v>
          </cell>
          <cell r="BEM254">
            <v>0.43</v>
          </cell>
          <cell r="BEN254">
            <v>0.25</v>
          </cell>
          <cell r="BEO254">
            <v>0.34</v>
          </cell>
          <cell r="BEP254">
            <v>0.28000000000000003</v>
          </cell>
          <cell r="BEQ254">
            <v>0.23</v>
          </cell>
          <cell r="BER254">
            <v>0.19</v>
          </cell>
          <cell r="BES254">
            <v>0.2</v>
          </cell>
          <cell r="BET254">
            <v>0.27</v>
          </cell>
          <cell r="BEU254">
            <v>0.36</v>
          </cell>
          <cell r="BEV254">
            <v>0.32</v>
          </cell>
          <cell r="BEW254">
            <v>0.27</v>
          </cell>
          <cell r="BEX254">
            <v>0.26</v>
          </cell>
          <cell r="BEY254">
            <v>0.47000000000000003</v>
          </cell>
          <cell r="BEZ254">
            <v>0.65</v>
          </cell>
          <cell r="BFA254">
            <v>0.65</v>
          </cell>
          <cell r="BFB254">
            <v>0.5</v>
          </cell>
          <cell r="BFC254">
            <v>0.75</v>
          </cell>
          <cell r="BFD254">
            <v>0.68</v>
          </cell>
          <cell r="BFE254">
            <v>0.65</v>
          </cell>
          <cell r="BFF254">
            <v>0.57000000000000006</v>
          </cell>
          <cell r="BFG254">
            <v>0.57000000000000006</v>
          </cell>
          <cell r="BFH254">
            <v>0.56000000000000005</v>
          </cell>
          <cell r="BFI254">
            <v>0.67</v>
          </cell>
          <cell r="BFJ254">
            <v>0.62</v>
          </cell>
          <cell r="BFK254">
            <v>0.68</v>
          </cell>
          <cell r="BFL254">
            <v>0.8</v>
          </cell>
          <cell r="BFM254">
            <v>0.69000000000000006</v>
          </cell>
          <cell r="BFN254">
            <v>0.51</v>
          </cell>
          <cell r="BFO254">
            <v>0.2</v>
          </cell>
          <cell r="BFP254">
            <v>0.2</v>
          </cell>
          <cell r="BFQ254">
            <v>0.17</v>
          </cell>
          <cell r="BFR254">
            <v>0.14000000000000001</v>
          </cell>
          <cell r="BFS254">
            <v>0.16</v>
          </cell>
          <cell r="BFT254">
            <v>-0.11</v>
          </cell>
          <cell r="BFU254">
            <v>-0.11</v>
          </cell>
          <cell r="BFV254">
            <v>-0.11</v>
          </cell>
          <cell r="BFW254">
            <v>7.0000000000000007E-2</v>
          </cell>
          <cell r="BFX254">
            <v>0.03</v>
          </cell>
          <cell r="BFY254">
            <v>-0.14000000000000001</v>
          </cell>
          <cell r="BFZ254">
            <v>-0.06</v>
          </cell>
          <cell r="BGA254">
            <v>-0.23</v>
          </cell>
          <cell r="BGB254">
            <v>-0.12</v>
          </cell>
          <cell r="BGC254">
            <v>-0.06</v>
          </cell>
          <cell r="BGD254">
            <v>-0.24</v>
          </cell>
          <cell r="BGE254">
            <v>-0.26</v>
          </cell>
          <cell r="BGF254">
            <v>-0.18</v>
          </cell>
          <cell r="BGG254">
            <v>-0.01</v>
          </cell>
          <cell r="BGH254">
            <v>-0.09</v>
          </cell>
          <cell r="BGI254">
            <v>-0.11</v>
          </cell>
          <cell r="BGJ254">
            <v>0.2</v>
          </cell>
          <cell r="BGK254">
            <v>0.4</v>
          </cell>
          <cell r="BGL254">
            <v>0.63</v>
          </cell>
          <cell r="BGM254">
            <v>0.68</v>
          </cell>
          <cell r="BGN254">
            <v>0.8</v>
          </cell>
          <cell r="BGO254">
            <v>0.87</v>
          </cell>
          <cell r="BGP254">
            <v>1.18</v>
          </cell>
          <cell r="BGQ254">
            <v>1.3</v>
          </cell>
          <cell r="BGR254">
            <v>1.04</v>
          </cell>
          <cell r="BGS254">
            <v>1.0900000000000001</v>
          </cell>
          <cell r="BGT254">
            <v>1.03</v>
          </cell>
          <cell r="BGU254">
            <v>0.97</v>
          </cell>
          <cell r="BGV254">
            <v>0.87</v>
          </cell>
          <cell r="BGW254">
            <v>0.92</v>
          </cell>
          <cell r="BGX254">
            <v>0.97</v>
          </cell>
          <cell r="BGY254">
            <v>0.96</v>
          </cell>
          <cell r="BGZ254">
            <v>0.84</v>
          </cell>
          <cell r="BHA254">
            <v>0.57000000000000006</v>
          </cell>
          <cell r="BHB254">
            <v>0.41000000000000003</v>
          </cell>
          <cell r="BHC254">
            <v>0.41000000000000003</v>
          </cell>
          <cell r="BHD254">
            <v>0.41000000000000003</v>
          </cell>
          <cell r="BHE254">
            <v>0.39</v>
          </cell>
          <cell r="BHF254">
            <v>0.23</v>
          </cell>
          <cell r="BHG254">
            <v>0.2</v>
          </cell>
          <cell r="BHH254">
            <v>0.12</v>
          </cell>
          <cell r="BHI254">
            <v>0.27</v>
          </cell>
          <cell r="BHJ254">
            <v>0.17</v>
          </cell>
          <cell r="BHK254">
            <v>0.08</v>
          </cell>
          <cell r="BHL254">
            <v>-0.17</v>
          </cell>
          <cell r="BHM254">
            <v>-0.26</v>
          </cell>
          <cell r="BHN254">
            <v>-0.38</v>
          </cell>
          <cell r="BHO254">
            <v>-0.15</v>
          </cell>
          <cell r="BHP254">
            <v>-0.14000000000000001</v>
          </cell>
          <cell r="BHQ254">
            <v>0.11</v>
          </cell>
          <cell r="BHR254">
            <v>0.09</v>
          </cell>
          <cell r="BHS254">
            <v>0.01</v>
          </cell>
          <cell r="BHT254">
            <v>-0.09</v>
          </cell>
          <cell r="BHU254">
            <v>0.04</v>
          </cell>
          <cell r="BHV254">
            <v>0.06</v>
          </cell>
          <cell r="BHW254">
            <v>0.19</v>
          </cell>
          <cell r="BHX254">
            <v>0.49</v>
          </cell>
          <cell r="BHY254">
            <v>0.84</v>
          </cell>
          <cell r="BHZ254">
            <v>0.94000000000000006</v>
          </cell>
          <cell r="BIA254">
            <v>1.06</v>
          </cell>
          <cell r="BIB254">
            <v>1.37</v>
          </cell>
          <cell r="BIC254">
            <v>1.1200000000000001</v>
          </cell>
          <cell r="BID254">
            <v>1.17</v>
          </cell>
          <cell r="BIE254">
            <v>1.57</v>
          </cell>
          <cell r="BIF254">
            <v>1.49</v>
          </cell>
          <cell r="BIG254">
            <v>1.3</v>
          </cell>
          <cell r="BIH254">
            <v>1.59</v>
          </cell>
          <cell r="BII254">
            <v>1.56</v>
          </cell>
          <cell r="BIJ254">
            <v>1.68</v>
          </cell>
          <cell r="BIK254">
            <v>1.77</v>
          </cell>
          <cell r="BIL254">
            <v>1.56</v>
          </cell>
          <cell r="BIM254">
            <v>1.8</v>
          </cell>
          <cell r="BIN254">
            <v>1.74</v>
          </cell>
          <cell r="BIO254">
            <v>1.83</v>
          </cell>
          <cell r="BIP254">
            <v>1.84</v>
          </cell>
          <cell r="BIQ254">
            <v>1.73</v>
          </cell>
          <cell r="BIR254">
            <v>1.93</v>
          </cell>
          <cell r="BIS254">
            <v>1.58</v>
          </cell>
          <cell r="BIT254">
            <v>1.47</v>
          </cell>
          <cell r="BIU254">
            <v>1.9000000000000001</v>
          </cell>
          <cell r="BIV254">
            <v>1.81</v>
          </cell>
          <cell r="BIW254">
            <v>2.3000000000000003</v>
          </cell>
          <cell r="BIX254">
            <v>1.93</v>
          </cell>
          <cell r="BIY254">
            <v>1.8800000000000001</v>
          </cell>
          <cell r="BIZ254">
            <v>2.0100000000000002</v>
          </cell>
          <cell r="BJA254">
            <v>2.04</v>
          </cell>
          <cell r="BJB254">
            <v>2.29</v>
          </cell>
          <cell r="BJC254">
            <v>1.81</v>
          </cell>
          <cell r="BJD254">
            <v>1.5</v>
          </cell>
          <cell r="BJE254">
            <v>1.47</v>
          </cell>
          <cell r="BJF254">
            <v>1.43</v>
          </cell>
          <cell r="BJG254">
            <v>1.1000000000000001</v>
          </cell>
          <cell r="BJH254">
            <v>1.0900000000000001</v>
          </cell>
          <cell r="BJI254">
            <v>0.85</v>
          </cell>
          <cell r="BJJ254">
            <v>0.78</v>
          </cell>
          <cell r="BJK254">
            <v>0.67</v>
          </cell>
          <cell r="BJL254">
            <v>0.67</v>
          </cell>
          <cell r="BJM254">
            <v>0.70000000000000007</v>
          </cell>
          <cell r="BJN254">
            <v>0.69000000000000006</v>
          </cell>
          <cell r="BJO254">
            <v>0.4</v>
          </cell>
          <cell r="BJP254">
            <v>0.44</v>
          </cell>
          <cell r="BJQ254">
            <v>0.32</v>
          </cell>
          <cell r="BJR254">
            <v>0.34</v>
          </cell>
          <cell r="BJS254">
            <v>0.53</v>
          </cell>
          <cell r="BJT254">
            <v>0.11</v>
          </cell>
          <cell r="BJU254">
            <v>-0.68</v>
          </cell>
          <cell r="BJV254">
            <v>-0.68</v>
          </cell>
          <cell r="BJW254">
            <v>-0.72</v>
          </cell>
          <cell r="BJX254">
            <v>-0.78</v>
          </cell>
          <cell r="BJY254">
            <v>-0.67</v>
          </cell>
          <cell r="BJZ254">
            <v>-0.51</v>
          </cell>
          <cell r="BKA254">
            <v>-0.59</v>
          </cell>
          <cell r="BKB254">
            <v>-0.46</v>
          </cell>
          <cell r="BKC254">
            <v>-0.33</v>
          </cell>
          <cell r="BKD254">
            <v>-0.34</v>
          </cell>
          <cell r="BKE254">
            <v>0.27</v>
          </cell>
          <cell r="BKF254">
            <v>0.27</v>
          </cell>
          <cell r="BKG254">
            <v>0.3</v>
          </cell>
          <cell r="BKH254">
            <v>0.32</v>
          </cell>
          <cell r="BKI254">
            <v>7.0000000000000007E-2</v>
          </cell>
          <cell r="BKJ254">
            <v>0.23</v>
          </cell>
          <cell r="BKK254">
            <v>0.2</v>
          </cell>
          <cell r="BKL254">
            <v>0.22</v>
          </cell>
          <cell r="BKM254">
            <v>0.31</v>
          </cell>
          <cell r="BKN254">
            <v>0.45</v>
          </cell>
          <cell r="BKO254">
            <v>0.67</v>
          </cell>
          <cell r="BKP254">
            <v>0.57000000000000006</v>
          </cell>
          <cell r="BKQ254">
            <v>0.57999999999999996</v>
          </cell>
          <cell r="BKR254">
            <v>0.54</v>
          </cell>
          <cell r="BKS254">
            <v>0.57000000000000006</v>
          </cell>
          <cell r="BKT254">
            <v>0.51</v>
          </cell>
          <cell r="BKU254">
            <v>0.46</v>
          </cell>
          <cell r="BKV254">
            <v>0.45</v>
          </cell>
          <cell r="BKW254">
            <v>0.44</v>
          </cell>
          <cell r="BKX254">
            <v>0.47000000000000003</v>
          </cell>
          <cell r="BKY254">
            <v>0.52</v>
          </cell>
          <cell r="BKZ254">
            <v>0.38</v>
          </cell>
          <cell r="BLA254">
            <v>0.15</v>
          </cell>
          <cell r="BLB254">
            <v>0.15</v>
          </cell>
          <cell r="BLC254">
            <v>0.12</v>
          </cell>
          <cell r="BLD254">
            <v>0.08</v>
          </cell>
          <cell r="BLE254">
            <v>0.16</v>
          </cell>
          <cell r="BLF254">
            <v>0.16</v>
          </cell>
          <cell r="BLG254">
            <v>0.04</v>
          </cell>
          <cell r="BLH254">
            <v>0.17</v>
          </cell>
          <cell r="BLI254">
            <v>7.0000000000000007E-2</v>
          </cell>
          <cell r="BLJ254">
            <v>-0.51</v>
          </cell>
          <cell r="BLK254">
            <v>-0.55000000000000004</v>
          </cell>
          <cell r="BLL254">
            <v>-0.55000000000000004</v>
          </cell>
          <cell r="BLM254">
            <v>-0.74</v>
          </cell>
          <cell r="BLN254">
            <v>-0.69000000000000006</v>
          </cell>
          <cell r="BLO254">
            <v>-0.73</v>
          </cell>
          <cell r="BLP254">
            <v>-0.59</v>
          </cell>
          <cell r="BLQ254">
            <v>-0.49</v>
          </cell>
          <cell r="BLR254">
            <v>-0.53</v>
          </cell>
          <cell r="BLS254">
            <v>-0.67</v>
          </cell>
          <cell r="BLT254">
            <v>-0.65</v>
          </cell>
          <cell r="BLU254">
            <v>-0.75</v>
          </cell>
          <cell r="BLV254">
            <v>-0.28000000000000003</v>
          </cell>
          <cell r="BLW254">
            <v>-0.28999999999999998</v>
          </cell>
          <cell r="BLX254">
            <v>-0.22</v>
          </cell>
          <cell r="BLY254">
            <v>0.01</v>
          </cell>
          <cell r="BLZ254">
            <v>-0.13</v>
          </cell>
          <cell r="BMA254">
            <v>-0.12</v>
          </cell>
          <cell r="BMB254">
            <v>-0.17</v>
          </cell>
          <cell r="BMC254">
            <v>-0.01</v>
          </cell>
          <cell r="BMD254">
            <v>0.17</v>
          </cell>
          <cell r="BME254">
            <v>0.21</v>
          </cell>
          <cell r="BMF254">
            <v>0.3</v>
          </cell>
          <cell r="BMG254">
            <v>0.32</v>
          </cell>
          <cell r="BMH254">
            <v>0.06</v>
          </cell>
          <cell r="BMI254">
            <v>0.16</v>
          </cell>
          <cell r="BMJ254">
            <v>0.06</v>
          </cell>
          <cell r="BMK254">
            <v>0.13</v>
          </cell>
          <cell r="BML254">
            <v>0.42</v>
          </cell>
          <cell r="BMM254">
            <v>0.42</v>
          </cell>
          <cell r="BMN254">
            <v>0.32</v>
          </cell>
          <cell r="BMO254">
            <v>0.37</v>
          </cell>
          <cell r="BMP254">
            <v>0.22</v>
          </cell>
          <cell r="BMQ254">
            <v>0.44</v>
          </cell>
          <cell r="BMR254">
            <v>0.63</v>
          </cell>
          <cell r="BMS254">
            <v>0.35000000000000003</v>
          </cell>
          <cell r="BMT254">
            <v>0.27</v>
          </cell>
          <cell r="BMU254">
            <v>0.28999999999999998</v>
          </cell>
          <cell r="BMV254">
            <v>0.22</v>
          </cell>
          <cell r="BMW254">
            <v>0.23</v>
          </cell>
          <cell r="BMX254">
            <v>0.13</v>
          </cell>
          <cell r="BMY254">
            <v>0.13</v>
          </cell>
          <cell r="BMZ254">
            <v>0.17</v>
          </cell>
          <cell r="BNA254">
            <v>0.21</v>
          </cell>
          <cell r="BNB254">
            <v>0.04</v>
          </cell>
          <cell r="BNC254">
            <v>0.02</v>
          </cell>
          <cell r="BND254">
            <v>0.02</v>
          </cell>
          <cell r="BNE254">
            <v>-0.04</v>
          </cell>
          <cell r="BNF254">
            <v>0.23</v>
          </cell>
          <cell r="BNG254">
            <v>0.56000000000000005</v>
          </cell>
          <cell r="BNH254">
            <v>0.49</v>
          </cell>
          <cell r="BNI254">
            <v>0.16</v>
          </cell>
          <cell r="BNJ254">
            <v>-7.0000000000000007E-2</v>
          </cell>
          <cell r="BNK254">
            <v>-0.2</v>
          </cell>
          <cell r="BNL254">
            <v>-0.25</v>
          </cell>
          <cell r="BNM254">
            <v>-0.46</v>
          </cell>
          <cell r="BNN254">
            <v>-0.54</v>
          </cell>
          <cell r="BNO254">
            <v>-0.55000000000000004</v>
          </cell>
          <cell r="BNP254">
            <v>-0.65</v>
          </cell>
          <cell r="BNQ254">
            <v>-0.57000000000000006</v>
          </cell>
          <cell r="BNR254">
            <v>-0.43</v>
          </cell>
          <cell r="BNS254">
            <v>-0.28000000000000003</v>
          </cell>
          <cell r="BNT254">
            <v>0.02</v>
          </cell>
          <cell r="BNU254">
            <v>0.02</v>
          </cell>
          <cell r="BNV254">
            <v>-0.01</v>
          </cell>
          <cell r="BNW254">
            <v>-0.02</v>
          </cell>
          <cell r="BNX254">
            <v>0.01</v>
          </cell>
          <cell r="BNY254">
            <v>0.02</v>
          </cell>
          <cell r="BNZ254">
            <v>-0.02</v>
          </cell>
          <cell r="BOA254">
            <v>-0.02</v>
          </cell>
          <cell r="BOB254">
            <v>0.08</v>
          </cell>
          <cell r="BOC254">
            <v>0.25</v>
          </cell>
          <cell r="BOD254">
            <v>0.36</v>
          </cell>
          <cell r="BOE254">
            <v>0.43</v>
          </cell>
          <cell r="BOF254">
            <v>0.44</v>
          </cell>
          <cell r="BOG254">
            <v>0.48</v>
          </cell>
          <cell r="BOH254">
            <v>0.68</v>
          </cell>
          <cell r="BOI254">
            <v>0.75</v>
          </cell>
          <cell r="BOJ254">
            <v>0.81</v>
          </cell>
          <cell r="BOK254">
            <v>0.92</v>
          </cell>
          <cell r="BOL254">
            <v>0.89</v>
          </cell>
          <cell r="BOM254">
            <v>0.97</v>
          </cell>
          <cell r="BON254">
            <v>0.81</v>
          </cell>
          <cell r="BOO254">
            <v>0.8</v>
          </cell>
          <cell r="BOP254">
            <v>0.8</v>
          </cell>
          <cell r="BOQ254">
            <v>0.71</v>
          </cell>
          <cell r="BOR254">
            <v>0.72</v>
          </cell>
          <cell r="BOS254">
            <v>0.71</v>
          </cell>
          <cell r="BOT254">
            <v>0.26</v>
          </cell>
          <cell r="BOU254">
            <v>0.28999999999999998</v>
          </cell>
          <cell r="BOV254">
            <v>0.41000000000000003</v>
          </cell>
          <cell r="BOW254">
            <v>0.41000000000000003</v>
          </cell>
          <cell r="BOX254">
            <v>0.49</v>
          </cell>
          <cell r="BOY254">
            <v>0.53</v>
          </cell>
          <cell r="BOZ254">
            <v>0.66</v>
          </cell>
          <cell r="BPA254">
            <v>0.70000000000000007</v>
          </cell>
          <cell r="BPB254">
            <v>0.61</v>
          </cell>
          <cell r="BPC254">
            <v>0.72</v>
          </cell>
          <cell r="BPD254">
            <v>1.3</v>
          </cell>
          <cell r="BPE254">
            <v>0.98</v>
          </cell>
          <cell r="BPF254">
            <v>1</v>
          </cell>
          <cell r="BPG254">
            <v>0.96</v>
          </cell>
          <cell r="BPH254">
            <v>0.89</v>
          </cell>
          <cell r="BPI254">
            <v>1.4000000000000001</v>
          </cell>
          <cell r="BPJ254">
            <v>1.48</v>
          </cell>
          <cell r="BPK254">
            <v>1.7</v>
          </cell>
          <cell r="BPL254">
            <v>1.82</v>
          </cell>
          <cell r="BPM254">
            <v>1.83</v>
          </cell>
          <cell r="BPN254">
            <v>1.69</v>
          </cell>
          <cell r="BPO254">
            <v>1.8800000000000001</v>
          </cell>
          <cell r="BPP254">
            <v>1.92</v>
          </cell>
          <cell r="BPQ254">
            <v>2</v>
          </cell>
          <cell r="BPR254">
            <v>2.06</v>
          </cell>
          <cell r="BPS254">
            <v>2.1</v>
          </cell>
          <cell r="BPT254">
            <v>1.6500000000000001</v>
          </cell>
          <cell r="BPU254">
            <v>1.19</v>
          </cell>
          <cell r="BPV254">
            <v>1.04</v>
          </cell>
          <cell r="BPW254">
            <v>0.9</v>
          </cell>
          <cell r="BPX254">
            <v>0.72</v>
          </cell>
          <cell r="BPY254">
            <v>0.38</v>
          </cell>
          <cell r="BPZ254">
            <v>0.44</v>
          </cell>
          <cell r="BQA254">
            <v>0.47000000000000003</v>
          </cell>
          <cell r="BQB254">
            <v>0.42</v>
          </cell>
          <cell r="BQC254">
            <v>0.45</v>
          </cell>
          <cell r="BQD254">
            <v>0.24</v>
          </cell>
          <cell r="BQE254">
            <v>0.35000000000000003</v>
          </cell>
          <cell r="BQF254">
            <v>0.26</v>
          </cell>
          <cell r="BQG254">
            <v>-0.04</v>
          </cell>
          <cell r="BQH254">
            <v>0.01</v>
          </cell>
          <cell r="BQI254">
            <v>0.17</v>
          </cell>
          <cell r="BQJ254">
            <v>0.1</v>
          </cell>
          <cell r="BQK254">
            <v>7.0000000000000007E-2</v>
          </cell>
          <cell r="BQL254">
            <v>0.1</v>
          </cell>
          <cell r="BQM254">
            <v>0.05</v>
          </cell>
          <cell r="BQN254">
            <v>0.01</v>
          </cell>
          <cell r="BQO254">
            <v>0.4</v>
          </cell>
          <cell r="BQP254">
            <v>0.6</v>
          </cell>
          <cell r="BQQ254">
            <v>0.49</v>
          </cell>
          <cell r="BQR254">
            <v>0.4</v>
          </cell>
          <cell r="BQS254">
            <v>1.06</v>
          </cell>
          <cell r="BQT254">
            <v>1.3800000000000001</v>
          </cell>
          <cell r="BQU254">
            <v>1.3900000000000001</v>
          </cell>
          <cell r="BQV254">
            <v>1.28</v>
          </cell>
          <cell r="BQW254">
            <v>1.17</v>
          </cell>
          <cell r="BQX254">
            <v>1.06</v>
          </cell>
          <cell r="BQY254">
            <v>1.1200000000000001</v>
          </cell>
          <cell r="BQZ254">
            <v>1.05</v>
          </cell>
          <cell r="BRA254">
            <v>1.02</v>
          </cell>
          <cell r="BRB254">
            <v>1.22</v>
          </cell>
          <cell r="BRC254">
            <v>1.24</v>
          </cell>
          <cell r="BRD254">
            <v>1.18</v>
          </cell>
          <cell r="BRE254">
            <v>1.04</v>
          </cell>
          <cell r="BRF254">
            <v>0.99</v>
          </cell>
          <cell r="BRG254">
            <v>0.57999999999999996</v>
          </cell>
          <cell r="BRH254">
            <v>0.39</v>
          </cell>
          <cell r="BRI254">
            <v>0.43</v>
          </cell>
          <cell r="BRJ254">
            <v>0.31</v>
          </cell>
          <cell r="BRK254">
            <v>0.4</v>
          </cell>
          <cell r="BRL254">
            <v>0.36</v>
          </cell>
          <cell r="BRM254">
            <v>0.16</v>
          </cell>
          <cell r="BRN254">
            <v>0.25</v>
          </cell>
          <cell r="BRO254">
            <v>0.25</v>
          </cell>
          <cell r="BRP254">
            <v>0.16</v>
          </cell>
          <cell r="BRQ254">
            <v>0.17</v>
          </cell>
          <cell r="BRR254">
            <v>0.03</v>
          </cell>
          <cell r="BRS254">
            <v>0.08</v>
          </cell>
          <cell r="BRT254">
            <v>0.15</v>
          </cell>
          <cell r="BRU254">
            <v>-0.02</v>
          </cell>
          <cell r="BRV254">
            <v>-0.03</v>
          </cell>
          <cell r="BRW254">
            <v>-7.0000000000000007E-2</v>
          </cell>
          <cell r="BRX254">
            <v>-0.05</v>
          </cell>
          <cell r="BRY254">
            <v>-0.21</v>
          </cell>
          <cell r="BRZ254">
            <v>-0.48</v>
          </cell>
          <cell r="BSA254">
            <v>-0.57999999999999996</v>
          </cell>
          <cell r="BSB254">
            <v>-0.57000000000000006</v>
          </cell>
          <cell r="BSC254">
            <v>-0.52</v>
          </cell>
          <cell r="BSD254">
            <v>-0.4</v>
          </cell>
          <cell r="BSE254">
            <v>-0.12</v>
          </cell>
          <cell r="BSF254">
            <v>0.08</v>
          </cell>
          <cell r="BSG254">
            <v>-0.11</v>
          </cell>
          <cell r="BSH254">
            <v>-0.28000000000000003</v>
          </cell>
          <cell r="BSI254">
            <v>-0.21</v>
          </cell>
          <cell r="BSJ254">
            <v>-0.26</v>
          </cell>
          <cell r="BSK254">
            <v>-0.3</v>
          </cell>
          <cell r="BSL254">
            <v>-0.31</v>
          </cell>
          <cell r="BSM254">
            <v>-0.17</v>
          </cell>
          <cell r="BSN254">
            <v>-0.14000000000000001</v>
          </cell>
          <cell r="BSO254">
            <v>-0.27</v>
          </cell>
          <cell r="BSP254">
            <v>-0.26</v>
          </cell>
          <cell r="BSQ254">
            <v>-0.32</v>
          </cell>
          <cell r="BSR254">
            <v>-0.23</v>
          </cell>
          <cell r="BSS254">
            <v>-0.25</v>
          </cell>
          <cell r="BST254">
            <v>-0.26</v>
          </cell>
          <cell r="BSU254">
            <v>-0.28999999999999998</v>
          </cell>
          <cell r="BSV254">
            <v>-0.57999999999999996</v>
          </cell>
          <cell r="BSW254">
            <v>-0.47000000000000003</v>
          </cell>
          <cell r="BSX254">
            <v>-0.47000000000000003</v>
          </cell>
          <cell r="BSY254">
            <v>-7.0000000000000007E-2</v>
          </cell>
          <cell r="BSZ254">
            <v>0.22</v>
          </cell>
          <cell r="BTA254">
            <v>0.12</v>
          </cell>
          <cell r="BTB254">
            <v>0.08</v>
          </cell>
          <cell r="BTC254">
            <v>0.08</v>
          </cell>
          <cell r="BTD254">
            <v>0.08</v>
          </cell>
          <cell r="BTE254">
            <v>0.23</v>
          </cell>
          <cell r="BTF254">
            <v>0.38</v>
          </cell>
          <cell r="BTG254">
            <v>0.37</v>
          </cell>
          <cell r="BTH254">
            <v>0.28999999999999998</v>
          </cell>
          <cell r="BTI254">
            <v>0.17</v>
          </cell>
          <cell r="BTJ254">
            <v>0.18</v>
          </cell>
          <cell r="BTK254">
            <v>-0.19</v>
          </cell>
          <cell r="BTL254">
            <v>0.04</v>
          </cell>
          <cell r="BTM254">
            <v>-0.05</v>
          </cell>
          <cell r="BTN254">
            <v>-0.23</v>
          </cell>
          <cell r="BTO254">
            <v>-0.27</v>
          </cell>
          <cell r="BTP254">
            <v>-0.25</v>
          </cell>
          <cell r="BTQ254">
            <v>-7.0000000000000007E-2</v>
          </cell>
          <cell r="BTR254">
            <v>-0.11</v>
          </cell>
          <cell r="BTS254">
            <v>-0.14000000000000001</v>
          </cell>
          <cell r="BTT254">
            <v>-0.08</v>
          </cell>
          <cell r="BTU254">
            <v>-0.1</v>
          </cell>
          <cell r="BTV254">
            <v>-0.16</v>
          </cell>
          <cell r="BTW254">
            <v>-0.15</v>
          </cell>
          <cell r="BTX254">
            <v>-0.05</v>
          </cell>
          <cell r="BTY254">
            <v>-0.31</v>
          </cell>
          <cell r="BTZ254">
            <v>-0.14000000000000001</v>
          </cell>
          <cell r="BUA254">
            <v>-0.28999999999999998</v>
          </cell>
          <cell r="BUB254">
            <v>-0.23</v>
          </cell>
          <cell r="BUC254">
            <v>-0.32</v>
          </cell>
          <cell r="BUD254">
            <v>-0.31</v>
          </cell>
          <cell r="BUE254">
            <v>-0.44</v>
          </cell>
          <cell r="BUF254">
            <v>-0.23</v>
          </cell>
          <cell r="BUG254">
            <v>-0.19</v>
          </cell>
          <cell r="BUH254">
            <v>0.09</v>
          </cell>
          <cell r="BUI254">
            <v>0.39</v>
          </cell>
          <cell r="BUJ254">
            <v>0.54</v>
          </cell>
          <cell r="BUK254">
            <v>0.55000000000000004</v>
          </cell>
          <cell r="BUL254">
            <v>0.6</v>
          </cell>
          <cell r="BUM254">
            <v>0.98</v>
          </cell>
          <cell r="BUN254">
            <v>1.02</v>
          </cell>
          <cell r="BUO254">
            <v>1.1000000000000001</v>
          </cell>
          <cell r="BUP254">
            <v>0.88</v>
          </cell>
          <cell r="BUQ254">
            <v>0.63</v>
          </cell>
          <cell r="BUR254">
            <v>0.88</v>
          </cell>
          <cell r="BUS254">
            <v>0.84</v>
          </cell>
          <cell r="BUT254">
            <v>0.9</v>
          </cell>
          <cell r="BUU254">
            <v>0.93</v>
          </cell>
          <cell r="BUV254">
            <v>0.99</v>
          </cell>
          <cell r="BUW254">
            <v>0.88</v>
          </cell>
          <cell r="BUX254">
            <v>0.92</v>
          </cell>
          <cell r="BUY254">
            <v>0.94000000000000006</v>
          </cell>
          <cell r="BUZ254">
            <v>0.89</v>
          </cell>
          <cell r="BVA254">
            <v>0.71</v>
          </cell>
          <cell r="BVB254">
            <v>0.84</v>
          </cell>
          <cell r="BVC254">
            <v>0.74</v>
          </cell>
          <cell r="BVD254">
            <v>0.70000000000000007</v>
          </cell>
          <cell r="BVE254">
            <v>0.47000000000000003</v>
          </cell>
          <cell r="BVF254">
            <v>0.53</v>
          </cell>
          <cell r="BVG254">
            <v>0.37</v>
          </cell>
          <cell r="BVH254">
            <v>0.28999999999999998</v>
          </cell>
          <cell r="BVI254">
            <v>0.27</v>
          </cell>
          <cell r="BVJ254">
            <v>0.2</v>
          </cell>
          <cell r="BVK254">
            <v>0.09</v>
          </cell>
          <cell r="BVL254">
            <v>7.0000000000000007E-2</v>
          </cell>
          <cell r="BVM254">
            <v>0.1</v>
          </cell>
          <cell r="BVN254">
            <v>0.04</v>
          </cell>
          <cell r="BVO254">
            <v>-0.03</v>
          </cell>
          <cell r="BVP254">
            <v>-0.28999999999999998</v>
          </cell>
          <cell r="BVQ254">
            <v>-0.18</v>
          </cell>
          <cell r="BVR254">
            <v>-0.25</v>
          </cell>
          <cell r="BVS254">
            <v>-0.17</v>
          </cell>
          <cell r="BVT254">
            <v>-0.52</v>
          </cell>
          <cell r="BVU254">
            <v>-0.3</v>
          </cell>
          <cell r="BVV254">
            <v>-0.24</v>
          </cell>
          <cell r="BVW254">
            <v>-0.13</v>
          </cell>
          <cell r="BVX254">
            <v>-0.32</v>
          </cell>
          <cell r="BVY254">
            <v>-0.32</v>
          </cell>
          <cell r="BVZ254">
            <v>-0.39</v>
          </cell>
          <cell r="BWA254">
            <v>-0.57000000000000006</v>
          </cell>
          <cell r="BWB254">
            <v>-0.48</v>
          </cell>
          <cell r="BWC254">
            <v>-0.49</v>
          </cell>
          <cell r="BWD254">
            <v>-0.47000000000000003</v>
          </cell>
          <cell r="BWE254">
            <v>-0.35000000000000003</v>
          </cell>
          <cell r="BWF254">
            <v>0.05</v>
          </cell>
          <cell r="BWG254">
            <v>0</v>
          </cell>
          <cell r="BWH254">
            <v>-0.06</v>
          </cell>
          <cell r="BWI254">
            <v>-0.08</v>
          </cell>
          <cell r="BWJ254">
            <v>-0.24</v>
          </cell>
          <cell r="BWK254">
            <v>-0.25</v>
          </cell>
          <cell r="BWL254">
            <v>-0.36</v>
          </cell>
          <cell r="BWM254">
            <v>-0.08</v>
          </cell>
          <cell r="BWN254">
            <v>-7.0000000000000007E-2</v>
          </cell>
          <cell r="BWO254">
            <v>-0.04</v>
          </cell>
          <cell r="BWP254">
            <v>-0.1</v>
          </cell>
          <cell r="BWQ254">
            <v>-0.22</v>
          </cell>
          <cell r="BWR254">
            <v>-0.26</v>
          </cell>
          <cell r="BWS254">
            <v>-0.38</v>
          </cell>
          <cell r="BWT254">
            <v>-0.2</v>
          </cell>
          <cell r="BWU254">
            <v>-0.18</v>
          </cell>
          <cell r="BWV254">
            <v>-0.18</v>
          </cell>
          <cell r="BWW254">
            <v>-0.19</v>
          </cell>
          <cell r="BWX254">
            <v>0.04</v>
          </cell>
          <cell r="BWY254">
            <v>-0.02</v>
          </cell>
          <cell r="BWZ254">
            <v>-0.04</v>
          </cell>
          <cell r="BXA254">
            <v>-0.24</v>
          </cell>
          <cell r="BXB254">
            <v>-0.2</v>
          </cell>
          <cell r="BXC254">
            <v>-0.04</v>
          </cell>
          <cell r="BXD254">
            <v>-0.09</v>
          </cell>
          <cell r="BXE254">
            <v>-0.1</v>
          </cell>
          <cell r="BXF254">
            <v>-0.15</v>
          </cell>
          <cell r="BXG254">
            <v>-0.28999999999999998</v>
          </cell>
          <cell r="BXH254">
            <v>0.15</v>
          </cell>
          <cell r="BXI254">
            <v>0.14000000000000001</v>
          </cell>
          <cell r="BXJ254">
            <v>0</v>
          </cell>
          <cell r="BXK254">
            <v>-0.15</v>
          </cell>
          <cell r="BXL254">
            <v>-0.26</v>
          </cell>
          <cell r="BXM254">
            <v>-0.28000000000000003</v>
          </cell>
          <cell r="BXN254">
            <v>-0.22</v>
          </cell>
          <cell r="BXO254">
            <v>-0.08</v>
          </cell>
          <cell r="BXP254">
            <v>-0.18</v>
          </cell>
          <cell r="BXQ254">
            <v>0.08</v>
          </cell>
          <cell r="BXR254">
            <v>0.46</v>
          </cell>
          <cell r="BXS254">
            <v>0.14000000000000001</v>
          </cell>
          <cell r="BXT254">
            <v>0.17</v>
          </cell>
          <cell r="BXU254">
            <v>0.34</v>
          </cell>
          <cell r="BXV254">
            <v>0.47000000000000003</v>
          </cell>
          <cell r="BXW254">
            <v>0.51</v>
          </cell>
          <cell r="BXX254">
            <v>0.55000000000000004</v>
          </cell>
          <cell r="BXY254">
            <v>0.55000000000000004</v>
          </cell>
          <cell r="BXZ254">
            <v>0.21</v>
          </cell>
          <cell r="BYA254">
            <v>-0.23</v>
          </cell>
          <cell r="BYB254">
            <v>-0.23</v>
          </cell>
          <cell r="BYC254">
            <v>-0.61</v>
          </cell>
          <cell r="BYD254">
            <v>-0.6</v>
          </cell>
          <cell r="BYE254">
            <v>-0.64</v>
          </cell>
          <cell r="BYF254">
            <v>-0.44</v>
          </cell>
          <cell r="BYG254">
            <v>-0.53</v>
          </cell>
          <cell r="BYH254">
            <v>0.01</v>
          </cell>
          <cell r="BYI254">
            <v>0.01</v>
          </cell>
          <cell r="BYJ254">
            <v>-0.1</v>
          </cell>
          <cell r="BYK254">
            <v>-0.25</v>
          </cell>
          <cell r="BYL254">
            <v>-0.17</v>
          </cell>
          <cell r="BYM254">
            <v>-0.49</v>
          </cell>
          <cell r="BYN254">
            <v>-0.5</v>
          </cell>
          <cell r="BYO254">
            <v>-0.37</v>
          </cell>
          <cell r="BYP254">
            <v>-0.69000000000000006</v>
          </cell>
          <cell r="BYQ254">
            <v>-0.81</v>
          </cell>
          <cell r="BYR254">
            <v>-0.82000000000000006</v>
          </cell>
          <cell r="BYS254">
            <v>-0.72</v>
          </cell>
          <cell r="BYT254">
            <v>-1.02</v>
          </cell>
          <cell r="BYU254">
            <v>-0.86</v>
          </cell>
          <cell r="BYV254">
            <v>-0.86</v>
          </cell>
          <cell r="BYW254">
            <v>-0.81</v>
          </cell>
          <cell r="BYX254">
            <v>-0.85</v>
          </cell>
          <cell r="BYY254">
            <v>-0.73</v>
          </cell>
          <cell r="BYZ254">
            <v>-0.72</v>
          </cell>
          <cell r="BZA254">
            <v>-0.70000000000000007</v>
          </cell>
          <cell r="BZB254">
            <v>-0.73</v>
          </cell>
          <cell r="BZC254">
            <v>-1.1400000000000001</v>
          </cell>
          <cell r="BZD254">
            <v>-1.19</v>
          </cell>
          <cell r="BZE254">
            <v>-0.75</v>
          </cell>
          <cell r="BZF254">
            <v>-0.75</v>
          </cell>
          <cell r="BZG254">
            <v>-0.42</v>
          </cell>
          <cell r="BZH254">
            <v>-0.45</v>
          </cell>
          <cell r="BZI254">
            <v>-0.49</v>
          </cell>
          <cell r="BZJ254">
            <v>-0.3</v>
          </cell>
          <cell r="BZK254">
            <v>-0.34</v>
          </cell>
          <cell r="BZL254">
            <v>-0.46</v>
          </cell>
          <cell r="BZM254">
            <v>-0.44</v>
          </cell>
          <cell r="BZN254">
            <v>-0.24</v>
          </cell>
          <cell r="BZO254">
            <v>0.11</v>
          </cell>
          <cell r="BZP254">
            <v>0.16</v>
          </cell>
          <cell r="BZQ254">
            <v>-0.1</v>
          </cell>
          <cell r="BZR254">
            <v>-0.17</v>
          </cell>
          <cell r="BZS254">
            <v>-0.34</v>
          </cell>
          <cell r="BZT254">
            <v>-0.4</v>
          </cell>
          <cell r="BZU254">
            <v>-0.4</v>
          </cell>
          <cell r="BZV254">
            <v>-0.51</v>
          </cell>
          <cell r="BZW254">
            <v>-0.67</v>
          </cell>
          <cell r="BZX254">
            <v>-0.71</v>
          </cell>
          <cell r="BZY254">
            <v>-0.72</v>
          </cell>
          <cell r="BZZ254">
            <v>-0.71</v>
          </cell>
          <cell r="CAA254">
            <v>-0.69000000000000006</v>
          </cell>
          <cell r="CAB254">
            <v>-1.04</v>
          </cell>
          <cell r="CAC254">
            <v>-1.01</v>
          </cell>
          <cell r="CAD254">
            <v>-0.83000000000000007</v>
          </cell>
          <cell r="CAE254">
            <v>-0.78</v>
          </cell>
          <cell r="CAF254">
            <v>-0.78</v>
          </cell>
          <cell r="CAG254">
            <v>-0.77</v>
          </cell>
          <cell r="CAH254">
            <v>-0.70000000000000007</v>
          </cell>
          <cell r="CAI254">
            <v>-0.73</v>
          </cell>
          <cell r="CAJ254">
            <v>-0.88</v>
          </cell>
          <cell r="CAK254">
            <v>-0.89</v>
          </cell>
          <cell r="CAL254">
            <v>-0.89</v>
          </cell>
          <cell r="CAM254">
            <v>-0.72</v>
          </cell>
          <cell r="CAN254">
            <v>-0.76</v>
          </cell>
          <cell r="CAO254">
            <v>-1.47</v>
          </cell>
          <cell r="CAP254">
            <v>-1.48</v>
          </cell>
          <cell r="CAQ254">
            <v>-1.3800000000000001</v>
          </cell>
          <cell r="CAR254">
            <v>-0.73</v>
          </cell>
          <cell r="CAS254">
            <v>-0.31</v>
          </cell>
          <cell r="CAT254">
            <v>-0.38</v>
          </cell>
          <cell r="CAU254">
            <v>-0.49</v>
          </cell>
          <cell r="CAV254">
            <v>-0.43</v>
          </cell>
          <cell r="CAW254">
            <v>-0.16</v>
          </cell>
          <cell r="CAX254">
            <v>-0.2</v>
          </cell>
          <cell r="CAY254">
            <v>-0.17</v>
          </cell>
          <cell r="CAZ254">
            <v>-0.04</v>
          </cell>
          <cell r="CBA254">
            <v>-0.05</v>
          </cell>
          <cell r="CBB254">
            <v>-0.18</v>
          </cell>
          <cell r="CBC254">
            <v>-0.22</v>
          </cell>
          <cell r="CBD254">
            <v>-0.14000000000000001</v>
          </cell>
          <cell r="CBE254">
            <v>-0.26</v>
          </cell>
          <cell r="CBF254">
            <v>-0.38</v>
          </cell>
          <cell r="CBG254">
            <v>-0.23</v>
          </cell>
          <cell r="CBH254">
            <v>-0.03</v>
          </cell>
          <cell r="CBI254">
            <v>0.09</v>
          </cell>
          <cell r="CBJ254">
            <v>-0.12</v>
          </cell>
          <cell r="CBK254">
            <v>-0.17</v>
          </cell>
          <cell r="CBL254">
            <v>0</v>
          </cell>
          <cell r="CBM254">
            <v>0.2</v>
          </cell>
          <cell r="CBN254">
            <v>-0.12</v>
          </cell>
          <cell r="CBO254">
            <v>-0.12</v>
          </cell>
          <cell r="CBP254">
            <v>-0.09</v>
          </cell>
          <cell r="CBQ254">
            <v>-0.01</v>
          </cell>
          <cell r="CBR254">
            <v>0.14000000000000001</v>
          </cell>
          <cell r="CBS254">
            <v>0.15</v>
          </cell>
          <cell r="CBT254">
            <v>0.41000000000000003</v>
          </cell>
          <cell r="CBU254">
            <v>0.22</v>
          </cell>
          <cell r="CBV254">
            <v>0.34</v>
          </cell>
          <cell r="CBW254">
            <v>0.46</v>
          </cell>
          <cell r="CBX254">
            <v>0.28000000000000003</v>
          </cell>
          <cell r="CBY254">
            <v>0.28999999999999998</v>
          </cell>
          <cell r="CBZ254">
            <v>0.26</v>
          </cell>
          <cell r="CCA254">
            <v>0.24</v>
          </cell>
          <cell r="CCB254">
            <v>0.24</v>
          </cell>
          <cell r="CCC254">
            <v>0.03</v>
          </cell>
          <cell r="CCD254">
            <v>-0.24</v>
          </cell>
          <cell r="CCE254">
            <v>-0.31</v>
          </cell>
          <cell r="CCF254">
            <v>-0.53</v>
          </cell>
          <cell r="CCG254">
            <v>-0.46</v>
          </cell>
          <cell r="CCH254">
            <v>-0.62</v>
          </cell>
          <cell r="CCI254">
            <v>-0.8</v>
          </cell>
          <cell r="CCJ254">
            <v>-0.85</v>
          </cell>
          <cell r="CCK254">
            <v>-0.47000000000000003</v>
          </cell>
          <cell r="CCL254">
            <v>-0.59</v>
          </cell>
          <cell r="CCM254">
            <v>-0.45</v>
          </cell>
          <cell r="CCN254">
            <v>-0.77</v>
          </cell>
          <cell r="CCO254">
            <v>-1.05</v>
          </cell>
          <cell r="CCP254">
            <v>-1.02</v>
          </cell>
          <cell r="CCQ254">
            <v>-1.07</v>
          </cell>
          <cell r="CCR254">
            <v>-1.49</v>
          </cell>
          <cell r="CCS254">
            <v>-1.45</v>
          </cell>
          <cell r="CCT254">
            <v>-1.57</v>
          </cell>
          <cell r="CCU254">
            <v>-1.27</v>
          </cell>
          <cell r="CCV254">
            <v>-1.47</v>
          </cell>
          <cell r="CCW254">
            <v>-1.3</v>
          </cell>
          <cell r="CCX254">
            <v>-1.27</v>
          </cell>
          <cell r="CCY254">
            <v>-1.06</v>
          </cell>
          <cell r="CCZ254">
            <v>-1.1500000000000001</v>
          </cell>
          <cell r="CDA254">
            <v>-1.3800000000000001</v>
          </cell>
          <cell r="CDB254">
            <v>-0.8</v>
          </cell>
          <cell r="CDC254">
            <v>-0.93</v>
          </cell>
          <cell r="CDD254">
            <v>-0.87</v>
          </cell>
          <cell r="CDE254">
            <v>-0.84</v>
          </cell>
          <cell r="CDF254">
            <v>-1.04</v>
          </cell>
          <cell r="CDG254">
            <v>-0.98</v>
          </cell>
          <cell r="CDH254">
            <v>-0.91</v>
          </cell>
          <cell r="CDI254">
            <v>-0.72</v>
          </cell>
          <cell r="CDJ254">
            <v>-0.67</v>
          </cell>
          <cell r="CDK254">
            <v>-0.96</v>
          </cell>
          <cell r="CDL254">
            <v>-0.23</v>
          </cell>
          <cell r="CDM254">
            <v>-0.62</v>
          </cell>
          <cell r="CDN254">
            <v>-0.39</v>
          </cell>
          <cell r="CDO254">
            <v>-0.56000000000000005</v>
          </cell>
          <cell r="CDP254">
            <v>-0.28999999999999998</v>
          </cell>
          <cell r="CDQ254">
            <v>-0.15</v>
          </cell>
          <cell r="CDR254">
            <v>-0.12</v>
          </cell>
          <cell r="CDS254">
            <v>0</v>
          </cell>
          <cell r="CDT254">
            <v>0.06</v>
          </cell>
          <cell r="CDU254">
            <v>-0.01</v>
          </cell>
          <cell r="CDV254">
            <v>0.16</v>
          </cell>
          <cell r="CDW254">
            <v>0.24</v>
          </cell>
          <cell r="CDX254">
            <v>0.22</v>
          </cell>
          <cell r="CDY254">
            <v>-0.2</v>
          </cell>
          <cell r="CDZ254">
            <v>-0.22</v>
          </cell>
          <cell r="CEA254">
            <v>-0.03</v>
          </cell>
          <cell r="CEB254">
            <v>0.04</v>
          </cell>
          <cell r="CEC254">
            <v>0.35000000000000003</v>
          </cell>
          <cell r="CED254">
            <v>0.5</v>
          </cell>
          <cell r="CEE254">
            <v>0.52</v>
          </cell>
          <cell r="CEF254">
            <v>0.49</v>
          </cell>
          <cell r="CEG254">
            <v>0.65</v>
          </cell>
          <cell r="CEH254">
            <v>0.67</v>
          </cell>
          <cell r="CEI254">
            <v>0.93</v>
          </cell>
          <cell r="CEJ254">
            <v>0.69000000000000006</v>
          </cell>
          <cell r="CEK254">
            <v>0.78</v>
          </cell>
          <cell r="CEL254">
            <v>0.81</v>
          </cell>
          <cell r="CEM254">
            <v>1.26</v>
          </cell>
          <cell r="CEN254">
            <v>0.89</v>
          </cell>
          <cell r="CEO254">
            <v>0.97</v>
          </cell>
          <cell r="CEP254">
            <v>0.98</v>
          </cell>
          <cell r="CEQ254">
            <v>1.01</v>
          </cell>
          <cell r="CER254">
            <v>0.86</v>
          </cell>
          <cell r="CES254">
            <v>1.02</v>
          </cell>
          <cell r="CET254">
            <v>1.45</v>
          </cell>
          <cell r="CEU254">
            <v>1.62</v>
          </cell>
          <cell r="CEV254">
            <v>1.67</v>
          </cell>
          <cell r="CEW254">
            <v>1.62</v>
          </cell>
          <cell r="CEX254">
            <v>1.34</v>
          </cell>
          <cell r="CEY254">
            <v>1.61</v>
          </cell>
          <cell r="CEZ254">
            <v>1.95</v>
          </cell>
          <cell r="CFA254">
            <v>1.74</v>
          </cell>
          <cell r="CFB254">
            <v>1.85</v>
          </cell>
          <cell r="CFC254">
            <v>1.48</v>
          </cell>
          <cell r="CFD254">
            <v>1.46</v>
          </cell>
          <cell r="CFE254">
            <v>1.3900000000000001</v>
          </cell>
          <cell r="CFF254">
            <v>1.42</v>
          </cell>
          <cell r="CFG254">
            <v>1.32</v>
          </cell>
          <cell r="CFH254">
            <v>1.35</v>
          </cell>
          <cell r="CFI254">
            <v>1.37</v>
          </cell>
          <cell r="CFJ254">
            <v>1.3900000000000001</v>
          </cell>
          <cell r="CFK254">
            <v>1.33</v>
          </cell>
          <cell r="CFL254">
            <v>1.33</v>
          </cell>
          <cell r="CFM254">
            <v>1.3900000000000001</v>
          </cell>
          <cell r="CFN254">
            <v>1.28</v>
          </cell>
          <cell r="CFO254">
            <v>1.25</v>
          </cell>
          <cell r="CFP254">
            <v>1.17</v>
          </cell>
          <cell r="CFQ254">
            <v>1.76</v>
          </cell>
          <cell r="CFR254">
            <v>1.67</v>
          </cell>
          <cell r="CFS254">
            <v>1.73</v>
          </cell>
          <cell r="CFT254">
            <v>1.7</v>
          </cell>
          <cell r="CFU254">
            <v>1.34</v>
          </cell>
          <cell r="CFV254">
            <v>1.17</v>
          </cell>
          <cell r="CFW254">
            <v>1.33</v>
          </cell>
          <cell r="CFX254">
            <v>1.02</v>
          </cell>
          <cell r="CFY254">
            <v>1</v>
          </cell>
          <cell r="CFZ254">
            <v>1.28</v>
          </cell>
          <cell r="CGA254">
            <v>1.29</v>
          </cell>
          <cell r="CGB254">
            <v>1.32</v>
          </cell>
          <cell r="CGC254">
            <v>1.68</v>
          </cell>
          <cell r="CGD254">
            <v>1.21</v>
          </cell>
          <cell r="CGE254">
            <v>1.19</v>
          </cell>
          <cell r="CGF254">
            <v>1.23</v>
          </cell>
          <cell r="CGG254">
            <v>1.27</v>
          </cell>
          <cell r="CGH254">
            <v>1.1500000000000001</v>
          </cell>
          <cell r="CGI254">
            <v>1.1500000000000001</v>
          </cell>
          <cell r="CGJ254">
            <v>0.91</v>
          </cell>
          <cell r="CGK254">
            <v>0.9</v>
          </cell>
          <cell r="CGL254">
            <v>0.96</v>
          </cell>
          <cell r="CGM254">
            <v>0.45</v>
          </cell>
          <cell r="CGN254">
            <v>0.98</v>
          </cell>
          <cell r="CGO254">
            <v>1.04</v>
          </cell>
          <cell r="CGP254">
            <v>1.27</v>
          </cell>
          <cell r="CGQ254">
            <v>1.22</v>
          </cell>
          <cell r="CGR254">
            <v>0.8</v>
          </cell>
          <cell r="CGS254">
            <v>0.18</v>
          </cell>
          <cell r="CGT254">
            <v>0.42</v>
          </cell>
          <cell r="CGU254">
            <v>0.44</v>
          </cell>
          <cell r="CGV254">
            <v>0.48</v>
          </cell>
          <cell r="CGW254">
            <v>0.34</v>
          </cell>
          <cell r="CGX254">
            <v>0.18</v>
          </cell>
          <cell r="CGY254">
            <v>0.09</v>
          </cell>
          <cell r="CGZ254">
            <v>0.01</v>
          </cell>
          <cell r="CHA254">
            <v>0.38</v>
          </cell>
          <cell r="CHB254">
            <v>0.38</v>
          </cell>
          <cell r="CHC254">
            <v>0.37</v>
          </cell>
          <cell r="CHD254">
            <v>0.44</v>
          </cell>
          <cell r="CHE254">
            <v>0.45</v>
          </cell>
          <cell r="CHF254">
            <v>0.53</v>
          </cell>
          <cell r="CHG254">
            <v>0.52</v>
          </cell>
          <cell r="CHH254">
            <v>0.61</v>
          </cell>
          <cell r="CHI254">
            <v>0.81</v>
          </cell>
          <cell r="CHJ254">
            <v>0.97</v>
          </cell>
          <cell r="CHK254">
            <v>0.76</v>
          </cell>
          <cell r="CHL254">
            <v>0.82000000000000006</v>
          </cell>
          <cell r="CHM254">
            <v>1.36</v>
          </cell>
          <cell r="CHN254">
            <v>1.25</v>
          </cell>
          <cell r="CHO254">
            <v>1.9000000000000001</v>
          </cell>
          <cell r="CHP254">
            <v>1.71</v>
          </cell>
          <cell r="CHQ254">
            <v>1.47</v>
          </cell>
          <cell r="CHR254">
            <v>1.33</v>
          </cell>
          <cell r="CHS254">
            <v>1.55</v>
          </cell>
          <cell r="CHT254">
            <v>1.33</v>
          </cell>
          <cell r="CHU254">
            <v>1.31</v>
          </cell>
          <cell r="CHV254">
            <v>1.08</v>
          </cell>
          <cell r="CHW254">
            <v>1.18</v>
          </cell>
          <cell r="CHX254">
            <v>1.1100000000000001</v>
          </cell>
          <cell r="CHY254">
            <v>1.06</v>
          </cell>
          <cell r="CHZ254">
            <v>1.1400000000000001</v>
          </cell>
          <cell r="CIA254">
            <v>1.1500000000000001</v>
          </cell>
          <cell r="CIB254">
            <v>1.21</v>
          </cell>
          <cell r="CIC254">
            <v>1.17</v>
          </cell>
          <cell r="CID254">
            <v>1.19</v>
          </cell>
          <cell r="CIE254">
            <v>1.23</v>
          </cell>
          <cell r="CIF254">
            <v>1.26</v>
          </cell>
          <cell r="CIG254">
            <v>1.57</v>
          </cell>
          <cell r="CIH254">
            <v>1.83</v>
          </cell>
          <cell r="CII254">
            <v>1.61</v>
          </cell>
          <cell r="CIJ254">
            <v>1.9000000000000001</v>
          </cell>
          <cell r="CIK254">
            <v>1.92</v>
          </cell>
          <cell r="CIL254">
            <v>1.97</v>
          </cell>
          <cell r="CIM254">
            <v>1.37</v>
          </cell>
          <cell r="CIN254">
            <v>1.3900000000000001</v>
          </cell>
          <cell r="CIO254">
            <v>1.53</v>
          </cell>
          <cell r="CIP254">
            <v>1.54</v>
          </cell>
          <cell r="CIQ254">
            <v>1.6500000000000001</v>
          </cell>
          <cell r="CIR254">
            <v>1.52</v>
          </cell>
          <cell r="CIS254">
            <v>1.54</v>
          </cell>
          <cell r="CIT254">
            <v>1.5</v>
          </cell>
          <cell r="CIU254">
            <v>1.54</v>
          </cell>
          <cell r="CIV254">
            <v>1.47</v>
          </cell>
          <cell r="CIW254">
            <v>1.53</v>
          </cell>
          <cell r="CIX254">
            <v>1.52</v>
          </cell>
          <cell r="CIY254">
            <v>1.47</v>
          </cell>
          <cell r="CIZ254">
            <v>1.56</v>
          </cell>
          <cell r="CJA254">
            <v>1.42</v>
          </cell>
          <cell r="CJB254">
            <v>1.3800000000000001</v>
          </cell>
          <cell r="CJC254">
            <v>1.57</v>
          </cell>
          <cell r="CJD254">
            <v>0.99</v>
          </cell>
          <cell r="CJE254">
            <v>1.22</v>
          </cell>
          <cell r="CJF254">
            <v>0.83000000000000007</v>
          </cell>
          <cell r="CJG254">
            <v>0.16</v>
          </cell>
          <cell r="CJH254">
            <v>0.09</v>
          </cell>
          <cell r="CJI254">
            <v>0.33</v>
          </cell>
          <cell r="CJJ254">
            <v>0.35000000000000003</v>
          </cell>
          <cell r="CJK254">
            <v>0.35000000000000003</v>
          </cell>
          <cell r="CJL254">
            <v>0.28000000000000003</v>
          </cell>
          <cell r="CJM254">
            <v>0.37</v>
          </cell>
          <cell r="CJN254">
            <v>0.47000000000000003</v>
          </cell>
          <cell r="CJO254">
            <v>0.33</v>
          </cell>
          <cell r="CJP254">
            <v>0.36</v>
          </cell>
          <cell r="CJQ254">
            <v>0.28000000000000003</v>
          </cell>
          <cell r="CJR254">
            <v>0.19</v>
          </cell>
          <cell r="CJS254">
            <v>0.02</v>
          </cell>
          <cell r="CJT254">
            <v>-0.04</v>
          </cell>
          <cell r="CJU254">
            <v>-0.14000000000000001</v>
          </cell>
          <cell r="CJV254">
            <v>-0.18</v>
          </cell>
          <cell r="CJW254">
            <v>-0.28999999999999998</v>
          </cell>
          <cell r="CJX254">
            <v>-0.27</v>
          </cell>
          <cell r="CJY254">
            <v>-0.25</v>
          </cell>
          <cell r="CJZ254">
            <v>-0.28000000000000003</v>
          </cell>
          <cell r="CKA254">
            <v>-0.39</v>
          </cell>
          <cell r="CKB254">
            <v>-0.57999999999999996</v>
          </cell>
        </row>
        <row r="255">
          <cell r="A255">
            <v>3201002</v>
          </cell>
          <cell r="B255"/>
          <cell r="C255"/>
          <cell r="D255"/>
          <cell r="E255"/>
          <cell r="F255" t="str">
            <v>Ar-condicionado</v>
          </cell>
          <cell r="G255"/>
          <cell r="H255">
            <v>-7.0000000000000007E-2</v>
          </cell>
          <cell r="I255">
            <v>-0.42</v>
          </cell>
          <cell r="J255">
            <v>-1.1100000000000001</v>
          </cell>
          <cell r="K255">
            <v>-0.95000000000000007</v>
          </cell>
          <cell r="L255">
            <v>-1.07</v>
          </cell>
          <cell r="M255">
            <v>-1.07</v>
          </cell>
          <cell r="N255">
            <v>-1.8</v>
          </cell>
          <cell r="O255">
            <v>-1.8</v>
          </cell>
          <cell r="P255">
            <v>-1.86</v>
          </cell>
          <cell r="Q255">
            <v>-1.92</v>
          </cell>
          <cell r="R255">
            <v>-1.86</v>
          </cell>
          <cell r="S255">
            <v>-0.79</v>
          </cell>
          <cell r="T255">
            <v>-0.68</v>
          </cell>
          <cell r="U255">
            <v>-0.01</v>
          </cell>
          <cell r="V255">
            <v>-0.18</v>
          </cell>
          <cell r="W255">
            <v>-0.34</v>
          </cell>
          <cell r="X255">
            <v>-0.16</v>
          </cell>
          <cell r="Y255">
            <v>-0.16</v>
          </cell>
          <cell r="Z255">
            <v>-0.16</v>
          </cell>
          <cell r="AA255">
            <v>-0.82000000000000006</v>
          </cell>
          <cell r="AB255">
            <v>-0.93</v>
          </cell>
          <cell r="AC255">
            <v>-0.8</v>
          </cell>
          <cell r="AD255">
            <v>-0.22</v>
          </cell>
          <cell r="AE255">
            <v>-0.56000000000000005</v>
          </cell>
          <cell r="AF255">
            <v>-0.46</v>
          </cell>
          <cell r="AG255">
            <v>-0.64</v>
          </cell>
          <cell r="AH255">
            <v>-0.51</v>
          </cell>
          <cell r="AI255">
            <v>-0.27</v>
          </cell>
          <cell r="AJ255">
            <v>-0.31</v>
          </cell>
          <cell r="AK255">
            <v>-0.21</v>
          </cell>
          <cell r="AL255">
            <v>-0.21</v>
          </cell>
          <cell r="AM255">
            <v>-1</v>
          </cell>
          <cell r="AN255">
            <v>-1.25</v>
          </cell>
          <cell r="AO255">
            <v>-1.28</v>
          </cell>
          <cell r="AP255">
            <v>-1.23</v>
          </cell>
          <cell r="AQ255">
            <v>-0.99</v>
          </cell>
          <cell r="AR255">
            <v>-0.44</v>
          </cell>
          <cell r="AS255">
            <v>-0.42</v>
          </cell>
          <cell r="AT255">
            <v>-0.42</v>
          </cell>
          <cell r="AU255">
            <v>-0.42</v>
          </cell>
          <cell r="AV255">
            <v>-1.01</v>
          </cell>
          <cell r="AW255">
            <v>-0.56000000000000005</v>
          </cell>
          <cell r="AX255">
            <v>1.1300000000000001</v>
          </cell>
          <cell r="AY255">
            <v>1.35</v>
          </cell>
          <cell r="AZ255">
            <v>1.35</v>
          </cell>
          <cell r="BA255">
            <v>1.3800000000000001</v>
          </cell>
          <cell r="BB255">
            <v>0.97</v>
          </cell>
          <cell r="BC255">
            <v>0.98</v>
          </cell>
          <cell r="BD255">
            <v>1.01</v>
          </cell>
          <cell r="BE255">
            <v>0.93</v>
          </cell>
          <cell r="BF255">
            <v>1.26</v>
          </cell>
          <cell r="BG255">
            <v>1.1599999999999999</v>
          </cell>
          <cell r="BH255">
            <v>1.1599999999999999</v>
          </cell>
          <cell r="BI255">
            <v>1.54</v>
          </cell>
          <cell r="BJ255">
            <v>1.54</v>
          </cell>
          <cell r="BK255">
            <v>1.57</v>
          </cell>
          <cell r="BL255">
            <v>2.08</v>
          </cell>
          <cell r="BM255">
            <v>1.9000000000000001</v>
          </cell>
          <cell r="BN255">
            <v>1.9000000000000001</v>
          </cell>
          <cell r="BO255">
            <v>1.9000000000000001</v>
          </cell>
          <cell r="BP255">
            <v>2.41</v>
          </cell>
          <cell r="BQ255">
            <v>1.1599999999999999</v>
          </cell>
          <cell r="BR255">
            <v>0.88</v>
          </cell>
          <cell r="BS255">
            <v>0.78</v>
          </cell>
          <cell r="BT255">
            <v>0.73</v>
          </cell>
          <cell r="BU255">
            <v>0.91</v>
          </cell>
          <cell r="BV255">
            <v>-0.81</v>
          </cell>
          <cell r="BW255">
            <v>-1.05</v>
          </cell>
          <cell r="BX255">
            <v>-1.05</v>
          </cell>
          <cell r="BY255">
            <v>-0.98</v>
          </cell>
          <cell r="BZ255">
            <v>0.19</v>
          </cell>
          <cell r="CA255">
            <v>1.1100000000000001</v>
          </cell>
          <cell r="CB255">
            <v>0.83000000000000007</v>
          </cell>
          <cell r="CC255">
            <v>0.32</v>
          </cell>
          <cell r="CD255">
            <v>0.28999999999999998</v>
          </cell>
          <cell r="CE255">
            <v>0.25</v>
          </cell>
          <cell r="CF255">
            <v>-0.1</v>
          </cell>
          <cell r="CG255">
            <v>-0.09</v>
          </cell>
          <cell r="CH255">
            <v>-0.25</v>
          </cell>
          <cell r="CI255">
            <v>0.62</v>
          </cell>
          <cell r="CJ255">
            <v>1.3</v>
          </cell>
          <cell r="CK255">
            <v>1.27</v>
          </cell>
          <cell r="CL255">
            <v>0.5</v>
          </cell>
          <cell r="CM255">
            <v>0.91</v>
          </cell>
          <cell r="CN255">
            <v>0.70000000000000007</v>
          </cell>
          <cell r="CO255">
            <v>0.71</v>
          </cell>
          <cell r="CP255">
            <v>0.57999999999999996</v>
          </cell>
          <cell r="CQ255">
            <v>0.39</v>
          </cell>
          <cell r="CR255">
            <v>0.23</v>
          </cell>
          <cell r="CS255">
            <v>-0.42</v>
          </cell>
          <cell r="CT255">
            <v>-0.42</v>
          </cell>
          <cell r="CU255">
            <v>-0.37</v>
          </cell>
          <cell r="CV255">
            <v>-1.6500000000000001</v>
          </cell>
          <cell r="CW255">
            <v>-2.4</v>
          </cell>
          <cell r="CX255">
            <v>-2.42</v>
          </cell>
          <cell r="CY255">
            <v>-2.42</v>
          </cell>
          <cell r="CZ255">
            <v>-2.0300000000000002</v>
          </cell>
          <cell r="DA255">
            <v>-2.0300000000000002</v>
          </cell>
          <cell r="DB255">
            <v>-1.6600000000000001</v>
          </cell>
          <cell r="DC255">
            <v>-1.32</v>
          </cell>
          <cell r="DD255">
            <v>-1.6600000000000001</v>
          </cell>
          <cell r="DE255">
            <v>-1.6600000000000001</v>
          </cell>
          <cell r="DF255">
            <v>-2.41</v>
          </cell>
          <cell r="DG255">
            <v>-1.7</v>
          </cell>
          <cell r="DH255">
            <v>-1.35</v>
          </cell>
          <cell r="DI255">
            <v>-1.19</v>
          </cell>
          <cell r="DJ255">
            <v>-1.2</v>
          </cell>
          <cell r="DK255">
            <v>-1.2</v>
          </cell>
          <cell r="DL255">
            <v>-1.2</v>
          </cell>
          <cell r="DM255">
            <v>-0.13</v>
          </cell>
          <cell r="DN255">
            <v>0.02</v>
          </cell>
          <cell r="DO255">
            <v>0.09</v>
          </cell>
          <cell r="DP255">
            <v>0.09</v>
          </cell>
          <cell r="DQ255">
            <v>0.26</v>
          </cell>
          <cell r="DR255">
            <v>1.1599999999999999</v>
          </cell>
          <cell r="DS255">
            <v>1.02</v>
          </cell>
          <cell r="DT255">
            <v>1.19</v>
          </cell>
          <cell r="DU255">
            <v>1.19</v>
          </cell>
          <cell r="DV255">
            <v>1.0900000000000001</v>
          </cell>
          <cell r="DW255">
            <v>0.53</v>
          </cell>
          <cell r="DX255">
            <v>0.35000000000000003</v>
          </cell>
          <cell r="DY255">
            <v>0.35000000000000003</v>
          </cell>
          <cell r="DZ255">
            <v>0.39</v>
          </cell>
          <cell r="EA255">
            <v>0.39</v>
          </cell>
          <cell r="EB255">
            <v>0.39</v>
          </cell>
          <cell r="EC255">
            <v>-0.23</v>
          </cell>
          <cell r="ED255">
            <v>-0.98</v>
          </cell>
          <cell r="EE255">
            <v>-1.92</v>
          </cell>
          <cell r="EF255">
            <v>-2.19</v>
          </cell>
          <cell r="EG255">
            <v>-2.16</v>
          </cell>
          <cell r="EH255">
            <v>-2.29</v>
          </cell>
          <cell r="EI255">
            <v>-2.71</v>
          </cell>
          <cell r="EJ255">
            <v>-2.87</v>
          </cell>
          <cell r="EK255">
            <v>-4.6100000000000003</v>
          </cell>
          <cell r="EL255">
            <v>-4.49</v>
          </cell>
          <cell r="EM255">
            <v>-2.61</v>
          </cell>
          <cell r="EN255">
            <v>-2.34</v>
          </cell>
          <cell r="EO255">
            <v>-2.79</v>
          </cell>
          <cell r="EP255">
            <v>-2.36</v>
          </cell>
          <cell r="EQ255">
            <v>-2.36</v>
          </cell>
          <cell r="ER255">
            <v>-2.4</v>
          </cell>
          <cell r="ES255">
            <v>-2.2400000000000002</v>
          </cell>
          <cell r="ET255">
            <v>-2.17</v>
          </cell>
          <cell r="EU255">
            <v>-0.13</v>
          </cell>
          <cell r="EV255">
            <v>-0.13</v>
          </cell>
          <cell r="EW255">
            <v>-0.13</v>
          </cell>
          <cell r="EX255">
            <v>-0.04</v>
          </cell>
          <cell r="EY255">
            <v>-0.05</v>
          </cell>
          <cell r="EZ255">
            <v>-0.05</v>
          </cell>
          <cell r="FA255">
            <v>0.84</v>
          </cell>
          <cell r="FB255">
            <v>1.8</v>
          </cell>
          <cell r="FC255">
            <v>1.6</v>
          </cell>
          <cell r="FD255">
            <v>3.23</v>
          </cell>
          <cell r="FE255">
            <v>3.23</v>
          </cell>
          <cell r="FF255">
            <v>3.1</v>
          </cell>
          <cell r="FG255">
            <v>3.1</v>
          </cell>
          <cell r="FH255">
            <v>3.07</v>
          </cell>
          <cell r="FI255">
            <v>5.25</v>
          </cell>
          <cell r="FJ255">
            <v>3.38</v>
          </cell>
          <cell r="FK255">
            <v>3.15</v>
          </cell>
          <cell r="FL255">
            <v>3.32</v>
          </cell>
          <cell r="FM255">
            <v>3.32</v>
          </cell>
          <cell r="FN255">
            <v>3.26</v>
          </cell>
          <cell r="FO255">
            <v>3.44</v>
          </cell>
          <cell r="FP255">
            <v>1.52</v>
          </cell>
          <cell r="FQ255">
            <v>1.52</v>
          </cell>
          <cell r="FR255">
            <v>0.99</v>
          </cell>
          <cell r="FS255">
            <v>1.02</v>
          </cell>
          <cell r="FT255">
            <v>1.02</v>
          </cell>
          <cell r="FU255">
            <v>1.02</v>
          </cell>
          <cell r="FV255">
            <v>2.02</v>
          </cell>
          <cell r="FW255">
            <v>0.82000000000000006</v>
          </cell>
          <cell r="FX255">
            <v>0.06</v>
          </cell>
          <cell r="FY255">
            <v>0.06</v>
          </cell>
          <cell r="FZ255">
            <v>-0.01</v>
          </cell>
          <cell r="GA255">
            <v>0.21</v>
          </cell>
          <cell r="GB255">
            <v>0.14000000000000001</v>
          </cell>
          <cell r="GC255">
            <v>0.14000000000000001</v>
          </cell>
          <cell r="GD255">
            <v>0.28000000000000003</v>
          </cell>
          <cell r="GE255">
            <v>0.21</v>
          </cell>
          <cell r="GF255">
            <v>0.87</v>
          </cell>
          <cell r="GG255">
            <v>0.73</v>
          </cell>
          <cell r="GH255">
            <v>0.72</v>
          </cell>
          <cell r="GI255">
            <v>0.72</v>
          </cell>
          <cell r="GJ255">
            <v>0.44</v>
          </cell>
          <cell r="GK255">
            <v>1.35</v>
          </cell>
          <cell r="GL255">
            <v>1.35</v>
          </cell>
          <cell r="GM255">
            <v>1.49</v>
          </cell>
          <cell r="GN255">
            <v>1.0900000000000001</v>
          </cell>
          <cell r="GO255">
            <v>1.08</v>
          </cell>
          <cell r="GP255">
            <v>1.08</v>
          </cell>
          <cell r="GQ255">
            <v>0.59</v>
          </cell>
          <cell r="GR255">
            <v>0.59</v>
          </cell>
          <cell r="GS255">
            <v>0.59</v>
          </cell>
          <cell r="GT255">
            <v>0.56000000000000005</v>
          </cell>
          <cell r="GU255">
            <v>0.92</v>
          </cell>
          <cell r="GV255">
            <v>0.91</v>
          </cell>
          <cell r="GW255">
            <v>0.49</v>
          </cell>
          <cell r="GX255">
            <v>0.43</v>
          </cell>
          <cell r="GY255">
            <v>0.43</v>
          </cell>
          <cell r="GZ255">
            <v>0.43</v>
          </cell>
          <cell r="HA255">
            <v>0.43</v>
          </cell>
          <cell r="HB255">
            <v>0.74</v>
          </cell>
          <cell r="HC255">
            <v>0.74</v>
          </cell>
          <cell r="HD255">
            <v>0.89</v>
          </cell>
          <cell r="HE255">
            <v>1.51</v>
          </cell>
          <cell r="HF255">
            <v>0.36</v>
          </cell>
          <cell r="HG255">
            <v>0.36</v>
          </cell>
          <cell r="HH255">
            <v>0.48</v>
          </cell>
          <cell r="HI255">
            <v>0.83000000000000007</v>
          </cell>
          <cell r="HJ255">
            <v>0.52</v>
          </cell>
          <cell r="HK255">
            <v>-0.73</v>
          </cell>
          <cell r="HL255">
            <v>-0.38</v>
          </cell>
          <cell r="HM255">
            <v>0.04</v>
          </cell>
          <cell r="HN255">
            <v>0.57000000000000006</v>
          </cell>
          <cell r="HO255">
            <v>0.57000000000000006</v>
          </cell>
          <cell r="HP255">
            <v>0.57000000000000006</v>
          </cell>
          <cell r="HQ255">
            <v>0.73</v>
          </cell>
          <cell r="HR255">
            <v>0.73</v>
          </cell>
          <cell r="HS255">
            <v>0.73</v>
          </cell>
          <cell r="HT255">
            <v>0.79</v>
          </cell>
          <cell r="HU255">
            <v>0.85</v>
          </cell>
          <cell r="HV255">
            <v>0.75</v>
          </cell>
          <cell r="HW255">
            <v>0.64</v>
          </cell>
          <cell r="HX255">
            <v>0.57000000000000006</v>
          </cell>
          <cell r="HY255">
            <v>0.69000000000000006</v>
          </cell>
          <cell r="HZ255">
            <v>0.69000000000000006</v>
          </cell>
          <cell r="IA255">
            <v>0.69000000000000006</v>
          </cell>
          <cell r="IB255">
            <v>0.3</v>
          </cell>
          <cell r="IC255">
            <v>0.27</v>
          </cell>
          <cell r="ID255">
            <v>0.27</v>
          </cell>
          <cell r="IE255">
            <v>0.17</v>
          </cell>
          <cell r="IF255">
            <v>0.51</v>
          </cell>
          <cell r="IG255">
            <v>2.08</v>
          </cell>
          <cell r="IH255">
            <v>2.3000000000000003</v>
          </cell>
          <cell r="II255">
            <v>2.31</v>
          </cell>
          <cell r="IJ255">
            <v>2.0699999999999998</v>
          </cell>
          <cell r="IK255">
            <v>3.5700000000000003</v>
          </cell>
          <cell r="IL255">
            <v>2.0300000000000002</v>
          </cell>
          <cell r="IM255">
            <v>1.96</v>
          </cell>
          <cell r="IN255">
            <v>1.8800000000000001</v>
          </cell>
          <cell r="IO255">
            <v>1.8800000000000001</v>
          </cell>
          <cell r="IP255">
            <v>1.8800000000000001</v>
          </cell>
          <cell r="IQ255">
            <v>1.85</v>
          </cell>
          <cell r="IR255">
            <v>2.08</v>
          </cell>
          <cell r="IS255">
            <v>2.06</v>
          </cell>
          <cell r="IT255">
            <v>2.06</v>
          </cell>
          <cell r="IU255">
            <v>1.94</v>
          </cell>
          <cell r="IV255">
            <v>2.08</v>
          </cell>
          <cell r="IW255">
            <v>1.95</v>
          </cell>
          <cell r="IX255">
            <v>1.95</v>
          </cell>
          <cell r="IY255">
            <v>1.95</v>
          </cell>
          <cell r="IZ255">
            <v>1.95</v>
          </cell>
          <cell r="JA255">
            <v>1.95</v>
          </cell>
          <cell r="JB255">
            <v>2.17</v>
          </cell>
          <cell r="JC255">
            <v>1.37</v>
          </cell>
          <cell r="JD255">
            <v>1.25</v>
          </cell>
          <cell r="JE255">
            <v>1.46</v>
          </cell>
          <cell r="JF255">
            <v>1.35</v>
          </cell>
          <cell r="JG255">
            <v>1.59</v>
          </cell>
          <cell r="JH255">
            <v>0.41000000000000003</v>
          </cell>
          <cell r="JI255">
            <v>0.73</v>
          </cell>
          <cell r="JJ255">
            <v>0.93</v>
          </cell>
          <cell r="JK255">
            <v>-0.34</v>
          </cell>
          <cell r="JL255">
            <v>-0.34</v>
          </cell>
          <cell r="JM255">
            <v>-0.34</v>
          </cell>
          <cell r="JN255">
            <v>-0.34</v>
          </cell>
          <cell r="JO255">
            <v>-2.06</v>
          </cell>
          <cell r="JP255">
            <v>-1.61</v>
          </cell>
          <cell r="JQ255">
            <v>-1.6500000000000001</v>
          </cell>
          <cell r="JR255">
            <v>-1.84</v>
          </cell>
          <cell r="JS255">
            <v>-1.84</v>
          </cell>
          <cell r="JT255">
            <v>-1.84</v>
          </cell>
          <cell r="JU255">
            <v>-1.84</v>
          </cell>
          <cell r="JV255">
            <v>-1.84</v>
          </cell>
          <cell r="JW255">
            <v>-1.18</v>
          </cell>
          <cell r="JX255">
            <v>-1.53</v>
          </cell>
          <cell r="JY255">
            <v>-1.42</v>
          </cell>
          <cell r="JZ255">
            <v>-1.34</v>
          </cell>
          <cell r="KA255">
            <v>-1.34</v>
          </cell>
          <cell r="KB255">
            <v>-1.34</v>
          </cell>
          <cell r="KC255">
            <v>-1.78</v>
          </cell>
          <cell r="KD255">
            <v>-1.58</v>
          </cell>
          <cell r="KE255">
            <v>-1.6500000000000001</v>
          </cell>
          <cell r="KF255">
            <v>-0.5</v>
          </cell>
          <cell r="KG255">
            <v>-1.75</v>
          </cell>
          <cell r="KH255">
            <v>-1.58</v>
          </cell>
          <cell r="KI255">
            <v>-1.58</v>
          </cell>
          <cell r="KJ255">
            <v>-1.6500000000000001</v>
          </cell>
          <cell r="KK255">
            <v>0.09</v>
          </cell>
          <cell r="KL255">
            <v>0.09</v>
          </cell>
          <cell r="KM255">
            <v>-0.95000000000000007</v>
          </cell>
          <cell r="KN255">
            <v>-0.47000000000000003</v>
          </cell>
          <cell r="KO255">
            <v>-0.51</v>
          </cell>
          <cell r="KP255">
            <v>-0.51</v>
          </cell>
          <cell r="KQ255">
            <v>-0.48</v>
          </cell>
          <cell r="KR255">
            <v>-0.48</v>
          </cell>
          <cell r="KS255">
            <v>-0.48</v>
          </cell>
          <cell r="KT255">
            <v>0.03</v>
          </cell>
          <cell r="KU255">
            <v>0.67</v>
          </cell>
          <cell r="KV255">
            <v>0.67</v>
          </cell>
          <cell r="KW255">
            <v>0.67</v>
          </cell>
          <cell r="KX255">
            <v>0.28999999999999998</v>
          </cell>
          <cell r="KY255">
            <v>0.46</v>
          </cell>
          <cell r="KZ255">
            <v>0.35000000000000003</v>
          </cell>
          <cell r="LA255">
            <v>0.35000000000000003</v>
          </cell>
          <cell r="LB255">
            <v>0.91</v>
          </cell>
          <cell r="LC255">
            <v>0.54</v>
          </cell>
          <cell r="LD255">
            <v>0.54</v>
          </cell>
          <cell r="LE255">
            <v>1.42</v>
          </cell>
          <cell r="LF255">
            <v>1.25</v>
          </cell>
          <cell r="LG255">
            <v>1.57</v>
          </cell>
          <cell r="LH255">
            <v>1.57</v>
          </cell>
          <cell r="LI255">
            <v>1.57</v>
          </cell>
          <cell r="LJ255">
            <v>4.2</v>
          </cell>
          <cell r="LK255">
            <v>1.54</v>
          </cell>
          <cell r="LL255">
            <v>1.75</v>
          </cell>
          <cell r="LM255">
            <v>2.12</v>
          </cell>
          <cell r="LN255">
            <v>1.75</v>
          </cell>
          <cell r="LO255">
            <v>1.71</v>
          </cell>
          <cell r="LP255">
            <v>2.0100000000000002</v>
          </cell>
          <cell r="LQ255">
            <v>1.84</v>
          </cell>
          <cell r="LR255">
            <v>1.84</v>
          </cell>
          <cell r="LS255">
            <v>1.84</v>
          </cell>
          <cell r="LT255">
            <v>2.1</v>
          </cell>
          <cell r="LU255">
            <v>1.29</v>
          </cell>
          <cell r="LV255">
            <v>1.19</v>
          </cell>
          <cell r="LW255">
            <v>1.8900000000000001</v>
          </cell>
          <cell r="LX255">
            <v>1.8900000000000001</v>
          </cell>
          <cell r="LY255">
            <v>1.44</v>
          </cell>
          <cell r="LZ255">
            <v>1.36</v>
          </cell>
          <cell r="MA255">
            <v>1.44</v>
          </cell>
          <cell r="MB255">
            <v>1.45</v>
          </cell>
          <cell r="MC255">
            <v>1.58</v>
          </cell>
          <cell r="MD255">
            <v>1.48</v>
          </cell>
          <cell r="ME255">
            <v>1.48</v>
          </cell>
          <cell r="MF255">
            <v>1.59</v>
          </cell>
          <cell r="MG255">
            <v>0.6</v>
          </cell>
          <cell r="MH255">
            <v>0.37</v>
          </cell>
          <cell r="MI255">
            <v>0.37</v>
          </cell>
          <cell r="MJ255">
            <v>0.43</v>
          </cell>
          <cell r="MK255">
            <v>0.43</v>
          </cell>
          <cell r="ML255">
            <v>0.42</v>
          </cell>
          <cell r="MM255">
            <v>0.31</v>
          </cell>
          <cell r="MN255">
            <v>0.31</v>
          </cell>
          <cell r="MO255">
            <v>0.39</v>
          </cell>
          <cell r="MP255">
            <v>0.42</v>
          </cell>
          <cell r="MQ255">
            <v>0.42</v>
          </cell>
          <cell r="MR255">
            <v>-0.14000000000000001</v>
          </cell>
          <cell r="MS255">
            <v>-0.25</v>
          </cell>
          <cell r="MT255">
            <v>-0.25</v>
          </cell>
          <cell r="MU255">
            <v>-0.25</v>
          </cell>
          <cell r="MV255">
            <v>-0.28999999999999998</v>
          </cell>
          <cell r="MW255">
            <v>0.03</v>
          </cell>
          <cell r="MX255">
            <v>-0.85</v>
          </cell>
          <cell r="MY255">
            <v>-0.11</v>
          </cell>
          <cell r="MZ255">
            <v>-0.79</v>
          </cell>
          <cell r="NA255">
            <v>-0.79</v>
          </cell>
          <cell r="NB255">
            <v>-0.03</v>
          </cell>
          <cell r="NC255">
            <v>-0.03</v>
          </cell>
          <cell r="ND255">
            <v>-0.03</v>
          </cell>
          <cell r="NE255">
            <v>0.1</v>
          </cell>
          <cell r="NF255">
            <v>7.0000000000000007E-2</v>
          </cell>
          <cell r="NG255">
            <v>0</v>
          </cell>
          <cell r="NH255">
            <v>0.09</v>
          </cell>
          <cell r="NI255">
            <v>0.2</v>
          </cell>
          <cell r="NJ255">
            <v>0.09</v>
          </cell>
          <cell r="NK255">
            <v>0.09</v>
          </cell>
          <cell r="NL255">
            <v>0.21</v>
          </cell>
          <cell r="NM255">
            <v>0</v>
          </cell>
          <cell r="NN255">
            <v>0</v>
          </cell>
          <cell r="NO255">
            <v>-1.57</v>
          </cell>
          <cell r="NP255">
            <v>-1.57</v>
          </cell>
          <cell r="NQ255">
            <v>-0.36</v>
          </cell>
          <cell r="NR255">
            <v>-0.21</v>
          </cell>
          <cell r="NS255">
            <v>1.03</v>
          </cell>
          <cell r="NT255">
            <v>0.81</v>
          </cell>
          <cell r="NU255">
            <v>1.93</v>
          </cell>
          <cell r="NV255">
            <v>1.94</v>
          </cell>
          <cell r="NW255">
            <v>2.94</v>
          </cell>
          <cell r="NX255">
            <v>1.19</v>
          </cell>
          <cell r="NY255">
            <v>1.24</v>
          </cell>
          <cell r="NZ255">
            <v>1.24</v>
          </cell>
          <cell r="OA255">
            <v>1.24</v>
          </cell>
          <cell r="OB255">
            <v>1.24</v>
          </cell>
          <cell r="OC255">
            <v>1.56</v>
          </cell>
          <cell r="OD255">
            <v>0.69000000000000006</v>
          </cell>
          <cell r="OE255">
            <v>0.72</v>
          </cell>
          <cell r="OF255">
            <v>0.57999999999999996</v>
          </cell>
          <cell r="OG255">
            <v>0.19</v>
          </cell>
          <cell r="OH255">
            <v>0.19</v>
          </cell>
          <cell r="OI255">
            <v>0.19</v>
          </cell>
          <cell r="OJ255">
            <v>0.19</v>
          </cell>
          <cell r="OK255">
            <v>0.19</v>
          </cell>
          <cell r="OL255">
            <v>0.51</v>
          </cell>
          <cell r="OM255">
            <v>0.48</v>
          </cell>
          <cell r="ON255">
            <v>0.45</v>
          </cell>
          <cell r="OO255">
            <v>-0.16</v>
          </cell>
          <cell r="OP255">
            <v>-0.28999999999999998</v>
          </cell>
          <cell r="OQ255">
            <v>-0.28999999999999998</v>
          </cell>
          <cell r="OR255">
            <v>-0.5</v>
          </cell>
          <cell r="OS255">
            <v>-0.5</v>
          </cell>
          <cell r="OT255">
            <v>-0.23</v>
          </cell>
          <cell r="OU255">
            <v>0.43</v>
          </cell>
          <cell r="OV255">
            <v>0.17</v>
          </cell>
          <cell r="OW255">
            <v>0.57999999999999996</v>
          </cell>
          <cell r="OX255">
            <v>0.57999999999999996</v>
          </cell>
          <cell r="OY255">
            <v>-0.2</v>
          </cell>
          <cell r="OZ255">
            <v>0.85</v>
          </cell>
          <cell r="PA255">
            <v>0.95000000000000007</v>
          </cell>
          <cell r="PB255">
            <v>0.26</v>
          </cell>
          <cell r="PC255">
            <v>0.26</v>
          </cell>
          <cell r="PD255">
            <v>-0.43</v>
          </cell>
          <cell r="PE255">
            <v>0.88</v>
          </cell>
          <cell r="PF255">
            <v>0.46</v>
          </cell>
          <cell r="PG255">
            <v>0.47000000000000003</v>
          </cell>
          <cell r="PH255">
            <v>0.64</v>
          </cell>
          <cell r="PI255">
            <v>0.52</v>
          </cell>
          <cell r="PJ255">
            <v>0.52</v>
          </cell>
          <cell r="PK255">
            <v>0.52</v>
          </cell>
          <cell r="PL255">
            <v>0.67</v>
          </cell>
          <cell r="PM255">
            <v>0.67</v>
          </cell>
          <cell r="PN255">
            <v>0.57999999999999996</v>
          </cell>
          <cell r="PO255">
            <v>0.61</v>
          </cell>
          <cell r="PP255">
            <v>0.61</v>
          </cell>
          <cell r="PQ255">
            <v>1.05</v>
          </cell>
          <cell r="PR255">
            <v>1.05</v>
          </cell>
          <cell r="PS255">
            <v>1.25</v>
          </cell>
          <cell r="PT255">
            <v>1.01</v>
          </cell>
          <cell r="PU255">
            <v>1.01</v>
          </cell>
          <cell r="PV255">
            <v>1.01</v>
          </cell>
          <cell r="PW255">
            <v>0.14000000000000001</v>
          </cell>
          <cell r="PX255">
            <v>0.14000000000000001</v>
          </cell>
          <cell r="PY255">
            <v>0.06</v>
          </cell>
          <cell r="PZ255">
            <v>-0.13</v>
          </cell>
          <cell r="QA255">
            <v>-0.49</v>
          </cell>
          <cell r="QB255">
            <v>-0.49</v>
          </cell>
          <cell r="QC255">
            <v>-0.23</v>
          </cell>
          <cell r="QD255">
            <v>-0.71</v>
          </cell>
          <cell r="QE255">
            <v>-0.51</v>
          </cell>
          <cell r="QF255">
            <v>-0.92</v>
          </cell>
          <cell r="QG255">
            <v>-0.93</v>
          </cell>
          <cell r="QH255">
            <v>-0.93</v>
          </cell>
          <cell r="QI255">
            <v>-1.05</v>
          </cell>
          <cell r="QJ255">
            <v>-1.87</v>
          </cell>
          <cell r="QK255">
            <v>-1.87</v>
          </cell>
          <cell r="QL255">
            <v>-2.46</v>
          </cell>
          <cell r="QM255">
            <v>-2.37</v>
          </cell>
          <cell r="QN255">
            <v>-2.37</v>
          </cell>
          <cell r="QO255">
            <v>-2.37</v>
          </cell>
          <cell r="QP255">
            <v>-1.34</v>
          </cell>
          <cell r="QQ255">
            <v>-1.55</v>
          </cell>
          <cell r="QR255">
            <v>-1.55</v>
          </cell>
          <cell r="QS255">
            <v>-1.62</v>
          </cell>
          <cell r="QT255">
            <v>-1.6600000000000001</v>
          </cell>
          <cell r="QU255">
            <v>-1.22</v>
          </cell>
          <cell r="QV255">
            <v>-0.95000000000000007</v>
          </cell>
          <cell r="QW255">
            <v>-1.07</v>
          </cell>
          <cell r="QX255">
            <v>-1.07</v>
          </cell>
          <cell r="QY255">
            <v>-1.07</v>
          </cell>
          <cell r="QZ255">
            <v>-0.09</v>
          </cell>
          <cell r="RA255">
            <v>0.33</v>
          </cell>
          <cell r="RB255">
            <v>0.33</v>
          </cell>
          <cell r="RC255">
            <v>0.33</v>
          </cell>
          <cell r="RD255">
            <v>0.32</v>
          </cell>
          <cell r="RE255">
            <v>0.32</v>
          </cell>
          <cell r="RF255">
            <v>0.32</v>
          </cell>
          <cell r="RG255">
            <v>0.91</v>
          </cell>
          <cell r="RH255">
            <v>1.05</v>
          </cell>
          <cell r="RI255">
            <v>0.82000000000000006</v>
          </cell>
          <cell r="RJ255">
            <v>0.70000000000000007</v>
          </cell>
          <cell r="RK255">
            <v>0.70000000000000007</v>
          </cell>
          <cell r="RL255">
            <v>0.70000000000000007</v>
          </cell>
          <cell r="RM255">
            <v>0.69000000000000006</v>
          </cell>
          <cell r="RN255">
            <v>0.69000000000000006</v>
          </cell>
          <cell r="RO255">
            <v>0.83000000000000007</v>
          </cell>
          <cell r="RP255">
            <v>-1.2</v>
          </cell>
          <cell r="RQ255">
            <v>-1.84</v>
          </cell>
          <cell r="RR255">
            <v>-1.87</v>
          </cell>
          <cell r="RS255">
            <v>-2.31</v>
          </cell>
          <cell r="RT255">
            <v>-2.31</v>
          </cell>
          <cell r="RU255">
            <v>-2.48</v>
          </cell>
          <cell r="RV255">
            <v>-2</v>
          </cell>
          <cell r="RW255">
            <v>-1.8900000000000001</v>
          </cell>
          <cell r="RX255">
            <v>-1.8900000000000001</v>
          </cell>
          <cell r="RY255">
            <v>-2.3000000000000003</v>
          </cell>
          <cell r="RZ255">
            <v>-2.3000000000000003</v>
          </cell>
          <cell r="SA255">
            <v>-2.2800000000000002</v>
          </cell>
          <cell r="SB255">
            <v>-3.94</v>
          </cell>
          <cell r="SC255">
            <v>1.58</v>
          </cell>
          <cell r="SD255">
            <v>1.5</v>
          </cell>
          <cell r="SE255">
            <v>-3.95</v>
          </cell>
          <cell r="SF255">
            <v>-3.98</v>
          </cell>
          <cell r="SG255">
            <v>-3.94</v>
          </cell>
          <cell r="SH255">
            <v>-2.98</v>
          </cell>
          <cell r="SI255">
            <v>-2.88</v>
          </cell>
          <cell r="SJ255">
            <v>-2.52</v>
          </cell>
          <cell r="SK255">
            <v>-2.88</v>
          </cell>
          <cell r="SL255">
            <v>-1.53</v>
          </cell>
          <cell r="SM255">
            <v>-0.87</v>
          </cell>
          <cell r="SN255">
            <v>-0.87</v>
          </cell>
          <cell r="SO255">
            <v>-0.87</v>
          </cell>
          <cell r="SP255">
            <v>-0.9</v>
          </cell>
          <cell r="SQ255">
            <v>-1.03</v>
          </cell>
          <cell r="SR255">
            <v>-1.03</v>
          </cell>
          <cell r="SS255">
            <v>-1.01</v>
          </cell>
          <cell r="ST255">
            <v>-1.19</v>
          </cell>
          <cell r="SU255">
            <v>-1.1499999999999999</v>
          </cell>
          <cell r="SV255">
            <v>-1.1500000000000001</v>
          </cell>
          <cell r="SW255">
            <v>-1.07</v>
          </cell>
          <cell r="SX255">
            <v>3.38</v>
          </cell>
          <cell r="SY255">
            <v>3.47</v>
          </cell>
          <cell r="SZ255">
            <v>3.96</v>
          </cell>
          <cell r="TA255">
            <v>3.96</v>
          </cell>
          <cell r="TB255">
            <v>3.46</v>
          </cell>
          <cell r="TC255">
            <v>3.59</v>
          </cell>
          <cell r="TD255">
            <v>3.59</v>
          </cell>
          <cell r="TE255">
            <v>3.61</v>
          </cell>
          <cell r="TF255">
            <v>3.8200000000000003</v>
          </cell>
          <cell r="TG255">
            <v>4.1100000000000003</v>
          </cell>
          <cell r="TH255">
            <v>4.1100000000000003</v>
          </cell>
          <cell r="TI255">
            <v>3.95</v>
          </cell>
          <cell r="TJ255">
            <v>4.1900000000000004</v>
          </cell>
          <cell r="TK255">
            <v>4.13</v>
          </cell>
          <cell r="TL255">
            <v>4.13</v>
          </cell>
          <cell r="TM255">
            <v>3.8000000000000003</v>
          </cell>
          <cell r="TN255">
            <v>4.1500000000000004</v>
          </cell>
          <cell r="TO255">
            <v>3.63</v>
          </cell>
          <cell r="TP255">
            <v>3.63</v>
          </cell>
          <cell r="TQ255">
            <v>3.17</v>
          </cell>
          <cell r="TR255">
            <v>3.2600000000000002</v>
          </cell>
          <cell r="TS255">
            <v>3.2</v>
          </cell>
          <cell r="TT255">
            <v>3.18</v>
          </cell>
          <cell r="TU255">
            <v>3.18</v>
          </cell>
          <cell r="TV255">
            <v>3.18</v>
          </cell>
          <cell r="TW255">
            <v>1.1000000000000001</v>
          </cell>
          <cell r="TX255">
            <v>-1.22</v>
          </cell>
          <cell r="TY255">
            <v>-1.35</v>
          </cell>
          <cell r="TZ255">
            <v>-1.73</v>
          </cell>
          <cell r="UA255">
            <v>-1.73</v>
          </cell>
          <cell r="UB255">
            <v>-1.72</v>
          </cell>
          <cell r="UC255">
            <v>-1.71</v>
          </cell>
          <cell r="UD255">
            <v>-1.68</v>
          </cell>
          <cell r="UE255">
            <v>-1.18</v>
          </cell>
          <cell r="UF255">
            <v>-1.03</v>
          </cell>
          <cell r="UG255">
            <v>-0.93</v>
          </cell>
          <cell r="UH255">
            <v>-1</v>
          </cell>
          <cell r="UI255">
            <v>-1.1500000000000001</v>
          </cell>
          <cell r="UJ255">
            <v>-1.1500000000000001</v>
          </cell>
          <cell r="UK255">
            <v>-1.1500000000000001</v>
          </cell>
          <cell r="UL255">
            <v>-1.22</v>
          </cell>
          <cell r="UM255">
            <v>-1.22</v>
          </cell>
          <cell r="UN255">
            <v>-1.28</v>
          </cell>
          <cell r="UO255">
            <v>-0.85</v>
          </cell>
          <cell r="UP255">
            <v>-1.21</v>
          </cell>
          <cell r="UQ255">
            <v>-1.21</v>
          </cell>
          <cell r="UR255">
            <v>-1.24</v>
          </cell>
          <cell r="US255">
            <v>-1.29</v>
          </cell>
          <cell r="UT255">
            <v>1.98</v>
          </cell>
          <cell r="UU255">
            <v>2.64</v>
          </cell>
          <cell r="UV255">
            <v>2.5100000000000002</v>
          </cell>
          <cell r="UW255">
            <v>2.63</v>
          </cell>
          <cell r="UX255">
            <v>2.61</v>
          </cell>
          <cell r="UY255">
            <v>2.59</v>
          </cell>
          <cell r="UZ255">
            <v>1.77</v>
          </cell>
          <cell r="VA255">
            <v>1.6500000000000001</v>
          </cell>
          <cell r="VB255">
            <v>1.95</v>
          </cell>
          <cell r="VC255">
            <v>1.95</v>
          </cell>
          <cell r="VD255">
            <v>2.33</v>
          </cell>
          <cell r="VE255">
            <v>2.33</v>
          </cell>
          <cell r="VF255">
            <v>2.33</v>
          </cell>
          <cell r="VG255">
            <v>2.8000000000000003</v>
          </cell>
          <cell r="VH255">
            <v>2.79</v>
          </cell>
          <cell r="VI255">
            <v>2.84</v>
          </cell>
          <cell r="VJ255">
            <v>2.73</v>
          </cell>
          <cell r="VK255">
            <v>3.06</v>
          </cell>
          <cell r="VL255">
            <v>3.16</v>
          </cell>
          <cell r="VM255">
            <v>3.21</v>
          </cell>
          <cell r="VN255">
            <v>3.21</v>
          </cell>
          <cell r="VO255">
            <v>1.22</v>
          </cell>
          <cell r="VP255">
            <v>1.6300000000000001</v>
          </cell>
          <cell r="VQ255">
            <v>1.44</v>
          </cell>
          <cell r="VR255">
            <v>1.85</v>
          </cell>
          <cell r="VS255">
            <v>2.27</v>
          </cell>
          <cell r="VT255">
            <v>2.35</v>
          </cell>
          <cell r="VU255">
            <v>2.0300000000000002</v>
          </cell>
          <cell r="VV255">
            <v>1.97</v>
          </cell>
          <cell r="VW255">
            <v>2.0300000000000002</v>
          </cell>
          <cell r="VX255">
            <v>2.1800000000000002</v>
          </cell>
          <cell r="VY255">
            <v>1.41</v>
          </cell>
          <cell r="VZ255">
            <v>0.54</v>
          </cell>
          <cell r="WA255">
            <v>1.02</v>
          </cell>
          <cell r="WB255">
            <v>0.42</v>
          </cell>
          <cell r="WC255">
            <v>-0.14000000000000001</v>
          </cell>
          <cell r="WD255">
            <v>-0.14000000000000001</v>
          </cell>
          <cell r="WE255">
            <v>-0.49</v>
          </cell>
          <cell r="WF255">
            <v>-0.61</v>
          </cell>
          <cell r="WG255">
            <v>-0.68</v>
          </cell>
          <cell r="WH255">
            <v>-1.1400000000000001</v>
          </cell>
          <cell r="WI255">
            <v>-0.86</v>
          </cell>
          <cell r="WJ255">
            <v>-0.87</v>
          </cell>
          <cell r="WK255">
            <v>-1</v>
          </cell>
          <cell r="WL255">
            <v>-1.08</v>
          </cell>
          <cell r="WM255">
            <v>-1.08</v>
          </cell>
          <cell r="WN255">
            <v>-1.08</v>
          </cell>
          <cell r="WO255">
            <v>-2.91</v>
          </cell>
          <cell r="WP255">
            <v>-2.94</v>
          </cell>
          <cell r="WQ255">
            <v>-1.36</v>
          </cell>
          <cell r="WR255">
            <v>-1.8</v>
          </cell>
          <cell r="WS255">
            <v>-2.0100000000000002</v>
          </cell>
          <cell r="WT255">
            <v>-2.1</v>
          </cell>
          <cell r="WU255">
            <v>-2.0699999999999998</v>
          </cell>
          <cell r="WV255">
            <v>-2.13</v>
          </cell>
          <cell r="WW255">
            <v>-1.56</v>
          </cell>
          <cell r="WX255">
            <v>-1.28</v>
          </cell>
          <cell r="WY255">
            <v>-1.3</v>
          </cell>
          <cell r="WZ255">
            <v>-0.93</v>
          </cell>
          <cell r="XA255">
            <v>-0.89</v>
          </cell>
          <cell r="XB255">
            <v>-0.47000000000000003</v>
          </cell>
          <cell r="XC255">
            <v>-0.44</v>
          </cell>
          <cell r="XD255">
            <v>-0.41000000000000003</v>
          </cell>
          <cell r="XE255">
            <v>-0.41000000000000003</v>
          </cell>
          <cell r="XF255">
            <v>-0.32</v>
          </cell>
          <cell r="XG255">
            <v>-0.15</v>
          </cell>
          <cell r="XH255">
            <v>0.02</v>
          </cell>
          <cell r="XI255">
            <v>0.13</v>
          </cell>
          <cell r="XJ255">
            <v>0.31</v>
          </cell>
          <cell r="XK255">
            <v>0.47000000000000003</v>
          </cell>
          <cell r="XL255">
            <v>0.18</v>
          </cell>
          <cell r="XM255">
            <v>0.21</v>
          </cell>
          <cell r="XN255">
            <v>0.14000000000000001</v>
          </cell>
          <cell r="XO255">
            <v>0.11</v>
          </cell>
          <cell r="XP255">
            <v>0.53</v>
          </cell>
          <cell r="XQ255">
            <v>0.24</v>
          </cell>
          <cell r="XR255">
            <v>0.48</v>
          </cell>
          <cell r="XS255">
            <v>0.57999999999999996</v>
          </cell>
          <cell r="XT255">
            <v>0.41000000000000003</v>
          </cell>
          <cell r="XU255">
            <v>0.38</v>
          </cell>
          <cell r="XV255">
            <v>0.22</v>
          </cell>
          <cell r="XW255">
            <v>0.13</v>
          </cell>
          <cell r="XX255">
            <v>0.5</v>
          </cell>
          <cell r="XY255">
            <v>0.6</v>
          </cell>
          <cell r="XZ255">
            <v>0.36</v>
          </cell>
          <cell r="YA255">
            <v>0.36</v>
          </cell>
          <cell r="YB255">
            <v>0.5</v>
          </cell>
          <cell r="YC255">
            <v>0.43</v>
          </cell>
          <cell r="YD255">
            <v>0.75</v>
          </cell>
          <cell r="YE255">
            <v>0.46</v>
          </cell>
          <cell r="YF255">
            <v>0.46</v>
          </cell>
          <cell r="YG255">
            <v>0.46</v>
          </cell>
          <cell r="YH255">
            <v>0.38</v>
          </cell>
          <cell r="YI255">
            <v>0.37</v>
          </cell>
          <cell r="YJ255">
            <v>0.14000000000000001</v>
          </cell>
          <cell r="YK255">
            <v>0.98</v>
          </cell>
          <cell r="YL255">
            <v>0.75</v>
          </cell>
          <cell r="YM255">
            <v>0.49</v>
          </cell>
          <cell r="YN255">
            <v>0.36</v>
          </cell>
          <cell r="YO255">
            <v>0.22</v>
          </cell>
          <cell r="YP255">
            <v>0.49</v>
          </cell>
          <cell r="YQ255">
            <v>0.49</v>
          </cell>
          <cell r="YR255">
            <v>0.44</v>
          </cell>
          <cell r="YS255">
            <v>0.41000000000000003</v>
          </cell>
          <cell r="YT255">
            <v>0.38</v>
          </cell>
          <cell r="YU255">
            <v>0.48</v>
          </cell>
          <cell r="YV255">
            <v>0.05</v>
          </cell>
          <cell r="YW255">
            <v>-0.09</v>
          </cell>
          <cell r="YX255">
            <v>-0.32</v>
          </cell>
          <cell r="YY255">
            <v>-0.33</v>
          </cell>
          <cell r="YZ255">
            <v>-0.33</v>
          </cell>
          <cell r="ZA255">
            <v>-0.33</v>
          </cell>
          <cell r="ZB255">
            <v>-0.61</v>
          </cell>
          <cell r="ZC255">
            <v>-7.0000000000000007E-2</v>
          </cell>
          <cell r="ZD255">
            <v>0.42</v>
          </cell>
          <cell r="ZE255">
            <v>-0.03</v>
          </cell>
          <cell r="ZF255">
            <v>-0.03</v>
          </cell>
          <cell r="ZG255">
            <v>-0.06</v>
          </cell>
          <cell r="ZH255">
            <v>-0.02</v>
          </cell>
          <cell r="ZI255">
            <v>0.14000000000000001</v>
          </cell>
          <cell r="ZJ255">
            <v>-0.54</v>
          </cell>
          <cell r="ZK255">
            <v>-0.70000000000000007</v>
          </cell>
          <cell r="ZL255">
            <v>-0.63</v>
          </cell>
          <cell r="ZM255">
            <v>-1.26</v>
          </cell>
          <cell r="ZN255">
            <v>-1.03</v>
          </cell>
          <cell r="ZO255">
            <v>-1.05</v>
          </cell>
          <cell r="ZP255">
            <v>-0.82000000000000006</v>
          </cell>
          <cell r="ZQ255">
            <v>-0.81</v>
          </cell>
          <cell r="ZR255">
            <v>-1.1300000000000001</v>
          </cell>
          <cell r="ZS255">
            <v>-1.33</v>
          </cell>
          <cell r="ZT255">
            <v>-1.06</v>
          </cell>
          <cell r="ZU255">
            <v>-0.89</v>
          </cell>
          <cell r="ZV255">
            <v>-0.69000000000000006</v>
          </cell>
          <cell r="ZW255">
            <v>-0.33</v>
          </cell>
          <cell r="ZX255">
            <v>-0.43</v>
          </cell>
          <cell r="ZY255">
            <v>-0.43</v>
          </cell>
          <cell r="ZZ255">
            <v>-0.71</v>
          </cell>
          <cell r="AAA255">
            <v>-1.05</v>
          </cell>
          <cell r="AAB255">
            <v>-1.22</v>
          </cell>
          <cell r="AAC255">
            <v>-1.29</v>
          </cell>
          <cell r="AAD255">
            <v>-1.29</v>
          </cell>
          <cell r="AAE255">
            <v>-1.29</v>
          </cell>
          <cell r="AAF255">
            <v>-1.29</v>
          </cell>
          <cell r="AAG255">
            <v>-1.18</v>
          </cell>
          <cell r="AAH255">
            <v>-0.42</v>
          </cell>
          <cell r="AAI255">
            <v>-0.53</v>
          </cell>
          <cell r="AAJ255">
            <v>-0.66</v>
          </cell>
          <cell r="AAK255">
            <v>-0.66</v>
          </cell>
          <cell r="AAL255">
            <v>-0.55000000000000004</v>
          </cell>
          <cell r="AAM255">
            <v>-0.55000000000000004</v>
          </cell>
          <cell r="AAN255">
            <v>-0.55000000000000004</v>
          </cell>
          <cell r="AAO255">
            <v>-0.41000000000000003</v>
          </cell>
          <cell r="AAP255">
            <v>-0.04</v>
          </cell>
          <cell r="AAQ255">
            <v>0.15</v>
          </cell>
          <cell r="AAR255">
            <v>-0.42</v>
          </cell>
          <cell r="AAS255">
            <v>-0.42</v>
          </cell>
          <cell r="AAT255">
            <v>-0.44</v>
          </cell>
          <cell r="AAU255">
            <v>-0.24</v>
          </cell>
          <cell r="AAV255">
            <v>-0.22</v>
          </cell>
          <cell r="AAW255">
            <v>-0.6</v>
          </cell>
          <cell r="AAX255">
            <v>-0.68</v>
          </cell>
          <cell r="AAY255">
            <v>-0.71</v>
          </cell>
          <cell r="AAZ255">
            <v>-0.74</v>
          </cell>
          <cell r="ABA255">
            <v>-0.74</v>
          </cell>
          <cell r="ABB255">
            <v>-0.74</v>
          </cell>
          <cell r="ABC255">
            <v>-1.87</v>
          </cell>
          <cell r="ABD255">
            <v>-1.82</v>
          </cell>
          <cell r="ABE255">
            <v>-1.1400000000000001</v>
          </cell>
          <cell r="ABF255">
            <v>-1.26</v>
          </cell>
          <cell r="ABG255">
            <v>-0.57999999999999996</v>
          </cell>
          <cell r="ABH255">
            <v>-1.1400000000000001</v>
          </cell>
          <cell r="ABI255">
            <v>-1.1400000000000001</v>
          </cell>
          <cell r="ABJ255">
            <v>-1.1300000000000001</v>
          </cell>
          <cell r="ABK255">
            <v>-0.8</v>
          </cell>
          <cell r="ABL255">
            <v>-0.82000000000000006</v>
          </cell>
          <cell r="ABM255">
            <v>-1.08</v>
          </cell>
          <cell r="ABN255">
            <v>-1.08</v>
          </cell>
          <cell r="ABO255">
            <v>-1.1599999999999999</v>
          </cell>
          <cell r="ABP255">
            <v>-1.1200000000000001</v>
          </cell>
          <cell r="ABQ255">
            <v>-1.1200000000000001</v>
          </cell>
          <cell r="ABR255">
            <v>-1.23</v>
          </cell>
          <cell r="ABS255">
            <v>-0.95000000000000007</v>
          </cell>
          <cell r="ABT255">
            <v>-0.88</v>
          </cell>
          <cell r="ABU255">
            <v>-1.27</v>
          </cell>
          <cell r="ABV255">
            <v>-1.72</v>
          </cell>
          <cell r="ABW255">
            <v>-1.72</v>
          </cell>
          <cell r="ABX255">
            <v>-1.72</v>
          </cell>
          <cell r="ABY255">
            <v>-1.72</v>
          </cell>
          <cell r="ABZ255">
            <v>-1.72</v>
          </cell>
          <cell r="ACA255">
            <v>-1.72</v>
          </cell>
          <cell r="ACB255">
            <v>-0.34</v>
          </cell>
          <cell r="ACC255">
            <v>-0.5</v>
          </cell>
          <cell r="ACD255">
            <v>-1.24</v>
          </cell>
          <cell r="ACE255">
            <v>-1.95</v>
          </cell>
          <cell r="ACF255">
            <v>-2.0699999999999998</v>
          </cell>
          <cell r="ACG255">
            <v>-1.9100000000000001</v>
          </cell>
          <cell r="ACH255">
            <v>-1.72</v>
          </cell>
          <cell r="ACI255">
            <v>-1.72</v>
          </cell>
          <cell r="ACJ255">
            <v>-1.46</v>
          </cell>
          <cell r="ACK255">
            <v>-1.28</v>
          </cell>
          <cell r="ACL255">
            <v>-1.25</v>
          </cell>
          <cell r="ACM255">
            <v>-1.27</v>
          </cell>
          <cell r="ACN255">
            <v>-1.1300000000000001</v>
          </cell>
          <cell r="ACO255">
            <v>-0.82000000000000006</v>
          </cell>
          <cell r="ACP255">
            <v>-0.82000000000000006</v>
          </cell>
          <cell r="ACQ255">
            <v>-0.87</v>
          </cell>
          <cell r="ACR255">
            <v>-0.31</v>
          </cell>
          <cell r="ACS255">
            <v>0.08</v>
          </cell>
          <cell r="ACT255">
            <v>-0.59</v>
          </cell>
          <cell r="ACU255">
            <v>-0.59</v>
          </cell>
          <cell r="ACV255">
            <v>-0.53</v>
          </cell>
          <cell r="ACW255">
            <v>-0.53</v>
          </cell>
          <cell r="ACX255">
            <v>-0.48</v>
          </cell>
          <cell r="ACY255">
            <v>-0.65</v>
          </cell>
          <cell r="ACZ255">
            <v>-0.67</v>
          </cell>
          <cell r="ADA255">
            <v>-0.77</v>
          </cell>
          <cell r="ADB255">
            <v>-0.77</v>
          </cell>
          <cell r="ADC255">
            <v>-0.77</v>
          </cell>
          <cell r="ADD255">
            <v>-1.26</v>
          </cell>
          <cell r="ADE255">
            <v>-1.26</v>
          </cell>
          <cell r="ADF255">
            <v>-1.26</v>
          </cell>
          <cell r="ADG255">
            <v>-1.24</v>
          </cell>
          <cell r="ADH255">
            <v>-1.24</v>
          </cell>
          <cell r="ADI255">
            <v>-1.06</v>
          </cell>
          <cell r="ADJ255">
            <v>-1.06</v>
          </cell>
          <cell r="ADK255">
            <v>-0.86</v>
          </cell>
          <cell r="ADL255">
            <v>-0.85</v>
          </cell>
          <cell r="ADM255">
            <v>-0.25</v>
          </cell>
          <cell r="ADN255">
            <v>-0.3</v>
          </cell>
          <cell r="ADO255">
            <v>-0.44</v>
          </cell>
          <cell r="ADP255">
            <v>-0.28000000000000003</v>
          </cell>
          <cell r="ADQ255">
            <v>-0.28000000000000003</v>
          </cell>
          <cell r="ADR255">
            <v>-0.28000000000000003</v>
          </cell>
          <cell r="ADS255">
            <v>-0.28000000000000003</v>
          </cell>
          <cell r="ADT255">
            <v>-0.19</v>
          </cell>
          <cell r="ADU255">
            <v>-0.39</v>
          </cell>
          <cell r="ADV255">
            <v>0.11</v>
          </cell>
          <cell r="ADW255">
            <v>0.09</v>
          </cell>
          <cell r="ADX255">
            <v>0.21</v>
          </cell>
          <cell r="ADY255">
            <v>-0.28000000000000003</v>
          </cell>
          <cell r="ADZ255">
            <v>0.01</v>
          </cell>
          <cell r="AEA255">
            <v>-0.03</v>
          </cell>
          <cell r="AEB255">
            <v>-0.03</v>
          </cell>
          <cell r="AEC255">
            <v>-0.1</v>
          </cell>
          <cell r="AED255">
            <v>-7.0000000000000007E-2</v>
          </cell>
          <cell r="AEE255">
            <v>0.51</v>
          </cell>
          <cell r="AEF255">
            <v>0.51</v>
          </cell>
          <cell r="AEG255">
            <v>0.51</v>
          </cell>
          <cell r="AEH255">
            <v>0.68</v>
          </cell>
          <cell r="AEI255">
            <v>0.47000000000000003</v>
          </cell>
          <cell r="AEJ255">
            <v>0.63</v>
          </cell>
          <cell r="AEK255">
            <v>0.66</v>
          </cell>
          <cell r="AEL255">
            <v>1.1300000000000001</v>
          </cell>
          <cell r="AEM255">
            <v>1.19</v>
          </cell>
          <cell r="AEN255">
            <v>-0.6</v>
          </cell>
          <cell r="AEO255">
            <v>-0.6</v>
          </cell>
          <cell r="AEP255">
            <v>-0.6</v>
          </cell>
          <cell r="AEQ255">
            <v>-0.63</v>
          </cell>
          <cell r="AER255">
            <v>-0.64</v>
          </cell>
          <cell r="AES255">
            <v>-1.04</v>
          </cell>
          <cell r="AET255">
            <v>-0.79</v>
          </cell>
          <cell r="AEU255">
            <v>-0.11</v>
          </cell>
          <cell r="AEV255">
            <v>0.22</v>
          </cell>
          <cell r="AEW255">
            <v>0.61</v>
          </cell>
          <cell r="AEX255">
            <v>0.25</v>
          </cell>
          <cell r="AEY255">
            <v>0.25</v>
          </cell>
          <cell r="AEZ255">
            <v>0.33</v>
          </cell>
          <cell r="AFA255">
            <v>-0.19</v>
          </cell>
          <cell r="AFB255">
            <v>-0.19</v>
          </cell>
          <cell r="AFC255">
            <v>-0.19</v>
          </cell>
          <cell r="AFD255">
            <v>-0.56000000000000005</v>
          </cell>
          <cell r="AFE255">
            <v>-0.19</v>
          </cell>
          <cell r="AFF255">
            <v>0.01</v>
          </cell>
          <cell r="AFG255">
            <v>-0.13</v>
          </cell>
          <cell r="AFH255">
            <v>-0.22</v>
          </cell>
          <cell r="AFI255">
            <v>-7.0000000000000007E-2</v>
          </cell>
          <cell r="AFJ255">
            <v>0.77</v>
          </cell>
          <cell r="AFK255">
            <v>1.4000000000000001</v>
          </cell>
          <cell r="AFL255">
            <v>1.4000000000000001</v>
          </cell>
          <cell r="AFM255">
            <v>1.4000000000000001</v>
          </cell>
          <cell r="AFN255">
            <v>1.4000000000000001</v>
          </cell>
          <cell r="AFO255">
            <v>1.33</v>
          </cell>
          <cell r="AFP255">
            <v>2.2000000000000002</v>
          </cell>
          <cell r="AFQ255">
            <v>1.8800000000000001</v>
          </cell>
          <cell r="AFR255">
            <v>1.6300000000000001</v>
          </cell>
          <cell r="AFS255">
            <v>1.33</v>
          </cell>
          <cell r="AFT255">
            <v>1.26</v>
          </cell>
          <cell r="AFU255">
            <v>1.27</v>
          </cell>
          <cell r="AFV255">
            <v>1.27</v>
          </cell>
          <cell r="AFW255">
            <v>1.34</v>
          </cell>
          <cell r="AFX255">
            <v>1.44</v>
          </cell>
          <cell r="AFY255">
            <v>1.44</v>
          </cell>
          <cell r="AFZ255">
            <v>1.37</v>
          </cell>
          <cell r="AGA255">
            <v>1.1100000000000001</v>
          </cell>
          <cell r="AGB255">
            <v>1.34</v>
          </cell>
          <cell r="AGC255">
            <v>1.34</v>
          </cell>
          <cell r="AGD255">
            <v>1.34</v>
          </cell>
          <cell r="AGE255">
            <v>1.08</v>
          </cell>
          <cell r="AGF255">
            <v>1.08</v>
          </cell>
          <cell r="AGG255">
            <v>1.49</v>
          </cell>
          <cell r="AGH255">
            <v>1.44</v>
          </cell>
          <cell r="AGI255">
            <v>1.44</v>
          </cell>
          <cell r="AGJ255">
            <v>1.44</v>
          </cell>
          <cell r="AGK255">
            <v>1.44</v>
          </cell>
          <cell r="AGL255">
            <v>1.44</v>
          </cell>
          <cell r="AGM255">
            <v>1.44</v>
          </cell>
          <cell r="AGN255">
            <v>0.70000000000000007</v>
          </cell>
          <cell r="AGO255">
            <v>0.71</v>
          </cell>
          <cell r="AGP255">
            <v>0.8</v>
          </cell>
          <cell r="AGQ255">
            <v>0.76</v>
          </cell>
          <cell r="AGR255">
            <v>0.96</v>
          </cell>
          <cell r="AGS255">
            <v>0.96</v>
          </cell>
          <cell r="AGT255">
            <v>0.98</v>
          </cell>
          <cell r="AGU255">
            <v>0.82000000000000006</v>
          </cell>
          <cell r="AGV255">
            <v>0.82000000000000006</v>
          </cell>
          <cell r="AGW255">
            <v>0.82000000000000006</v>
          </cell>
          <cell r="AGX255">
            <v>0.12</v>
          </cell>
          <cell r="AGY255">
            <v>0.12</v>
          </cell>
          <cell r="AGZ255">
            <v>0.26</v>
          </cell>
          <cell r="AHA255">
            <v>-0.23</v>
          </cell>
          <cell r="AHB255">
            <v>-0.23</v>
          </cell>
          <cell r="AHC255">
            <v>-1.51</v>
          </cell>
          <cell r="AHD255">
            <v>-1.5</v>
          </cell>
          <cell r="AHE255">
            <v>-1.5</v>
          </cell>
          <cell r="AHF255">
            <v>-0.27</v>
          </cell>
          <cell r="AHG255">
            <v>-0.27</v>
          </cell>
          <cell r="AHH255">
            <v>-0.31</v>
          </cell>
          <cell r="AHI255">
            <v>-0.31</v>
          </cell>
          <cell r="AHJ255">
            <v>-0.31</v>
          </cell>
          <cell r="AHK255">
            <v>-0.34</v>
          </cell>
          <cell r="AHL255">
            <v>-0.21</v>
          </cell>
          <cell r="AHM255">
            <v>0.02</v>
          </cell>
          <cell r="AHN255">
            <v>-0.03</v>
          </cell>
          <cell r="AHO255">
            <v>-0.21</v>
          </cell>
          <cell r="AHP255">
            <v>-0.17</v>
          </cell>
          <cell r="AHQ255">
            <v>-0.51</v>
          </cell>
          <cell r="AHR255">
            <v>-0.55000000000000004</v>
          </cell>
          <cell r="AHS255">
            <v>-0.49</v>
          </cell>
          <cell r="AHT255">
            <v>-0.36</v>
          </cell>
          <cell r="AHU255">
            <v>-0.34</v>
          </cell>
          <cell r="AHV255">
            <v>-0.22</v>
          </cell>
          <cell r="AHW255">
            <v>-0.22</v>
          </cell>
          <cell r="AHX255">
            <v>0.08</v>
          </cell>
          <cell r="AHY255">
            <v>0.26</v>
          </cell>
          <cell r="AHZ255">
            <v>0.28000000000000003</v>
          </cell>
          <cell r="AIA255">
            <v>0.28000000000000003</v>
          </cell>
          <cell r="AIB255">
            <v>0.09</v>
          </cell>
          <cell r="AIC255">
            <v>0.54</v>
          </cell>
          <cell r="AID255">
            <v>0.54</v>
          </cell>
          <cell r="AIE255">
            <v>-0.12</v>
          </cell>
          <cell r="AIF255">
            <v>0.25</v>
          </cell>
          <cell r="AIG255">
            <v>0.26</v>
          </cell>
          <cell r="AIH255">
            <v>0.36</v>
          </cell>
          <cell r="AII255">
            <v>3.06</v>
          </cell>
          <cell r="AIJ255">
            <v>0.42</v>
          </cell>
          <cell r="AIK255">
            <v>0.55000000000000004</v>
          </cell>
          <cell r="AIL255">
            <v>1.02</v>
          </cell>
          <cell r="AIM255">
            <v>-0.05</v>
          </cell>
          <cell r="AIN255">
            <v>0.72</v>
          </cell>
          <cell r="AIO255">
            <v>0.8</v>
          </cell>
          <cell r="AIP255">
            <v>0.8</v>
          </cell>
          <cell r="AIQ255">
            <v>0.41000000000000003</v>
          </cell>
          <cell r="AIR255">
            <v>1</v>
          </cell>
          <cell r="AIS255">
            <v>1</v>
          </cell>
          <cell r="AIT255">
            <v>1</v>
          </cell>
          <cell r="AIU255">
            <v>1</v>
          </cell>
          <cell r="AIV255">
            <v>0.98</v>
          </cell>
          <cell r="AIW255">
            <v>0.93</v>
          </cell>
          <cell r="AIX255">
            <v>0.91</v>
          </cell>
          <cell r="AIY255">
            <v>0.97</v>
          </cell>
          <cell r="AIZ255">
            <v>0.94000000000000006</v>
          </cell>
          <cell r="AJA255">
            <v>1.03</v>
          </cell>
          <cell r="AJB255">
            <v>1.44</v>
          </cell>
          <cell r="AJC255">
            <v>1.3900000000000001</v>
          </cell>
          <cell r="AJD255">
            <v>1.34</v>
          </cell>
          <cell r="AJE255">
            <v>1.1000000000000001</v>
          </cell>
          <cell r="AJF255">
            <v>1.07</v>
          </cell>
          <cell r="AJG255">
            <v>1.01</v>
          </cell>
          <cell r="AJH255">
            <v>2.48</v>
          </cell>
          <cell r="AJI255">
            <v>3.46</v>
          </cell>
          <cell r="AJJ255">
            <v>4.34</v>
          </cell>
          <cell r="AJK255">
            <v>5.01</v>
          </cell>
          <cell r="AJL255">
            <v>4.5600000000000005</v>
          </cell>
          <cell r="AJM255">
            <v>4.5600000000000005</v>
          </cell>
          <cell r="AJN255">
            <v>4.42</v>
          </cell>
          <cell r="AJO255">
            <v>4.38</v>
          </cell>
          <cell r="AJP255">
            <v>4.26</v>
          </cell>
          <cell r="AJQ255">
            <v>4.3600000000000003</v>
          </cell>
          <cell r="AJR255">
            <v>4.3600000000000003</v>
          </cell>
          <cell r="AJS255">
            <v>3.97</v>
          </cell>
          <cell r="AJT255">
            <v>3.97</v>
          </cell>
          <cell r="AJU255">
            <v>4</v>
          </cell>
          <cell r="AJV255">
            <v>4.03</v>
          </cell>
          <cell r="AJW255">
            <v>3.64</v>
          </cell>
          <cell r="AJX255">
            <v>3.0300000000000002</v>
          </cell>
          <cell r="AJY255">
            <v>2.84</v>
          </cell>
          <cell r="AJZ255">
            <v>2.84</v>
          </cell>
          <cell r="AKA255">
            <v>2.84</v>
          </cell>
          <cell r="AKB255">
            <v>2.84</v>
          </cell>
          <cell r="AKC255">
            <v>2.85</v>
          </cell>
          <cell r="AKD255">
            <v>1.73</v>
          </cell>
          <cell r="AKE255">
            <v>-0.06</v>
          </cell>
          <cell r="AKF255">
            <v>-0.4</v>
          </cell>
          <cell r="AKG255">
            <v>-0.28000000000000003</v>
          </cell>
          <cell r="AKH255">
            <v>-0.35000000000000003</v>
          </cell>
          <cell r="AKI255">
            <v>-0.4</v>
          </cell>
          <cell r="AKJ255">
            <v>-0.46</v>
          </cell>
          <cell r="AKK255">
            <v>-0.48</v>
          </cell>
          <cell r="AKL255">
            <v>-0.48</v>
          </cell>
          <cell r="AKM255">
            <v>-0.48</v>
          </cell>
          <cell r="AKN255">
            <v>-0.6</v>
          </cell>
          <cell r="AKO255">
            <v>-0.28999999999999998</v>
          </cell>
          <cell r="AKP255">
            <v>0.03</v>
          </cell>
          <cell r="AKQ255">
            <v>0.03</v>
          </cell>
          <cell r="AKR255">
            <v>-0.05</v>
          </cell>
          <cell r="AKS255">
            <v>0.05</v>
          </cell>
          <cell r="AKT255">
            <v>-0.1</v>
          </cell>
          <cell r="AKU255">
            <v>0.14000000000000001</v>
          </cell>
          <cell r="AKV255">
            <v>0.14000000000000001</v>
          </cell>
          <cell r="AKW255">
            <v>0.13</v>
          </cell>
          <cell r="AKX255">
            <v>0.13</v>
          </cell>
          <cell r="AKY255">
            <v>0.13</v>
          </cell>
          <cell r="AKZ255">
            <v>0.09</v>
          </cell>
          <cell r="ALA255">
            <v>-2.82</v>
          </cell>
          <cell r="ALB255">
            <v>-2.99</v>
          </cell>
          <cell r="ALC255">
            <v>-2.74</v>
          </cell>
          <cell r="ALD255">
            <v>-2.68</v>
          </cell>
          <cell r="ALE255">
            <v>-2.63</v>
          </cell>
          <cell r="ALF255">
            <v>-2.44</v>
          </cell>
          <cell r="ALG255">
            <v>-2.44</v>
          </cell>
          <cell r="ALH255">
            <v>-2.46</v>
          </cell>
          <cell r="ALI255">
            <v>-2.46</v>
          </cell>
          <cell r="ALJ255">
            <v>-2.2200000000000002</v>
          </cell>
          <cell r="ALK255">
            <v>-2.14</v>
          </cell>
          <cell r="ALL255">
            <v>-1.92</v>
          </cell>
          <cell r="ALM255">
            <v>-2.54</v>
          </cell>
          <cell r="ALN255">
            <v>-2.56</v>
          </cell>
          <cell r="ALO255">
            <v>-2.56</v>
          </cell>
          <cell r="ALP255">
            <v>-2.7600000000000002</v>
          </cell>
          <cell r="ALQ255">
            <v>-2.81</v>
          </cell>
          <cell r="ALR255">
            <v>-2.77</v>
          </cell>
          <cell r="ALS255">
            <v>-2.99</v>
          </cell>
          <cell r="ALT255">
            <v>-2.99</v>
          </cell>
          <cell r="ALU255">
            <v>-3.1</v>
          </cell>
          <cell r="ALV255">
            <v>-3.1</v>
          </cell>
          <cell r="ALW255">
            <v>-3.1</v>
          </cell>
          <cell r="ALX255">
            <v>-3.1</v>
          </cell>
          <cell r="ALY255">
            <v>-3.11</v>
          </cell>
          <cell r="ALZ255">
            <v>-0.66</v>
          </cell>
          <cell r="AMA255">
            <v>-0.46</v>
          </cell>
          <cell r="AMB255">
            <v>-0.66</v>
          </cell>
          <cell r="AMC255">
            <v>-0.71</v>
          </cell>
          <cell r="AMD255">
            <v>-0.55000000000000004</v>
          </cell>
          <cell r="AME255">
            <v>-0.42</v>
          </cell>
          <cell r="AMF255">
            <v>-0.64</v>
          </cell>
          <cell r="AMG255">
            <v>-0.64</v>
          </cell>
          <cell r="AMH255">
            <v>-0.57999999999999996</v>
          </cell>
          <cell r="AMI255">
            <v>-0.57000000000000006</v>
          </cell>
          <cell r="AMJ255">
            <v>-0.57000000000000006</v>
          </cell>
          <cell r="AMK255">
            <v>-0.57000000000000006</v>
          </cell>
          <cell r="AML255">
            <v>-0.51</v>
          </cell>
          <cell r="AMM255">
            <v>-0.66</v>
          </cell>
          <cell r="AMN255">
            <v>-0.13</v>
          </cell>
          <cell r="AMO255">
            <v>-0.13</v>
          </cell>
          <cell r="AMP255">
            <v>-0.14000000000000001</v>
          </cell>
          <cell r="AMQ255">
            <v>-0.22</v>
          </cell>
          <cell r="AMR255">
            <v>-0.08</v>
          </cell>
          <cell r="AMS255">
            <v>0.5</v>
          </cell>
          <cell r="AMT255">
            <v>0.5</v>
          </cell>
          <cell r="AMU255">
            <v>0.5</v>
          </cell>
          <cell r="AMV255">
            <v>0.5</v>
          </cell>
          <cell r="AMW255">
            <v>0.37</v>
          </cell>
          <cell r="AMX255">
            <v>0.16</v>
          </cell>
          <cell r="AMY255">
            <v>-0.13</v>
          </cell>
          <cell r="AMZ255">
            <v>-0.41000000000000003</v>
          </cell>
          <cell r="ANA255">
            <v>-0.59</v>
          </cell>
          <cell r="ANB255">
            <v>-0.56000000000000005</v>
          </cell>
          <cell r="ANC255">
            <v>-0.59</v>
          </cell>
          <cell r="AND255">
            <v>-0.77</v>
          </cell>
          <cell r="ANE255">
            <v>-0.59</v>
          </cell>
          <cell r="ANF255">
            <v>-0.56000000000000005</v>
          </cell>
          <cell r="ANG255">
            <v>-0.69000000000000006</v>
          </cell>
          <cell r="ANH255">
            <v>-0.28000000000000003</v>
          </cell>
          <cell r="ANI255">
            <v>-0.36</v>
          </cell>
          <cell r="ANJ255">
            <v>0.11</v>
          </cell>
          <cell r="ANK255">
            <v>0.19</v>
          </cell>
          <cell r="ANL255">
            <v>-7.0000000000000007E-2</v>
          </cell>
          <cell r="ANM255">
            <v>-0.22</v>
          </cell>
          <cell r="ANN255">
            <v>-0.2</v>
          </cell>
          <cell r="ANO255">
            <v>-0.22</v>
          </cell>
          <cell r="ANP255">
            <v>-0.22</v>
          </cell>
          <cell r="ANQ255">
            <v>-0.22</v>
          </cell>
          <cell r="ANR255">
            <v>-0.28000000000000003</v>
          </cell>
          <cell r="ANS255">
            <v>0.48</v>
          </cell>
          <cell r="ANT255">
            <v>0.85</v>
          </cell>
          <cell r="ANU255">
            <v>1.81</v>
          </cell>
          <cell r="ANV255">
            <v>1.75</v>
          </cell>
          <cell r="ANW255">
            <v>1.52</v>
          </cell>
          <cell r="ANX255">
            <v>2.1</v>
          </cell>
          <cell r="ANY255">
            <v>2.1</v>
          </cell>
          <cell r="ANZ255">
            <v>2.25</v>
          </cell>
          <cell r="AOA255">
            <v>2.25</v>
          </cell>
          <cell r="AOB255">
            <v>2.1</v>
          </cell>
          <cell r="AOC255">
            <v>2.16</v>
          </cell>
          <cell r="AOD255">
            <v>1.86</v>
          </cell>
          <cell r="AOE255">
            <v>1.86</v>
          </cell>
          <cell r="AOF255">
            <v>1.79</v>
          </cell>
          <cell r="AOG255">
            <v>1.23</v>
          </cell>
          <cell r="AOH255">
            <v>1.23</v>
          </cell>
          <cell r="AOI255">
            <v>1.44</v>
          </cell>
          <cell r="AOJ255">
            <v>1.55</v>
          </cell>
          <cell r="AOK255">
            <v>1.48</v>
          </cell>
          <cell r="AOL255">
            <v>1.9000000000000001</v>
          </cell>
          <cell r="AOM255">
            <v>1.9000000000000001</v>
          </cell>
          <cell r="AON255">
            <v>1.94</v>
          </cell>
          <cell r="AOO255">
            <v>1.94</v>
          </cell>
          <cell r="AOP255">
            <v>1.94</v>
          </cell>
          <cell r="AOQ255">
            <v>2</v>
          </cell>
          <cell r="AOR255">
            <v>2.0100000000000002</v>
          </cell>
          <cell r="AOS255">
            <v>1.27</v>
          </cell>
          <cell r="AOT255">
            <v>1.2</v>
          </cell>
          <cell r="AOU255">
            <v>2.16</v>
          </cell>
          <cell r="AOV255">
            <v>0.94000000000000006</v>
          </cell>
          <cell r="AOW255">
            <v>0.91</v>
          </cell>
          <cell r="AOX255">
            <v>0.84</v>
          </cell>
          <cell r="AOY255">
            <v>0.46</v>
          </cell>
          <cell r="AOZ255">
            <v>0.28999999999999998</v>
          </cell>
          <cell r="APA255">
            <v>0.31</v>
          </cell>
          <cell r="APB255">
            <v>0.28999999999999998</v>
          </cell>
          <cell r="APC255">
            <v>0.28999999999999998</v>
          </cell>
          <cell r="APD255">
            <v>0.37</v>
          </cell>
          <cell r="APE255">
            <v>0.38</v>
          </cell>
          <cell r="APF255">
            <v>0.66</v>
          </cell>
          <cell r="APG255">
            <v>0.6</v>
          </cell>
          <cell r="APH255">
            <v>0.68</v>
          </cell>
          <cell r="API255">
            <v>0.62</v>
          </cell>
          <cell r="APJ255">
            <v>0.52</v>
          </cell>
          <cell r="APK255">
            <v>-0.22</v>
          </cell>
          <cell r="APL255">
            <v>-0.23</v>
          </cell>
          <cell r="APM255">
            <v>-0.22</v>
          </cell>
          <cell r="APN255">
            <v>-0.22</v>
          </cell>
          <cell r="APO255">
            <v>-0.22</v>
          </cell>
          <cell r="APP255">
            <v>-0.15</v>
          </cell>
          <cell r="APQ255">
            <v>-0.14000000000000001</v>
          </cell>
          <cell r="APR255">
            <v>-0.14000000000000001</v>
          </cell>
          <cell r="APS255">
            <v>0.33</v>
          </cell>
          <cell r="APT255">
            <v>0.45</v>
          </cell>
          <cell r="APU255">
            <v>0.57999999999999996</v>
          </cell>
          <cell r="APV255">
            <v>0.66</v>
          </cell>
          <cell r="APW255">
            <v>0.66</v>
          </cell>
          <cell r="APX255">
            <v>0.57999999999999996</v>
          </cell>
          <cell r="APY255">
            <v>0.57999999999999996</v>
          </cell>
          <cell r="APZ255">
            <v>0.69000000000000006</v>
          </cell>
          <cell r="AQA255">
            <v>0.76</v>
          </cell>
          <cell r="AQB255">
            <v>0.70000000000000007</v>
          </cell>
          <cell r="AQC255">
            <v>0.66</v>
          </cell>
          <cell r="AQD255">
            <v>0.57999999999999996</v>
          </cell>
          <cell r="AQE255">
            <v>0.76</v>
          </cell>
          <cell r="AQF255">
            <v>0.99</v>
          </cell>
          <cell r="AQG255">
            <v>0.96</v>
          </cell>
          <cell r="AQH255">
            <v>0.99</v>
          </cell>
          <cell r="AQI255">
            <v>0.99</v>
          </cell>
          <cell r="AQJ255">
            <v>0.99</v>
          </cell>
          <cell r="AQK255">
            <v>1.1400000000000001</v>
          </cell>
          <cell r="AQL255">
            <v>0.72</v>
          </cell>
          <cell r="AQM255">
            <v>0.3</v>
          </cell>
          <cell r="AQN255">
            <v>0.25</v>
          </cell>
          <cell r="AQO255">
            <v>0.25</v>
          </cell>
          <cell r="AQP255">
            <v>0.86</v>
          </cell>
          <cell r="AQQ255">
            <v>0.86</v>
          </cell>
          <cell r="AQR255">
            <v>0.69000000000000006</v>
          </cell>
          <cell r="AQS255">
            <v>0.81</v>
          </cell>
          <cell r="AQT255">
            <v>0.81</v>
          </cell>
          <cell r="AQU255">
            <v>0.84</v>
          </cell>
          <cell r="AQV255">
            <v>0.77</v>
          </cell>
          <cell r="AQW255">
            <v>0.77</v>
          </cell>
          <cell r="AQX255">
            <v>1.08</v>
          </cell>
          <cell r="AQY255">
            <v>0.55000000000000004</v>
          </cell>
          <cell r="AQZ255">
            <v>0.21</v>
          </cell>
          <cell r="ARA255">
            <v>0.21</v>
          </cell>
          <cell r="ARB255">
            <v>0.33</v>
          </cell>
          <cell r="ARC255">
            <v>0.57000000000000006</v>
          </cell>
          <cell r="ARD255">
            <v>-0.23</v>
          </cell>
          <cell r="ARE255">
            <v>0.39</v>
          </cell>
          <cell r="ARF255">
            <v>0.39</v>
          </cell>
          <cell r="ARG255">
            <v>0.39</v>
          </cell>
          <cell r="ARH255">
            <v>0.39</v>
          </cell>
          <cell r="ARI255">
            <v>0.38</v>
          </cell>
          <cell r="ARJ255">
            <v>1.21</v>
          </cell>
          <cell r="ARK255">
            <v>0.74</v>
          </cell>
          <cell r="ARL255">
            <v>2.61</v>
          </cell>
          <cell r="ARM255">
            <v>2.0499999999999998</v>
          </cell>
          <cell r="ARN255">
            <v>2.0699999999999998</v>
          </cell>
          <cell r="ARO255">
            <v>1.51</v>
          </cell>
          <cell r="ARP255">
            <v>1.1400000000000001</v>
          </cell>
          <cell r="ARQ255">
            <v>1.26</v>
          </cell>
          <cell r="ARR255">
            <v>1.26</v>
          </cell>
          <cell r="ARS255">
            <v>1.26</v>
          </cell>
          <cell r="ART255">
            <v>1.37</v>
          </cell>
          <cell r="ARU255">
            <v>1.43</v>
          </cell>
          <cell r="ARV255">
            <v>1.8</v>
          </cell>
          <cell r="ARW255">
            <v>1.96</v>
          </cell>
          <cell r="ARX255">
            <v>1.97</v>
          </cell>
          <cell r="ARY255">
            <v>1.93</v>
          </cell>
          <cell r="ARZ255">
            <v>1.78</v>
          </cell>
          <cell r="ASA255">
            <v>1.36</v>
          </cell>
          <cell r="ASB255">
            <v>1.51</v>
          </cell>
          <cell r="ASC255">
            <v>1.51</v>
          </cell>
          <cell r="ASD255">
            <v>1.51</v>
          </cell>
          <cell r="ASE255">
            <v>1.51</v>
          </cell>
          <cell r="ASF255">
            <v>1.6</v>
          </cell>
          <cell r="ASG255">
            <v>0.73</v>
          </cell>
          <cell r="ASH255">
            <v>-0.1</v>
          </cell>
          <cell r="ASI255">
            <v>0.39</v>
          </cell>
          <cell r="ASJ255">
            <v>-0.4</v>
          </cell>
          <cell r="ASK255">
            <v>-0.4</v>
          </cell>
          <cell r="ASL255">
            <v>-0.22</v>
          </cell>
          <cell r="ASM255">
            <v>-0.22</v>
          </cell>
          <cell r="ASN255">
            <v>-0.24</v>
          </cell>
          <cell r="ASO255">
            <v>-0.22</v>
          </cell>
          <cell r="ASP255">
            <v>-0.22</v>
          </cell>
          <cell r="ASQ255">
            <v>-0.22</v>
          </cell>
          <cell r="ASR255">
            <v>-0.02</v>
          </cell>
          <cell r="ASS255">
            <v>-0.03</v>
          </cell>
          <cell r="AST255">
            <v>-0.24</v>
          </cell>
          <cell r="ASU255">
            <v>-0.24</v>
          </cell>
          <cell r="ASV255">
            <v>-0.09</v>
          </cell>
          <cell r="ASW255">
            <v>-0.17</v>
          </cell>
          <cell r="ASX255">
            <v>0.91</v>
          </cell>
          <cell r="ASY255">
            <v>0.31</v>
          </cell>
          <cell r="ASZ255">
            <v>0.32</v>
          </cell>
          <cell r="ATA255">
            <v>0.34</v>
          </cell>
          <cell r="ATB255">
            <v>0.34</v>
          </cell>
          <cell r="ATC255">
            <v>0.34</v>
          </cell>
          <cell r="ATD255">
            <v>0.34</v>
          </cell>
          <cell r="ATE255">
            <v>0.39</v>
          </cell>
          <cell r="ATF255">
            <v>0.28999999999999998</v>
          </cell>
          <cell r="ATG255">
            <v>-7.0000000000000007E-2</v>
          </cell>
          <cell r="ATH255">
            <v>-0.02</v>
          </cell>
          <cell r="ATI255">
            <v>0.32</v>
          </cell>
          <cell r="ATJ255">
            <v>1.53</v>
          </cell>
          <cell r="ATK255">
            <v>1.53</v>
          </cell>
          <cell r="ATL255">
            <v>1.59</v>
          </cell>
          <cell r="ATM255">
            <v>1.53</v>
          </cell>
          <cell r="ATN255">
            <v>1.53</v>
          </cell>
          <cell r="ATO255">
            <v>1.53</v>
          </cell>
          <cell r="ATP255">
            <v>1.54</v>
          </cell>
          <cell r="ATQ255">
            <v>1.54</v>
          </cell>
          <cell r="ATR255">
            <v>1.23</v>
          </cell>
          <cell r="ATS255">
            <v>1.3800000000000001</v>
          </cell>
          <cell r="ATT255">
            <v>1.47</v>
          </cell>
          <cell r="ATU255">
            <v>1.3800000000000001</v>
          </cell>
          <cell r="ATV255">
            <v>1.36</v>
          </cell>
          <cell r="ATW255">
            <v>1.33</v>
          </cell>
          <cell r="ATX255">
            <v>1.0900000000000001</v>
          </cell>
          <cell r="ATY255">
            <v>0.52</v>
          </cell>
          <cell r="ATZ255">
            <v>0.52</v>
          </cell>
          <cell r="AUA255">
            <v>0.52</v>
          </cell>
          <cell r="AUB255">
            <v>0.56000000000000005</v>
          </cell>
          <cell r="AUC255">
            <v>1.45</v>
          </cell>
          <cell r="AUD255">
            <v>-0.6</v>
          </cell>
          <cell r="AUE255">
            <v>-0.6</v>
          </cell>
          <cell r="AUF255">
            <v>-1.56</v>
          </cell>
          <cell r="AUG255">
            <v>-1.68</v>
          </cell>
          <cell r="AUH255">
            <v>-1.68</v>
          </cell>
          <cell r="AUI255">
            <v>-1.55</v>
          </cell>
          <cell r="AUJ255">
            <v>-1.43</v>
          </cell>
          <cell r="AUK255">
            <v>-1.43</v>
          </cell>
          <cell r="AUL255">
            <v>-1.59</v>
          </cell>
          <cell r="AUM255">
            <v>-2.09</v>
          </cell>
          <cell r="AUN255">
            <v>-2.31</v>
          </cell>
          <cell r="AUO255">
            <v>-2.2000000000000002</v>
          </cell>
          <cell r="AUP255">
            <v>-2.42</v>
          </cell>
          <cell r="AUQ255">
            <v>-2.71</v>
          </cell>
          <cell r="AUR255">
            <v>-2.58</v>
          </cell>
          <cell r="AUS255">
            <v>-2.23</v>
          </cell>
          <cell r="AUT255">
            <v>-2.23</v>
          </cell>
          <cell r="AUU255">
            <v>-2.23</v>
          </cell>
          <cell r="AUV255">
            <v>-1.57</v>
          </cell>
          <cell r="AUW255">
            <v>-1.6</v>
          </cell>
          <cell r="AUX255">
            <v>-1.31</v>
          </cell>
          <cell r="AUY255">
            <v>-1.8900000000000001</v>
          </cell>
          <cell r="AUZ255">
            <v>-0.06</v>
          </cell>
          <cell r="AVA255">
            <v>-0.43</v>
          </cell>
          <cell r="AVB255">
            <v>-0.72</v>
          </cell>
          <cell r="AVC255">
            <v>-0.18</v>
          </cell>
          <cell r="AVD255">
            <v>-0.11</v>
          </cell>
          <cell r="AVE255">
            <v>-0.11</v>
          </cell>
          <cell r="AVF255">
            <v>-0.28000000000000003</v>
          </cell>
          <cell r="AVG255">
            <v>-0.13</v>
          </cell>
          <cell r="AVH255">
            <v>0.63</v>
          </cell>
          <cell r="AVI255">
            <v>0.43</v>
          </cell>
          <cell r="AVJ255">
            <v>0.43</v>
          </cell>
          <cell r="AVK255">
            <v>0.68</v>
          </cell>
          <cell r="AVL255">
            <v>0.89</v>
          </cell>
          <cell r="AVM255">
            <v>0.54</v>
          </cell>
          <cell r="AVN255">
            <v>0.54</v>
          </cell>
          <cell r="AVO255">
            <v>0.5</v>
          </cell>
          <cell r="AVP255">
            <v>0.5</v>
          </cell>
          <cell r="AVQ255">
            <v>0.5</v>
          </cell>
          <cell r="AVR255">
            <v>0.5</v>
          </cell>
          <cell r="AVS255">
            <v>0.91</v>
          </cell>
          <cell r="AVT255">
            <v>1.41</v>
          </cell>
          <cell r="AVU255">
            <v>1.37</v>
          </cell>
          <cell r="AVV255">
            <v>1.35</v>
          </cell>
          <cell r="AVW255">
            <v>0.95000000000000007</v>
          </cell>
          <cell r="AVX255">
            <v>2.27</v>
          </cell>
          <cell r="AVY255">
            <v>2.31</v>
          </cell>
          <cell r="AVZ255">
            <v>2.04</v>
          </cell>
          <cell r="AWA255">
            <v>1.76</v>
          </cell>
          <cell r="AWB255">
            <v>1.3900000000000001</v>
          </cell>
          <cell r="AWC255">
            <v>1.51</v>
          </cell>
          <cell r="AWD255">
            <v>1.41</v>
          </cell>
          <cell r="AWE255">
            <v>1.41</v>
          </cell>
          <cell r="AWF255">
            <v>1.37</v>
          </cell>
          <cell r="AWG255">
            <v>1.18</v>
          </cell>
          <cell r="AWH255">
            <v>1.17</v>
          </cell>
          <cell r="AWI255">
            <v>1.0900000000000001</v>
          </cell>
          <cell r="AWJ255">
            <v>1.23</v>
          </cell>
          <cell r="AWK255">
            <v>1.23</v>
          </cell>
          <cell r="AWL255">
            <v>0.8</v>
          </cell>
          <cell r="AWM255">
            <v>0.68</v>
          </cell>
          <cell r="AWN255">
            <v>0.18</v>
          </cell>
          <cell r="AWO255">
            <v>-0.04</v>
          </cell>
          <cell r="AWP255">
            <v>0.49</v>
          </cell>
          <cell r="AWQ255">
            <v>0.49</v>
          </cell>
          <cell r="AWR255">
            <v>0.49</v>
          </cell>
          <cell r="AWS255">
            <v>0.49</v>
          </cell>
          <cell r="AWT255">
            <v>0.33</v>
          </cell>
          <cell r="AWU255">
            <v>0.36</v>
          </cell>
          <cell r="AWV255">
            <v>0.33</v>
          </cell>
          <cell r="AWW255">
            <v>0.36</v>
          </cell>
          <cell r="AWX255">
            <v>-0.4</v>
          </cell>
          <cell r="AWY255">
            <v>-0.4</v>
          </cell>
          <cell r="AWZ255">
            <v>-1.1400000000000001</v>
          </cell>
          <cell r="AXA255">
            <v>-1.98</v>
          </cell>
          <cell r="AXB255">
            <v>-1.68</v>
          </cell>
          <cell r="AXC255">
            <v>-1.4000000000000001</v>
          </cell>
          <cell r="AXD255">
            <v>-1.4000000000000001</v>
          </cell>
          <cell r="AXE255">
            <v>-1.5</v>
          </cell>
          <cell r="AXF255">
            <v>-1.3900000000000001</v>
          </cell>
          <cell r="AXG255">
            <v>-1.35</v>
          </cell>
          <cell r="AXH255">
            <v>-1.4000000000000001</v>
          </cell>
          <cell r="AXI255">
            <v>-1.36</v>
          </cell>
          <cell r="AXJ255">
            <v>-1.46</v>
          </cell>
          <cell r="AXK255">
            <v>-0.79</v>
          </cell>
          <cell r="AXL255">
            <v>-0.67</v>
          </cell>
          <cell r="AXM255">
            <v>-0.94000000000000006</v>
          </cell>
          <cell r="AXN255">
            <v>0</v>
          </cell>
          <cell r="AXO255">
            <v>0.03</v>
          </cell>
          <cell r="AXP255">
            <v>0.03</v>
          </cell>
          <cell r="AXQ255">
            <v>0.63</v>
          </cell>
          <cell r="AXR255">
            <v>0.41000000000000003</v>
          </cell>
          <cell r="AXS255">
            <v>1.1000000000000001</v>
          </cell>
          <cell r="AXT255">
            <v>0.88</v>
          </cell>
          <cell r="AXU255">
            <v>0.88</v>
          </cell>
          <cell r="AXV255">
            <v>1.18</v>
          </cell>
          <cell r="AXW255">
            <v>1.17</v>
          </cell>
          <cell r="AXX255">
            <v>1.1599999999999999</v>
          </cell>
          <cell r="AXY255">
            <v>1.1599999999999999</v>
          </cell>
          <cell r="AXZ255">
            <v>1.1599999999999999</v>
          </cell>
          <cell r="AYA255">
            <v>0.86</v>
          </cell>
          <cell r="AYB255">
            <v>0.86</v>
          </cell>
          <cell r="AYC255">
            <v>0.91</v>
          </cell>
          <cell r="AYD255">
            <v>0.91</v>
          </cell>
          <cell r="AYE255">
            <v>0.91</v>
          </cell>
          <cell r="AYF255">
            <v>0.85</v>
          </cell>
          <cell r="AYG255">
            <v>0.85</v>
          </cell>
          <cell r="AYH255">
            <v>0.11</v>
          </cell>
          <cell r="AYI255">
            <v>0.11</v>
          </cell>
          <cell r="AYJ255">
            <v>0.16</v>
          </cell>
          <cell r="AYK255">
            <v>0.16</v>
          </cell>
          <cell r="AYL255">
            <v>0.16</v>
          </cell>
          <cell r="AYM255">
            <v>0.16</v>
          </cell>
          <cell r="AYN255">
            <v>0.24</v>
          </cell>
          <cell r="AYO255">
            <v>0.23</v>
          </cell>
          <cell r="AYP255">
            <v>0.24</v>
          </cell>
          <cell r="AYQ255">
            <v>0.24</v>
          </cell>
          <cell r="AYR255">
            <v>0.51</v>
          </cell>
          <cell r="AYS255">
            <v>0.03</v>
          </cell>
          <cell r="AYT255">
            <v>0.16</v>
          </cell>
          <cell r="AYU255">
            <v>1.18</v>
          </cell>
          <cell r="AYV255">
            <v>1.05</v>
          </cell>
          <cell r="AYW255">
            <v>1.05</v>
          </cell>
          <cell r="AYX255">
            <v>1.03</v>
          </cell>
          <cell r="AYY255">
            <v>1.4000000000000001</v>
          </cell>
          <cell r="AYZ255">
            <v>1.6</v>
          </cell>
          <cell r="AZA255">
            <v>1.6600000000000001</v>
          </cell>
          <cell r="AZB255">
            <v>1.6600000000000001</v>
          </cell>
          <cell r="AZC255">
            <v>1.73</v>
          </cell>
          <cell r="AZD255">
            <v>1.73</v>
          </cell>
          <cell r="AZE255">
            <v>1.73</v>
          </cell>
          <cell r="AZF255">
            <v>1.72</v>
          </cell>
          <cell r="AZG255">
            <v>1.62</v>
          </cell>
          <cell r="AZH255">
            <v>1.62</v>
          </cell>
          <cell r="AZI255">
            <v>1.32</v>
          </cell>
          <cell r="AZJ255">
            <v>1.32</v>
          </cell>
          <cell r="AZK255">
            <v>1.32</v>
          </cell>
          <cell r="AZL255">
            <v>2</v>
          </cell>
          <cell r="AZM255">
            <v>2.31</v>
          </cell>
          <cell r="AZN255">
            <v>-0.16</v>
          </cell>
          <cell r="AZO255">
            <v>0.06</v>
          </cell>
          <cell r="AZP255">
            <v>1</v>
          </cell>
          <cell r="AZQ255">
            <v>0.36</v>
          </cell>
          <cell r="AZR255">
            <v>0.36</v>
          </cell>
          <cell r="AZS255">
            <v>-0.01</v>
          </cell>
          <cell r="AZT255">
            <v>-0.31</v>
          </cell>
          <cell r="AZU255">
            <v>-0.15</v>
          </cell>
          <cell r="AZV255">
            <v>-0.27</v>
          </cell>
          <cell r="AZW255">
            <v>-0.47000000000000003</v>
          </cell>
          <cell r="AZX255">
            <v>-0.47000000000000003</v>
          </cell>
          <cell r="AZY255">
            <v>-0.13</v>
          </cell>
          <cell r="AZZ255">
            <v>-0.13</v>
          </cell>
          <cell r="BAA255">
            <v>-0.14000000000000001</v>
          </cell>
          <cell r="BAB255">
            <v>-0.17</v>
          </cell>
          <cell r="BAC255">
            <v>-1.56</v>
          </cell>
          <cell r="BAD255">
            <v>-0.97</v>
          </cell>
          <cell r="BAE255">
            <v>-0.97</v>
          </cell>
          <cell r="BAF255">
            <v>-0.93</v>
          </cell>
          <cell r="BAG255">
            <v>-0.93</v>
          </cell>
          <cell r="BAH255">
            <v>-0.93</v>
          </cell>
          <cell r="BAI255">
            <v>-1.01</v>
          </cell>
          <cell r="BAJ255">
            <v>-0.99</v>
          </cell>
          <cell r="BAK255">
            <v>-0.9</v>
          </cell>
          <cell r="BAL255">
            <v>-0.9</v>
          </cell>
          <cell r="BAM255">
            <v>-0.62</v>
          </cell>
          <cell r="BAN255">
            <v>-0.82000000000000006</v>
          </cell>
          <cell r="BAO255">
            <v>-0.28000000000000003</v>
          </cell>
          <cell r="BAP255">
            <v>-0.05</v>
          </cell>
          <cell r="BAQ255">
            <v>0.13</v>
          </cell>
          <cell r="BAR255">
            <v>-0.1</v>
          </cell>
          <cell r="BAS255">
            <v>0.24</v>
          </cell>
          <cell r="BAT255">
            <v>0.24</v>
          </cell>
          <cell r="BAU255">
            <v>0.45</v>
          </cell>
          <cell r="BAV255">
            <v>-1.29</v>
          </cell>
          <cell r="BAW255">
            <v>-0.85</v>
          </cell>
          <cell r="BAX255">
            <v>1.17</v>
          </cell>
          <cell r="BAY255">
            <v>1.69</v>
          </cell>
          <cell r="BAZ255">
            <v>1.61</v>
          </cell>
          <cell r="BBA255">
            <v>3.0500000000000003</v>
          </cell>
          <cell r="BBB255">
            <v>1.7</v>
          </cell>
          <cell r="BBC255">
            <v>1.67</v>
          </cell>
          <cell r="BBD255">
            <v>1.49</v>
          </cell>
          <cell r="BBE255">
            <v>1.49</v>
          </cell>
          <cell r="BBF255">
            <v>1.49</v>
          </cell>
          <cell r="BBG255">
            <v>1.49</v>
          </cell>
          <cell r="BBH255">
            <v>1.49</v>
          </cell>
          <cell r="BBI255">
            <v>1.49</v>
          </cell>
          <cell r="BBJ255">
            <v>1.6</v>
          </cell>
          <cell r="BBK255">
            <v>1.1500000000000001</v>
          </cell>
          <cell r="BBL255">
            <v>1.1400000000000001</v>
          </cell>
          <cell r="BBM255">
            <v>1.05</v>
          </cell>
          <cell r="BBN255">
            <v>1.1100000000000001</v>
          </cell>
          <cell r="BBO255">
            <v>1.18</v>
          </cell>
          <cell r="BBP255">
            <v>1.06</v>
          </cell>
          <cell r="BBQ255">
            <v>1.07</v>
          </cell>
          <cell r="BBR255">
            <v>0.88</v>
          </cell>
          <cell r="BBS255">
            <v>0.88</v>
          </cell>
          <cell r="BBT255">
            <v>0.76</v>
          </cell>
          <cell r="BBU255">
            <v>0.68</v>
          </cell>
          <cell r="BBV255">
            <v>0.77</v>
          </cell>
          <cell r="BBW255">
            <v>0.46</v>
          </cell>
          <cell r="BBX255">
            <v>0.46</v>
          </cell>
          <cell r="BBY255">
            <v>-0.09</v>
          </cell>
          <cell r="BBZ255">
            <v>-0.06</v>
          </cell>
          <cell r="BCA255">
            <v>0.31</v>
          </cell>
          <cell r="BCB255">
            <v>0.25</v>
          </cell>
          <cell r="BCC255">
            <v>0.27</v>
          </cell>
          <cell r="BCD255">
            <v>0.27</v>
          </cell>
          <cell r="BCE255">
            <v>0.27</v>
          </cell>
          <cell r="BCF255">
            <v>0.27</v>
          </cell>
          <cell r="BCG255">
            <v>0.88</v>
          </cell>
          <cell r="BCH255">
            <v>1.21</v>
          </cell>
          <cell r="BCI255">
            <v>0.05</v>
          </cell>
          <cell r="BCJ255">
            <v>0.05</v>
          </cell>
          <cell r="BCK255">
            <v>-0.2</v>
          </cell>
          <cell r="BCL255">
            <v>0.09</v>
          </cell>
          <cell r="BCM255">
            <v>0.12</v>
          </cell>
          <cell r="BCN255">
            <v>0.28999999999999998</v>
          </cell>
          <cell r="BCO255">
            <v>0.28999999999999998</v>
          </cell>
          <cell r="BCP255">
            <v>0.31</v>
          </cell>
          <cell r="BCQ255">
            <v>-0.02</v>
          </cell>
          <cell r="BCR255">
            <v>0</v>
          </cell>
          <cell r="BCS255">
            <v>0</v>
          </cell>
          <cell r="BCT255">
            <v>0.27</v>
          </cell>
          <cell r="BCU255">
            <v>0.13</v>
          </cell>
          <cell r="BCV255">
            <v>-0.22</v>
          </cell>
          <cell r="BCW255">
            <v>-0.19</v>
          </cell>
          <cell r="BCX255">
            <v>-0.2</v>
          </cell>
          <cell r="BCY255">
            <v>-0.2</v>
          </cell>
          <cell r="BCZ255">
            <v>-0.21</v>
          </cell>
          <cell r="BDA255">
            <v>-0.21</v>
          </cell>
          <cell r="BDB255">
            <v>-1.1500000000000001</v>
          </cell>
          <cell r="BDC255">
            <v>-0.66</v>
          </cell>
          <cell r="BDD255">
            <v>-7.0000000000000007E-2</v>
          </cell>
          <cell r="BDE255">
            <v>-0.04</v>
          </cell>
          <cell r="BDF255">
            <v>0.23</v>
          </cell>
          <cell r="BDG255">
            <v>-0.11</v>
          </cell>
          <cell r="BDH255">
            <v>-0.11</v>
          </cell>
          <cell r="BDI255">
            <v>-0.35000000000000003</v>
          </cell>
          <cell r="BDJ255">
            <v>-0.35000000000000003</v>
          </cell>
          <cell r="BDK255">
            <v>-0.72</v>
          </cell>
          <cell r="BDL255">
            <v>-0.72</v>
          </cell>
          <cell r="BDM255">
            <v>-0.72</v>
          </cell>
          <cell r="BDN255">
            <v>-0.54</v>
          </cell>
          <cell r="BDO255">
            <v>-0.54</v>
          </cell>
          <cell r="BDP255">
            <v>-0.34</v>
          </cell>
          <cell r="BDQ255">
            <v>0.06</v>
          </cell>
          <cell r="BDR255">
            <v>0.06</v>
          </cell>
          <cell r="BDS255">
            <v>0.05</v>
          </cell>
          <cell r="BDT255">
            <v>0.28999999999999998</v>
          </cell>
          <cell r="BDU255">
            <v>0.26</v>
          </cell>
          <cell r="BDV255">
            <v>0.54</v>
          </cell>
          <cell r="BDW255">
            <v>1.1599999999999999</v>
          </cell>
          <cell r="BDX255">
            <v>1.1599999999999999</v>
          </cell>
          <cell r="BDY255">
            <v>1.1599999999999999</v>
          </cell>
          <cell r="BDZ255">
            <v>1.24</v>
          </cell>
          <cell r="BEA255">
            <v>1.25</v>
          </cell>
          <cell r="BEB255">
            <v>1.68</v>
          </cell>
          <cell r="BEC255">
            <v>1.27</v>
          </cell>
          <cell r="BED255">
            <v>1.26</v>
          </cell>
          <cell r="BEE255">
            <v>1.48</v>
          </cell>
          <cell r="BEF255">
            <v>1.48</v>
          </cell>
          <cell r="BEG255">
            <v>1.6</v>
          </cell>
          <cell r="BEH255">
            <v>1.26</v>
          </cell>
          <cell r="BEI255">
            <v>1.86</v>
          </cell>
          <cell r="BEJ255">
            <v>1.58</v>
          </cell>
          <cell r="BEK255">
            <v>1.58</v>
          </cell>
          <cell r="BEL255">
            <v>1.58</v>
          </cell>
          <cell r="BEM255">
            <v>1.81</v>
          </cell>
          <cell r="BEN255">
            <v>0.99</v>
          </cell>
          <cell r="BEO255">
            <v>0.99</v>
          </cell>
          <cell r="BEP255">
            <v>0.99</v>
          </cell>
          <cell r="BEQ255">
            <v>1.43</v>
          </cell>
          <cell r="BER255">
            <v>1.22</v>
          </cell>
          <cell r="BES255">
            <v>1</v>
          </cell>
          <cell r="BET255">
            <v>0.73</v>
          </cell>
          <cell r="BEU255">
            <v>0.76</v>
          </cell>
          <cell r="BEV255">
            <v>0.76</v>
          </cell>
          <cell r="BEW255">
            <v>0.76</v>
          </cell>
          <cell r="BEX255">
            <v>0.68</v>
          </cell>
          <cell r="BEY255">
            <v>-0.34</v>
          </cell>
          <cell r="BEZ255">
            <v>-0.34</v>
          </cell>
          <cell r="BFA255">
            <v>-0.34</v>
          </cell>
          <cell r="BFB255">
            <v>-1.1000000000000001</v>
          </cell>
          <cell r="BFC255">
            <v>-1.2</v>
          </cell>
          <cell r="BFD255">
            <v>-1.29</v>
          </cell>
          <cell r="BFE255">
            <v>-1.37</v>
          </cell>
          <cell r="BFF255">
            <v>-1.46</v>
          </cell>
          <cell r="BFG255">
            <v>-1.53</v>
          </cell>
          <cell r="BFH255">
            <v>-1.62</v>
          </cell>
          <cell r="BFI255">
            <v>-3.24</v>
          </cell>
          <cell r="BFJ255">
            <v>-3.24</v>
          </cell>
          <cell r="BFK255">
            <v>-1.95</v>
          </cell>
          <cell r="BFL255">
            <v>-2.72</v>
          </cell>
          <cell r="BFM255">
            <v>-3</v>
          </cell>
          <cell r="BFN255">
            <v>-3.2600000000000002</v>
          </cell>
          <cell r="BFO255">
            <v>-3.2800000000000002</v>
          </cell>
          <cell r="BFP255">
            <v>-3.35</v>
          </cell>
          <cell r="BFQ255">
            <v>-3.22</v>
          </cell>
          <cell r="BFR255">
            <v>-3.22</v>
          </cell>
          <cell r="BFS255">
            <v>-3.36</v>
          </cell>
          <cell r="BFT255">
            <v>-2.71</v>
          </cell>
          <cell r="BFU255">
            <v>-2.71</v>
          </cell>
          <cell r="BFV255">
            <v>-2.71</v>
          </cell>
          <cell r="BFW255">
            <v>-2.84</v>
          </cell>
          <cell r="BFX255">
            <v>-2.86</v>
          </cell>
          <cell r="BFY255">
            <v>-2.7800000000000002</v>
          </cell>
          <cell r="BFZ255">
            <v>-2.71</v>
          </cell>
          <cell r="BGA255">
            <v>-2.62</v>
          </cell>
          <cell r="BGB255">
            <v>-2.38</v>
          </cell>
          <cell r="BGC255">
            <v>-2.36</v>
          </cell>
          <cell r="BGD255">
            <v>-2.16</v>
          </cell>
          <cell r="BGE255">
            <v>-1.94</v>
          </cell>
          <cell r="BGF255">
            <v>-2.35</v>
          </cell>
          <cell r="BGG255">
            <v>-2.4</v>
          </cell>
          <cell r="BGH255">
            <v>-2.4</v>
          </cell>
          <cell r="BGI255">
            <v>-2.14</v>
          </cell>
          <cell r="BGJ255">
            <v>-2.1800000000000002</v>
          </cell>
          <cell r="BGK255">
            <v>-2.3000000000000003</v>
          </cell>
          <cell r="BGL255">
            <v>-2.2200000000000002</v>
          </cell>
          <cell r="BGM255">
            <v>-2.2200000000000002</v>
          </cell>
          <cell r="BGN255">
            <v>-2.2200000000000002</v>
          </cell>
          <cell r="BGO255">
            <v>-2.11</v>
          </cell>
          <cell r="BGP255">
            <v>-1.97</v>
          </cell>
          <cell r="BGQ255">
            <v>-1.92</v>
          </cell>
          <cell r="BGR255">
            <v>-2.3199999999999998</v>
          </cell>
          <cell r="BGS255">
            <v>-2.33</v>
          </cell>
          <cell r="BGT255">
            <v>-2.1800000000000002</v>
          </cell>
          <cell r="BGU255">
            <v>-1.75</v>
          </cell>
          <cell r="BGV255">
            <v>-2.2800000000000002</v>
          </cell>
          <cell r="BGW255">
            <v>-2.27</v>
          </cell>
          <cell r="BGX255">
            <v>-2.3199999999999998</v>
          </cell>
          <cell r="BGY255">
            <v>-2.3000000000000003</v>
          </cell>
          <cell r="BGZ255">
            <v>-2.48</v>
          </cell>
          <cell r="BHA255">
            <v>-2.48</v>
          </cell>
          <cell r="BHB255">
            <v>-2.48</v>
          </cell>
          <cell r="BHC255">
            <v>-2.48</v>
          </cell>
          <cell r="BHD255">
            <v>-2.48</v>
          </cell>
          <cell r="BHE255">
            <v>-2.04</v>
          </cell>
          <cell r="BHF255">
            <v>-2.14</v>
          </cell>
          <cell r="BHG255">
            <v>-2.64</v>
          </cell>
          <cell r="BHH255">
            <v>-2.98</v>
          </cell>
          <cell r="BHI255">
            <v>-3.09</v>
          </cell>
          <cell r="BHJ255">
            <v>-3.56</v>
          </cell>
          <cell r="BHK255">
            <v>-3.45</v>
          </cell>
          <cell r="BHL255">
            <v>-2.61</v>
          </cell>
          <cell r="BHM255">
            <v>-2.6</v>
          </cell>
          <cell r="BHN255">
            <v>-2.57</v>
          </cell>
          <cell r="BHO255">
            <v>-2.57</v>
          </cell>
          <cell r="BHP255">
            <v>-2.31</v>
          </cell>
          <cell r="BHQ255">
            <v>-2.5500000000000003</v>
          </cell>
          <cell r="BHR255">
            <v>-2.0499999999999998</v>
          </cell>
          <cell r="BHS255">
            <v>-1.3</v>
          </cell>
          <cell r="BHT255">
            <v>-1.3</v>
          </cell>
          <cell r="BHU255">
            <v>-1.02</v>
          </cell>
          <cell r="BHV255">
            <v>-0.98</v>
          </cell>
          <cell r="BHW255">
            <v>-0.78</v>
          </cell>
          <cell r="BHX255">
            <v>-0.8</v>
          </cell>
          <cell r="BHY255">
            <v>-1.08</v>
          </cell>
          <cell r="BHZ255">
            <v>-1.08</v>
          </cell>
          <cell r="BIA255">
            <v>-0.5</v>
          </cell>
          <cell r="BIB255">
            <v>-0.26</v>
          </cell>
          <cell r="BIC255">
            <v>-0.26</v>
          </cell>
          <cell r="BID255">
            <v>0.37</v>
          </cell>
          <cell r="BIE255">
            <v>0.41000000000000003</v>
          </cell>
          <cell r="BIF255">
            <v>1.32</v>
          </cell>
          <cell r="BIG255">
            <v>1.32</v>
          </cell>
          <cell r="BIH255">
            <v>1.3</v>
          </cell>
          <cell r="BII255">
            <v>1.33</v>
          </cell>
          <cell r="BIJ255">
            <v>1.46</v>
          </cell>
          <cell r="BIK255">
            <v>0.76</v>
          </cell>
          <cell r="BIL255">
            <v>0.76</v>
          </cell>
          <cell r="BIM255">
            <v>0.64</v>
          </cell>
          <cell r="BIN255">
            <v>0.61</v>
          </cell>
          <cell r="BIO255">
            <v>0.41000000000000003</v>
          </cell>
          <cell r="BIP255">
            <v>0.35000000000000003</v>
          </cell>
          <cell r="BIQ255">
            <v>0.32</v>
          </cell>
          <cell r="BIR255">
            <v>7.0000000000000007E-2</v>
          </cell>
          <cell r="BIS255">
            <v>0.09</v>
          </cell>
          <cell r="BIT255">
            <v>1.31</v>
          </cell>
          <cell r="BIU255">
            <v>1.34</v>
          </cell>
          <cell r="BIV255">
            <v>0.89</v>
          </cell>
          <cell r="BIW255">
            <v>1.28</v>
          </cell>
          <cell r="BIX255">
            <v>1.17</v>
          </cell>
          <cell r="BIY255">
            <v>2.5300000000000002</v>
          </cell>
          <cell r="BIZ255">
            <v>2.5300000000000002</v>
          </cell>
          <cell r="BJA255">
            <v>1.5</v>
          </cell>
          <cell r="BJB255">
            <v>1.76</v>
          </cell>
          <cell r="BJC255">
            <v>2.6</v>
          </cell>
          <cell r="BJD255">
            <v>2.25</v>
          </cell>
          <cell r="BJE255">
            <v>1.43</v>
          </cell>
          <cell r="BJF255">
            <v>1.41</v>
          </cell>
          <cell r="BJG255">
            <v>1.43</v>
          </cell>
          <cell r="BJH255">
            <v>1.42</v>
          </cell>
          <cell r="BJI255">
            <v>1.72</v>
          </cell>
          <cell r="BJJ255">
            <v>1.75</v>
          </cell>
          <cell r="BJK255">
            <v>2.1</v>
          </cell>
          <cell r="BJL255">
            <v>2.25</v>
          </cell>
          <cell r="BJM255">
            <v>1.71</v>
          </cell>
          <cell r="BJN255">
            <v>1.8</v>
          </cell>
          <cell r="BJO255">
            <v>1.73</v>
          </cell>
          <cell r="BJP255">
            <v>1.37</v>
          </cell>
          <cell r="BJQ255">
            <v>1.33</v>
          </cell>
          <cell r="BJR255">
            <v>1.24</v>
          </cell>
          <cell r="BJS255">
            <v>1.3</v>
          </cell>
          <cell r="BJT255">
            <v>1.19</v>
          </cell>
          <cell r="BJU255">
            <v>1.45</v>
          </cell>
          <cell r="BJV255">
            <v>1.45</v>
          </cell>
          <cell r="BJW255">
            <v>1.45</v>
          </cell>
          <cell r="BJX255">
            <v>1.59</v>
          </cell>
          <cell r="BJY255">
            <v>1.1000000000000001</v>
          </cell>
          <cell r="BJZ255">
            <v>0.69000000000000006</v>
          </cell>
          <cell r="BKA255">
            <v>0.51</v>
          </cell>
          <cell r="BKB255">
            <v>0.53</v>
          </cell>
          <cell r="BKC255">
            <v>0.32</v>
          </cell>
          <cell r="BKD255">
            <v>-0.37</v>
          </cell>
          <cell r="BKE255">
            <v>-0.78</v>
          </cell>
          <cell r="BKF255">
            <v>-0.79</v>
          </cell>
          <cell r="BKG255">
            <v>-0.79</v>
          </cell>
          <cell r="BKH255">
            <v>-0.89</v>
          </cell>
          <cell r="BKI255">
            <v>-0.89</v>
          </cell>
          <cell r="BKJ255">
            <v>-1.05</v>
          </cell>
          <cell r="BKK255">
            <v>-0.78</v>
          </cell>
          <cell r="BKL255">
            <v>-0.66</v>
          </cell>
          <cell r="BKM255">
            <v>-0.66</v>
          </cell>
          <cell r="BKN255">
            <v>-0.55000000000000004</v>
          </cell>
          <cell r="BKO255">
            <v>-0.59</v>
          </cell>
          <cell r="BKP255">
            <v>-0.71</v>
          </cell>
          <cell r="BKQ255">
            <v>-0.73</v>
          </cell>
          <cell r="BKR255">
            <v>-1.0900000000000001</v>
          </cell>
          <cell r="BKS255">
            <v>-1.23</v>
          </cell>
          <cell r="BKT255">
            <v>-0.15</v>
          </cell>
          <cell r="BKU255">
            <v>0.03</v>
          </cell>
          <cell r="BKV255">
            <v>0.03</v>
          </cell>
          <cell r="BKW255">
            <v>0.15</v>
          </cell>
          <cell r="BKX255">
            <v>0.14000000000000001</v>
          </cell>
          <cell r="BKY255">
            <v>0.67</v>
          </cell>
          <cell r="BKZ255">
            <v>1.01</v>
          </cell>
          <cell r="BLA255">
            <v>1.08</v>
          </cell>
          <cell r="BLB255">
            <v>1.0900000000000001</v>
          </cell>
          <cell r="BLC255">
            <v>0.92</v>
          </cell>
          <cell r="BLD255">
            <v>1.07</v>
          </cell>
          <cell r="BLE255">
            <v>1.1000000000000001</v>
          </cell>
          <cell r="BLF255">
            <v>1.0900000000000001</v>
          </cell>
          <cell r="BLG255">
            <v>0.85</v>
          </cell>
          <cell r="BLH255">
            <v>0.57999999999999996</v>
          </cell>
          <cell r="BLI255">
            <v>0.57999999999999996</v>
          </cell>
          <cell r="BLJ255">
            <v>0.61</v>
          </cell>
          <cell r="BLK255">
            <v>0.81</v>
          </cell>
          <cell r="BLL255">
            <v>0.68</v>
          </cell>
          <cell r="BLM255">
            <v>0.66</v>
          </cell>
          <cell r="BLN255">
            <v>0.79</v>
          </cell>
          <cell r="BLO255">
            <v>0.82000000000000006</v>
          </cell>
          <cell r="BLP255">
            <v>0.45</v>
          </cell>
          <cell r="BLQ255">
            <v>-0.18</v>
          </cell>
          <cell r="BLR255">
            <v>0.06</v>
          </cell>
          <cell r="BLS255">
            <v>-1.44</v>
          </cell>
          <cell r="BLT255">
            <v>-1.67</v>
          </cell>
          <cell r="BLU255">
            <v>-0.4</v>
          </cell>
          <cell r="BLV255">
            <v>-0.34</v>
          </cell>
          <cell r="BLW255">
            <v>-0.43</v>
          </cell>
          <cell r="BLX255">
            <v>-0.4</v>
          </cell>
          <cell r="BLY255">
            <v>-0.11</v>
          </cell>
          <cell r="BLZ255">
            <v>-0.19</v>
          </cell>
          <cell r="BMA255">
            <v>-0.05</v>
          </cell>
          <cell r="BMB255">
            <v>0.18</v>
          </cell>
          <cell r="BMC255">
            <v>0.36</v>
          </cell>
          <cell r="BMD255">
            <v>0.36</v>
          </cell>
          <cell r="BME255">
            <v>0.36</v>
          </cell>
          <cell r="BMF255">
            <v>0.36</v>
          </cell>
          <cell r="BMG255">
            <v>0.36</v>
          </cell>
          <cell r="BMH255">
            <v>0.36</v>
          </cell>
          <cell r="BMI255">
            <v>0.36</v>
          </cell>
          <cell r="BMJ255">
            <v>0.33</v>
          </cell>
          <cell r="BMK255">
            <v>0.64</v>
          </cell>
          <cell r="BML255">
            <v>1.34</v>
          </cell>
          <cell r="BMM255">
            <v>1.01</v>
          </cell>
          <cell r="BMN255">
            <v>1.01</v>
          </cell>
          <cell r="BMO255">
            <v>1.01</v>
          </cell>
          <cell r="BMP255">
            <v>0.81</v>
          </cell>
          <cell r="BMQ255">
            <v>1.1000000000000001</v>
          </cell>
          <cell r="BMR255">
            <v>1.1500000000000001</v>
          </cell>
          <cell r="BMS255">
            <v>1.1500000000000001</v>
          </cell>
          <cell r="BMT255">
            <v>1.01</v>
          </cell>
          <cell r="BMU255">
            <v>1.06</v>
          </cell>
          <cell r="BMV255">
            <v>0.12</v>
          </cell>
          <cell r="BMW255">
            <v>0.11</v>
          </cell>
          <cell r="BMX255">
            <v>0.23</v>
          </cell>
          <cell r="BMY255">
            <v>0.23</v>
          </cell>
          <cell r="BMZ255">
            <v>0.25</v>
          </cell>
          <cell r="BNA255">
            <v>-0.08</v>
          </cell>
          <cell r="BNB255">
            <v>-0.31</v>
          </cell>
          <cell r="BNC255">
            <v>-0.18</v>
          </cell>
          <cell r="BND255">
            <v>0.01</v>
          </cell>
          <cell r="BNE255">
            <v>0.28999999999999998</v>
          </cell>
          <cell r="BNF255">
            <v>0.18</v>
          </cell>
          <cell r="BNG255">
            <v>0.27</v>
          </cell>
          <cell r="BNH255">
            <v>-0.25</v>
          </cell>
          <cell r="BNI255">
            <v>-0.34</v>
          </cell>
          <cell r="BNJ255">
            <v>-0.18</v>
          </cell>
          <cell r="BNK255">
            <v>-0.47000000000000003</v>
          </cell>
          <cell r="BNL255">
            <v>-0.4</v>
          </cell>
          <cell r="BNM255">
            <v>0.82000000000000006</v>
          </cell>
          <cell r="BNN255">
            <v>-0.35000000000000003</v>
          </cell>
          <cell r="BNO255">
            <v>-0.35000000000000003</v>
          </cell>
          <cell r="BNP255">
            <v>-0.24</v>
          </cell>
          <cell r="BNQ255">
            <v>-0.17</v>
          </cell>
          <cell r="BNR255">
            <v>0.81</v>
          </cell>
          <cell r="BNS255">
            <v>0.76</v>
          </cell>
          <cell r="BNT255">
            <v>0.77</v>
          </cell>
          <cell r="BNU255">
            <v>0.77</v>
          </cell>
          <cell r="BNV255">
            <v>0.70000000000000007</v>
          </cell>
          <cell r="BNW255">
            <v>0.70000000000000007</v>
          </cell>
          <cell r="BNX255">
            <v>0.83000000000000007</v>
          </cell>
          <cell r="BNY255">
            <v>0.8</v>
          </cell>
          <cell r="BNZ255">
            <v>0.64</v>
          </cell>
          <cell r="BOA255">
            <v>0.62</v>
          </cell>
          <cell r="BOB255">
            <v>0.47000000000000003</v>
          </cell>
          <cell r="BOC255">
            <v>0.70000000000000007</v>
          </cell>
          <cell r="BOD255">
            <v>0.77</v>
          </cell>
          <cell r="BOE255">
            <v>0.98</v>
          </cell>
          <cell r="BOF255">
            <v>0.92</v>
          </cell>
          <cell r="BOG255">
            <v>0.9</v>
          </cell>
          <cell r="BOH255">
            <v>0.85</v>
          </cell>
          <cell r="BOI255">
            <v>0.95000000000000007</v>
          </cell>
          <cell r="BOJ255">
            <v>0.95000000000000007</v>
          </cell>
          <cell r="BOK255">
            <v>0.99</v>
          </cell>
          <cell r="BOL255">
            <v>2.17</v>
          </cell>
          <cell r="BOM255">
            <v>1.2</v>
          </cell>
          <cell r="BON255">
            <v>1.5</v>
          </cell>
          <cell r="BOO255">
            <v>1.75</v>
          </cell>
          <cell r="BOP255">
            <v>1.82</v>
          </cell>
          <cell r="BOQ255">
            <v>2.29</v>
          </cell>
          <cell r="BOR255">
            <v>2.21</v>
          </cell>
          <cell r="BOS255">
            <v>1.51</v>
          </cell>
          <cell r="BOT255">
            <v>1.5</v>
          </cell>
          <cell r="BOU255">
            <v>1.58</v>
          </cell>
          <cell r="BOV255">
            <v>1.46</v>
          </cell>
          <cell r="BOW255">
            <v>1.46</v>
          </cell>
          <cell r="BOX255">
            <v>1.36</v>
          </cell>
          <cell r="BOY255">
            <v>1.36</v>
          </cell>
          <cell r="BOZ255">
            <v>1.35</v>
          </cell>
          <cell r="BPA255">
            <v>1.18</v>
          </cell>
          <cell r="BPB255">
            <v>1.18</v>
          </cell>
          <cell r="BPC255">
            <v>1.18</v>
          </cell>
          <cell r="BPD255">
            <v>0.93</v>
          </cell>
          <cell r="BPE255">
            <v>1.03</v>
          </cell>
          <cell r="BPF255">
            <v>1.52</v>
          </cell>
          <cell r="BPG255">
            <v>1.52</v>
          </cell>
          <cell r="BPH255">
            <v>1.18</v>
          </cell>
          <cell r="BPI255">
            <v>0.59</v>
          </cell>
          <cell r="BPJ255">
            <v>0.01</v>
          </cell>
          <cell r="BPK255">
            <v>0.1</v>
          </cell>
          <cell r="BPL255">
            <v>0.1</v>
          </cell>
          <cell r="BPM255">
            <v>0.38</v>
          </cell>
          <cell r="BPN255">
            <v>0.81</v>
          </cell>
          <cell r="BPO255">
            <v>0.97</v>
          </cell>
          <cell r="BPP255">
            <v>1.04</v>
          </cell>
          <cell r="BPQ255">
            <v>0.89</v>
          </cell>
          <cell r="BPR255">
            <v>0.96</v>
          </cell>
          <cell r="BPS255">
            <v>0.94000000000000006</v>
          </cell>
          <cell r="BPT255">
            <v>1.3</v>
          </cell>
          <cell r="BPU255">
            <v>1.17</v>
          </cell>
          <cell r="BPV255">
            <v>1.17</v>
          </cell>
          <cell r="BPW255">
            <v>1.1200000000000001</v>
          </cell>
          <cell r="BPX255">
            <v>1.1200000000000001</v>
          </cell>
          <cell r="BPY255">
            <v>1.35</v>
          </cell>
          <cell r="BPZ255">
            <v>0.99</v>
          </cell>
          <cell r="BQA255">
            <v>0.97</v>
          </cell>
          <cell r="BQB255">
            <v>1.25</v>
          </cell>
          <cell r="BQC255">
            <v>1.25</v>
          </cell>
          <cell r="BQD255">
            <v>1.56</v>
          </cell>
          <cell r="BQE255">
            <v>1.51</v>
          </cell>
          <cell r="BQF255">
            <v>1.47</v>
          </cell>
          <cell r="BQG255">
            <v>1.47</v>
          </cell>
          <cell r="BQH255">
            <v>1.56</v>
          </cell>
          <cell r="BQI255">
            <v>0.99</v>
          </cell>
          <cell r="BQJ255">
            <v>0.76</v>
          </cell>
          <cell r="BQK255">
            <v>0.67</v>
          </cell>
          <cell r="BQL255">
            <v>0.73</v>
          </cell>
          <cell r="BQM255">
            <v>0.62</v>
          </cell>
          <cell r="BQN255">
            <v>0.59</v>
          </cell>
          <cell r="BQO255">
            <v>0.48</v>
          </cell>
          <cell r="BQP255">
            <v>0.57999999999999996</v>
          </cell>
          <cell r="BQQ255">
            <v>0.57999999999999996</v>
          </cell>
          <cell r="BQR255">
            <v>0.53</v>
          </cell>
          <cell r="BQS255">
            <v>0.06</v>
          </cell>
          <cell r="BQT255">
            <v>7.0000000000000007E-2</v>
          </cell>
          <cell r="BQU255">
            <v>7.0000000000000007E-2</v>
          </cell>
          <cell r="BQV255">
            <v>0.15</v>
          </cell>
          <cell r="BQW255">
            <v>0.15</v>
          </cell>
          <cell r="BQX255">
            <v>-0.51</v>
          </cell>
          <cell r="BQY255">
            <v>-0.53</v>
          </cell>
          <cell r="BQZ255">
            <v>-0.63</v>
          </cell>
          <cell r="BRA255">
            <v>-0.62</v>
          </cell>
          <cell r="BRB255">
            <v>-0.54</v>
          </cell>
          <cell r="BRC255">
            <v>-0.54</v>
          </cell>
          <cell r="BRD255">
            <v>-0.56000000000000005</v>
          </cell>
          <cell r="BRE255">
            <v>-0.62</v>
          </cell>
          <cell r="BRF255">
            <v>-0.9</v>
          </cell>
          <cell r="BRG255">
            <v>-0.8</v>
          </cell>
          <cell r="BRH255">
            <v>-0.57999999999999996</v>
          </cell>
          <cell r="BRI255">
            <v>-0.63</v>
          </cell>
          <cell r="BRJ255">
            <v>-0.57999999999999996</v>
          </cell>
          <cell r="BRK255">
            <v>-0.39</v>
          </cell>
          <cell r="BRL255">
            <v>-0.43</v>
          </cell>
          <cell r="BRM255">
            <v>-0.43</v>
          </cell>
          <cell r="BRN255">
            <v>-0.43</v>
          </cell>
          <cell r="BRO255">
            <v>-0.57000000000000006</v>
          </cell>
          <cell r="BRP255">
            <v>-0.33</v>
          </cell>
          <cell r="BRQ255">
            <v>-0.33</v>
          </cell>
          <cell r="BRR255">
            <v>-0.12</v>
          </cell>
          <cell r="BRS255">
            <v>-0.12</v>
          </cell>
          <cell r="BRT255">
            <v>-0.1</v>
          </cell>
          <cell r="BRU255">
            <v>-0.1</v>
          </cell>
          <cell r="BRV255">
            <v>-0.15</v>
          </cell>
          <cell r="BRW255">
            <v>-0.13</v>
          </cell>
          <cell r="BRX255">
            <v>-0.16</v>
          </cell>
          <cell r="BRY255">
            <v>-0.22</v>
          </cell>
          <cell r="BRZ255">
            <v>-0.15</v>
          </cell>
          <cell r="BSA255">
            <v>-0.41000000000000003</v>
          </cell>
          <cell r="BSB255">
            <v>-0.41000000000000003</v>
          </cell>
          <cell r="BSC255">
            <v>-0.26</v>
          </cell>
          <cell r="BSD255">
            <v>-0.28999999999999998</v>
          </cell>
          <cell r="BSE255">
            <v>-0.86</v>
          </cell>
          <cell r="BSF255">
            <v>-0.03</v>
          </cell>
          <cell r="BSG255">
            <v>0.03</v>
          </cell>
          <cell r="BSH255">
            <v>0.02</v>
          </cell>
          <cell r="BSI255">
            <v>0.03</v>
          </cell>
          <cell r="BSJ255">
            <v>7.0000000000000007E-2</v>
          </cell>
          <cell r="BSK255">
            <v>-0.05</v>
          </cell>
          <cell r="BSL255">
            <v>-0.06</v>
          </cell>
          <cell r="BSM255">
            <v>-0.06</v>
          </cell>
          <cell r="BSN255">
            <v>-0.06</v>
          </cell>
          <cell r="BSO255">
            <v>-0.04</v>
          </cell>
          <cell r="BSP255">
            <v>-0.1</v>
          </cell>
          <cell r="BSQ255">
            <v>-0.08</v>
          </cell>
          <cell r="BSR255">
            <v>0.41000000000000003</v>
          </cell>
          <cell r="BSS255">
            <v>0.57000000000000006</v>
          </cell>
          <cell r="BST255">
            <v>0.9</v>
          </cell>
          <cell r="BSU255">
            <v>0.15</v>
          </cell>
          <cell r="BSV255">
            <v>0.15</v>
          </cell>
          <cell r="BSW255">
            <v>0.26</v>
          </cell>
          <cell r="BSX255">
            <v>0.16</v>
          </cell>
          <cell r="BSY255">
            <v>-0.45</v>
          </cell>
          <cell r="BSZ255">
            <v>-0.68</v>
          </cell>
          <cell r="BTA255">
            <v>-0.72</v>
          </cell>
          <cell r="BTB255">
            <v>-0.74</v>
          </cell>
          <cell r="BTC255">
            <v>-0.74</v>
          </cell>
          <cell r="BTD255">
            <v>-0.8</v>
          </cell>
          <cell r="BTE255">
            <v>-0.87</v>
          </cell>
          <cell r="BTF255">
            <v>-0.75</v>
          </cell>
          <cell r="BTG255">
            <v>-0.75</v>
          </cell>
          <cell r="BTH255">
            <v>-1.07</v>
          </cell>
          <cell r="BTI255">
            <v>-1.22</v>
          </cell>
          <cell r="BTJ255">
            <v>-1.22</v>
          </cell>
          <cell r="BTK255">
            <v>-1.0900000000000001</v>
          </cell>
          <cell r="BTL255">
            <v>-1.1000000000000001</v>
          </cell>
          <cell r="BTM255">
            <v>-1.07</v>
          </cell>
          <cell r="BTN255">
            <v>-1.06</v>
          </cell>
          <cell r="BTO255">
            <v>-1.26</v>
          </cell>
          <cell r="BTP255">
            <v>-1.26</v>
          </cell>
          <cell r="BTQ255">
            <v>-1.22</v>
          </cell>
          <cell r="BTR255">
            <v>-1.22</v>
          </cell>
          <cell r="BTS255">
            <v>-1.19</v>
          </cell>
          <cell r="BTT255">
            <v>-1.6300000000000001</v>
          </cell>
          <cell r="BTU255">
            <v>-1.04</v>
          </cell>
          <cell r="BTV255">
            <v>-1.1300000000000001</v>
          </cell>
          <cell r="BTW255">
            <v>-0.71</v>
          </cell>
          <cell r="BTX255">
            <v>-1.2</v>
          </cell>
          <cell r="BTY255">
            <v>-1.19</v>
          </cell>
          <cell r="BTZ255">
            <v>-0.74</v>
          </cell>
          <cell r="BUA255">
            <v>-0.69000000000000006</v>
          </cell>
          <cell r="BUB255">
            <v>-0.74</v>
          </cell>
          <cell r="BUC255">
            <v>-0.57000000000000006</v>
          </cell>
          <cell r="BUD255">
            <v>-0.57000000000000006</v>
          </cell>
          <cell r="BUE255">
            <v>-0.66</v>
          </cell>
          <cell r="BUF255">
            <v>-0.66</v>
          </cell>
          <cell r="BUG255">
            <v>-0.77</v>
          </cell>
          <cell r="BUH255">
            <v>-0.94000000000000006</v>
          </cell>
          <cell r="BUI255">
            <v>-0.91</v>
          </cell>
          <cell r="BUJ255">
            <v>-0.94000000000000006</v>
          </cell>
          <cell r="BUK255">
            <v>-0.94000000000000006</v>
          </cell>
          <cell r="BUL255">
            <v>-0.94000000000000006</v>
          </cell>
          <cell r="BUM255">
            <v>-0.97</v>
          </cell>
          <cell r="BUN255">
            <v>-0.57999999999999996</v>
          </cell>
          <cell r="BUO255">
            <v>-0.57999999999999996</v>
          </cell>
          <cell r="BUP255">
            <v>-0.52</v>
          </cell>
          <cell r="BUQ255">
            <v>-0.52</v>
          </cell>
          <cell r="BUR255">
            <v>-0.42</v>
          </cell>
          <cell r="BUS255">
            <v>-0.56000000000000005</v>
          </cell>
          <cell r="BUT255">
            <v>-0.56000000000000005</v>
          </cell>
          <cell r="BUU255">
            <v>-0.59</v>
          </cell>
          <cell r="BUV255">
            <v>-0.59</v>
          </cell>
          <cell r="BUW255">
            <v>-0.98</v>
          </cell>
          <cell r="BUX255">
            <v>-0.79</v>
          </cell>
          <cell r="BUY255">
            <v>0.1</v>
          </cell>
          <cell r="BUZ255">
            <v>0.1</v>
          </cell>
          <cell r="BVA255">
            <v>0.14000000000000001</v>
          </cell>
          <cell r="BVB255">
            <v>0.26</v>
          </cell>
          <cell r="BVC255">
            <v>0.24</v>
          </cell>
          <cell r="BVD255">
            <v>0.01</v>
          </cell>
          <cell r="BVE255">
            <v>0.01</v>
          </cell>
          <cell r="BVF255">
            <v>0.01</v>
          </cell>
          <cell r="BVG255">
            <v>0.01</v>
          </cell>
          <cell r="BVH255">
            <v>0.01</v>
          </cell>
          <cell r="BVI255">
            <v>-0.03</v>
          </cell>
          <cell r="BVJ255">
            <v>0.02</v>
          </cell>
          <cell r="BVK255">
            <v>0.24</v>
          </cell>
          <cell r="BVL255">
            <v>0.03</v>
          </cell>
          <cell r="BVM255">
            <v>0</v>
          </cell>
          <cell r="BVN255">
            <v>0</v>
          </cell>
          <cell r="BVO255">
            <v>0.5</v>
          </cell>
          <cell r="BVP255">
            <v>0.11</v>
          </cell>
          <cell r="BVQ255">
            <v>0.11</v>
          </cell>
          <cell r="BVR255">
            <v>-0.12</v>
          </cell>
          <cell r="BVS255">
            <v>-7.0000000000000007E-2</v>
          </cell>
          <cell r="BVT255">
            <v>-0.09</v>
          </cell>
          <cell r="BVU255">
            <v>-0.12</v>
          </cell>
          <cell r="BVV255">
            <v>-0.12</v>
          </cell>
          <cell r="BVW255">
            <v>-0.05</v>
          </cell>
          <cell r="BVX255">
            <v>-0.05</v>
          </cell>
          <cell r="BVY255">
            <v>-0.05</v>
          </cell>
          <cell r="BVZ255">
            <v>-0.52</v>
          </cell>
          <cell r="BWA255">
            <v>-0.13</v>
          </cell>
          <cell r="BWB255">
            <v>0.22</v>
          </cell>
          <cell r="BWC255">
            <v>0.22</v>
          </cell>
          <cell r="BWD255">
            <v>0.33</v>
          </cell>
          <cell r="BWE255">
            <v>0.39</v>
          </cell>
          <cell r="BWF255">
            <v>0.39</v>
          </cell>
          <cell r="BWG255">
            <v>0.39</v>
          </cell>
          <cell r="BWH255">
            <v>0.44</v>
          </cell>
          <cell r="BWI255">
            <v>0.39</v>
          </cell>
          <cell r="BWJ255">
            <v>0.39</v>
          </cell>
          <cell r="BWK255">
            <v>0.45</v>
          </cell>
          <cell r="BWL255">
            <v>0.28000000000000003</v>
          </cell>
          <cell r="BWM255">
            <v>0.26</v>
          </cell>
          <cell r="BWN255">
            <v>-0.1</v>
          </cell>
          <cell r="BWO255">
            <v>-1.4000000000000001</v>
          </cell>
          <cell r="BWP255">
            <v>-1.5</v>
          </cell>
          <cell r="BWQ255">
            <v>-1.32</v>
          </cell>
          <cell r="BWR255">
            <v>-1.26</v>
          </cell>
          <cell r="BWS255">
            <v>-0.71</v>
          </cell>
          <cell r="BWT255">
            <v>-0.61</v>
          </cell>
          <cell r="BWU255">
            <v>-0.61</v>
          </cell>
          <cell r="BWV255">
            <v>-0.47000000000000003</v>
          </cell>
          <cell r="BWW255">
            <v>-0.47000000000000003</v>
          </cell>
          <cell r="BWX255">
            <v>-0.53</v>
          </cell>
          <cell r="BWY255">
            <v>-0.95000000000000007</v>
          </cell>
          <cell r="BWZ255">
            <v>-0.95000000000000007</v>
          </cell>
          <cell r="BXA255">
            <v>-1</v>
          </cell>
          <cell r="BXB255">
            <v>-1</v>
          </cell>
          <cell r="BXC255">
            <v>-1</v>
          </cell>
          <cell r="BXD255">
            <v>-1</v>
          </cell>
          <cell r="BXE255">
            <v>-1</v>
          </cell>
          <cell r="BXF255">
            <v>-1</v>
          </cell>
          <cell r="BXG255">
            <v>-1.02</v>
          </cell>
          <cell r="BXH255">
            <v>-0.94000000000000006</v>
          </cell>
          <cell r="BXI255">
            <v>-1.34</v>
          </cell>
          <cell r="BXJ255">
            <v>-1.34</v>
          </cell>
          <cell r="BXK255">
            <v>-1.47</v>
          </cell>
          <cell r="BXL255">
            <v>-1.9000000000000001</v>
          </cell>
          <cell r="BXM255">
            <v>-2</v>
          </cell>
          <cell r="BXN255">
            <v>-2</v>
          </cell>
          <cell r="BXO255">
            <v>-2.09</v>
          </cell>
          <cell r="BXP255">
            <v>-1.8900000000000001</v>
          </cell>
          <cell r="BXQ255">
            <v>-1.8</v>
          </cell>
          <cell r="BXR255">
            <v>-1.8</v>
          </cell>
          <cell r="BXS255">
            <v>-1.8</v>
          </cell>
          <cell r="BXT255">
            <v>-1.84</v>
          </cell>
          <cell r="BXU255">
            <v>-1.71</v>
          </cell>
          <cell r="BXV255">
            <v>-1.62</v>
          </cell>
          <cell r="BXW255">
            <v>-1.98</v>
          </cell>
          <cell r="BXX255">
            <v>-2.67</v>
          </cell>
          <cell r="BXY255">
            <v>-2.67</v>
          </cell>
          <cell r="BXZ255">
            <v>-2.67</v>
          </cell>
          <cell r="BYA255">
            <v>-2.67</v>
          </cell>
          <cell r="BYB255">
            <v>-2.64</v>
          </cell>
          <cell r="BYC255">
            <v>-2.6</v>
          </cell>
          <cell r="BYD255">
            <v>-2.4700000000000002</v>
          </cell>
          <cell r="BYE255">
            <v>-2.2000000000000002</v>
          </cell>
          <cell r="BYF255">
            <v>-2.02</v>
          </cell>
          <cell r="BYG255">
            <v>-2.02</v>
          </cell>
          <cell r="BYH255">
            <v>-2.2000000000000002</v>
          </cell>
          <cell r="BYI255">
            <v>-1.48</v>
          </cell>
          <cell r="BYJ255">
            <v>-1.48</v>
          </cell>
          <cell r="BYK255">
            <v>-1.48</v>
          </cell>
          <cell r="BYL255">
            <v>-1.37</v>
          </cell>
          <cell r="BYM255">
            <v>-1.37</v>
          </cell>
          <cell r="BYN255">
            <v>-1.6300000000000001</v>
          </cell>
          <cell r="BYO255">
            <v>-1.6300000000000001</v>
          </cell>
          <cell r="BYP255">
            <v>-1.6300000000000001</v>
          </cell>
          <cell r="BYQ255">
            <v>-1.6300000000000001</v>
          </cell>
          <cell r="BYR255">
            <v>-1.58</v>
          </cell>
          <cell r="BYS255">
            <v>-1.71</v>
          </cell>
          <cell r="BYT255">
            <v>-1.6400000000000001</v>
          </cell>
          <cell r="BYU255">
            <v>-1.6400000000000001</v>
          </cell>
          <cell r="BYV255">
            <v>-0.6</v>
          </cell>
          <cell r="BYW255">
            <v>-0.52</v>
          </cell>
          <cell r="BYX255">
            <v>-0.52</v>
          </cell>
          <cell r="BYY255">
            <v>-0.52</v>
          </cell>
          <cell r="BYZ255">
            <v>-0.52</v>
          </cell>
          <cell r="BZA255">
            <v>-0.52</v>
          </cell>
          <cell r="BZB255">
            <v>-0.52</v>
          </cell>
          <cell r="BZC255">
            <v>-0.59</v>
          </cell>
          <cell r="BZD255">
            <v>-0.52</v>
          </cell>
          <cell r="BZE255">
            <v>0.2</v>
          </cell>
          <cell r="BZF255">
            <v>0.2</v>
          </cell>
          <cell r="BZG255">
            <v>-0.15</v>
          </cell>
          <cell r="BZH255">
            <v>-0.45</v>
          </cell>
          <cell r="BZI255">
            <v>-0.53</v>
          </cell>
          <cell r="BZJ255">
            <v>-0.33</v>
          </cell>
          <cell r="BZK255">
            <v>-0.33</v>
          </cell>
          <cell r="BZL255">
            <v>-0.33</v>
          </cell>
          <cell r="BZM255">
            <v>-0.33</v>
          </cell>
          <cell r="BZN255">
            <v>-0.37</v>
          </cell>
          <cell r="BZO255">
            <v>-0.34</v>
          </cell>
          <cell r="BZP255">
            <v>-0.33</v>
          </cell>
          <cell r="BZQ255">
            <v>-0.34</v>
          </cell>
          <cell r="BZR255">
            <v>-0.35000000000000003</v>
          </cell>
          <cell r="BZS255">
            <v>-0.23</v>
          </cell>
          <cell r="BZT255">
            <v>0.3</v>
          </cell>
          <cell r="BZU255">
            <v>0.4</v>
          </cell>
          <cell r="BZV255">
            <v>0.37</v>
          </cell>
          <cell r="BZW255">
            <v>0.37</v>
          </cell>
          <cell r="BZX255">
            <v>0.37</v>
          </cell>
          <cell r="BZY255">
            <v>1.1300000000000001</v>
          </cell>
          <cell r="BZZ255">
            <v>1.0900000000000001</v>
          </cell>
          <cell r="CAA255">
            <v>1.1400000000000001</v>
          </cell>
          <cell r="CAB255">
            <v>1.21</v>
          </cell>
          <cell r="CAC255">
            <v>1.26</v>
          </cell>
          <cell r="CAD255">
            <v>2.04</v>
          </cell>
          <cell r="CAE255">
            <v>2.04</v>
          </cell>
          <cell r="CAF255">
            <v>2.1</v>
          </cell>
          <cell r="CAG255">
            <v>2.4300000000000002</v>
          </cell>
          <cell r="CAH255">
            <v>2.19</v>
          </cell>
          <cell r="CAI255">
            <v>2.2800000000000002</v>
          </cell>
          <cell r="CAJ255">
            <v>2.17</v>
          </cell>
          <cell r="CAK255">
            <v>2.17</v>
          </cell>
          <cell r="CAL255">
            <v>2.17</v>
          </cell>
          <cell r="CAM255">
            <v>2.19</v>
          </cell>
          <cell r="CAN255">
            <v>2.19</v>
          </cell>
          <cell r="CAO255">
            <v>2.74</v>
          </cell>
          <cell r="CAP255">
            <v>2.74</v>
          </cell>
          <cell r="CAQ255">
            <v>3.45</v>
          </cell>
          <cell r="CAR255">
            <v>3.5</v>
          </cell>
          <cell r="CAS255">
            <v>3.25</v>
          </cell>
          <cell r="CAT255">
            <v>2</v>
          </cell>
          <cell r="CAU255">
            <v>1.54</v>
          </cell>
          <cell r="CAV255">
            <v>1.46</v>
          </cell>
          <cell r="CAW255">
            <v>1.55</v>
          </cell>
          <cell r="CAX255">
            <v>1.6400000000000001</v>
          </cell>
          <cell r="CAY255">
            <v>1.6400000000000001</v>
          </cell>
          <cell r="CAZ255">
            <v>1.24</v>
          </cell>
          <cell r="CBA255">
            <v>1.2</v>
          </cell>
          <cell r="CBB255">
            <v>1.27</v>
          </cell>
          <cell r="CBC255">
            <v>1.37</v>
          </cell>
          <cell r="CBD255">
            <v>1.67</v>
          </cell>
          <cell r="CBE255">
            <v>0.8</v>
          </cell>
          <cell r="CBF255">
            <v>0.85</v>
          </cell>
          <cell r="CBG255">
            <v>0.76</v>
          </cell>
          <cell r="CBH255">
            <v>0.79</v>
          </cell>
          <cell r="CBI255">
            <v>0.66</v>
          </cell>
          <cell r="CBJ255">
            <v>0.59</v>
          </cell>
          <cell r="CBK255">
            <v>0.59</v>
          </cell>
          <cell r="CBL255">
            <v>0.41000000000000003</v>
          </cell>
          <cell r="CBM255">
            <v>0.45</v>
          </cell>
          <cell r="CBN255">
            <v>0.48</v>
          </cell>
          <cell r="CBO255">
            <v>-0.12</v>
          </cell>
          <cell r="CBP255">
            <v>0.06</v>
          </cell>
          <cell r="CBQ255">
            <v>-0.52</v>
          </cell>
          <cell r="CBR255">
            <v>-0.2</v>
          </cell>
          <cell r="CBS255">
            <v>-0.14000000000000001</v>
          </cell>
          <cell r="CBT255">
            <v>-0.14000000000000001</v>
          </cell>
          <cell r="CBU255">
            <v>-0.24</v>
          </cell>
          <cell r="CBV255">
            <v>0.32</v>
          </cell>
          <cell r="CBW255">
            <v>0.33</v>
          </cell>
          <cell r="CBX255">
            <v>0.41000000000000003</v>
          </cell>
          <cell r="CBY255">
            <v>0.43</v>
          </cell>
          <cell r="CBZ255">
            <v>0.36</v>
          </cell>
          <cell r="CCA255">
            <v>0.33</v>
          </cell>
          <cell r="CCB255">
            <v>-0.01</v>
          </cell>
          <cell r="CCC255">
            <v>-0.01</v>
          </cell>
          <cell r="CCD255">
            <v>-0.02</v>
          </cell>
          <cell r="CCE255">
            <v>-0.09</v>
          </cell>
          <cell r="CCF255">
            <v>-0.16</v>
          </cell>
          <cell r="CCG255">
            <v>-0.08</v>
          </cell>
          <cell r="CCH255">
            <v>0.03</v>
          </cell>
          <cell r="CCI255">
            <v>0.03</v>
          </cell>
          <cell r="CCJ255">
            <v>0.03</v>
          </cell>
          <cell r="CCK255">
            <v>-0.83000000000000007</v>
          </cell>
          <cell r="CCL255">
            <v>-0.89</v>
          </cell>
          <cell r="CCM255">
            <v>-1.2</v>
          </cell>
          <cell r="CCN255">
            <v>-1.18</v>
          </cell>
          <cell r="CCO255">
            <v>-1.4000000000000001</v>
          </cell>
          <cell r="CCP255">
            <v>-0.92</v>
          </cell>
          <cell r="CCQ255">
            <v>-0.92</v>
          </cell>
          <cell r="CCR255">
            <v>-1.24</v>
          </cell>
          <cell r="CCS255">
            <v>-1.25</v>
          </cell>
          <cell r="CCT255">
            <v>-1.49</v>
          </cell>
          <cell r="CCU255">
            <v>-1.6</v>
          </cell>
          <cell r="CCV255">
            <v>-0.63</v>
          </cell>
          <cell r="CCW255">
            <v>-0.64</v>
          </cell>
          <cell r="CCX255">
            <v>-0.59</v>
          </cell>
          <cell r="CCY255">
            <v>-0.57999999999999996</v>
          </cell>
          <cell r="CCZ255">
            <v>-0.59</v>
          </cell>
          <cell r="CDA255">
            <v>-0.5</v>
          </cell>
          <cell r="CDB255">
            <v>-0.43</v>
          </cell>
          <cell r="CDC255">
            <v>-0.46</v>
          </cell>
          <cell r="CDD255">
            <v>-0.46</v>
          </cell>
          <cell r="CDE255">
            <v>-0.3</v>
          </cell>
          <cell r="CDF255">
            <v>-0.33</v>
          </cell>
          <cell r="CDG255">
            <v>-0.06</v>
          </cell>
          <cell r="CDH255">
            <v>-0.37</v>
          </cell>
          <cell r="CDI255">
            <v>-0.18</v>
          </cell>
          <cell r="CDJ255">
            <v>-0.05</v>
          </cell>
          <cell r="CDK255">
            <v>0.1</v>
          </cell>
          <cell r="CDL255">
            <v>0.18</v>
          </cell>
          <cell r="CDM255">
            <v>0.3</v>
          </cell>
          <cell r="CDN255">
            <v>0.35000000000000003</v>
          </cell>
          <cell r="CDO255">
            <v>0.35000000000000003</v>
          </cell>
          <cell r="CDP255">
            <v>0.44</v>
          </cell>
          <cell r="CDQ255">
            <v>0.12</v>
          </cell>
          <cell r="CDR255">
            <v>0.14000000000000001</v>
          </cell>
          <cell r="CDS255">
            <v>0.14000000000000001</v>
          </cell>
          <cell r="CDT255">
            <v>7.0000000000000007E-2</v>
          </cell>
          <cell r="CDU255">
            <v>0.03</v>
          </cell>
          <cell r="CDV255">
            <v>-0.35000000000000003</v>
          </cell>
          <cell r="CDW255">
            <v>-0.33</v>
          </cell>
          <cell r="CDX255">
            <v>-0.33</v>
          </cell>
          <cell r="CDY255">
            <v>-0.37</v>
          </cell>
          <cell r="CDZ255">
            <v>-0.38</v>
          </cell>
          <cell r="CEA255">
            <v>-0.47000000000000003</v>
          </cell>
          <cell r="CEB255">
            <v>-0.44</v>
          </cell>
          <cell r="CEC255">
            <v>-0.5</v>
          </cell>
          <cell r="CED255">
            <v>-0.31</v>
          </cell>
          <cell r="CEE255">
            <v>-0.69000000000000006</v>
          </cell>
          <cell r="CEF255">
            <v>-0.35000000000000003</v>
          </cell>
          <cell r="CEG255">
            <v>-0.81</v>
          </cell>
          <cell r="CEH255">
            <v>-0.42</v>
          </cell>
          <cell r="CEI255">
            <v>-0.53</v>
          </cell>
          <cell r="CEJ255">
            <v>-0.15</v>
          </cell>
          <cell r="CEK255">
            <v>-0.14000000000000001</v>
          </cell>
          <cell r="CEL255">
            <v>-0.15</v>
          </cell>
          <cell r="CEM255">
            <v>-7.0000000000000007E-2</v>
          </cell>
          <cell r="CEN255">
            <v>-0.05</v>
          </cell>
          <cell r="CEO255">
            <v>-0.61</v>
          </cell>
          <cell r="CEP255">
            <v>-0.15</v>
          </cell>
          <cell r="CEQ255">
            <v>-0.14000000000000001</v>
          </cell>
          <cell r="CER255">
            <v>0.16</v>
          </cell>
          <cell r="CES255">
            <v>0.15</v>
          </cell>
          <cell r="CET255">
            <v>0.25</v>
          </cell>
          <cell r="CEU255">
            <v>0.3</v>
          </cell>
          <cell r="CEV255">
            <v>0.22</v>
          </cell>
          <cell r="CEW255">
            <v>0.08</v>
          </cell>
          <cell r="CEX255">
            <v>0.16</v>
          </cell>
          <cell r="CEY255">
            <v>0.11</v>
          </cell>
          <cell r="CEZ255">
            <v>0.09</v>
          </cell>
          <cell r="CFA255">
            <v>-0.35000000000000003</v>
          </cell>
          <cell r="CFB255">
            <v>0.06</v>
          </cell>
          <cell r="CFC255">
            <v>0.21</v>
          </cell>
          <cell r="CFD255">
            <v>0.08</v>
          </cell>
          <cell r="CFE255">
            <v>0.06</v>
          </cell>
          <cell r="CFF255">
            <v>0.06</v>
          </cell>
          <cell r="CFG255">
            <v>-0.26</v>
          </cell>
          <cell r="CFH255">
            <v>-0.28000000000000003</v>
          </cell>
          <cell r="CFI255">
            <v>-0.32</v>
          </cell>
          <cell r="CFJ255">
            <v>-0.24</v>
          </cell>
          <cell r="CFK255">
            <v>0.11</v>
          </cell>
          <cell r="CFL255">
            <v>0.31</v>
          </cell>
          <cell r="CFM255">
            <v>0.23</v>
          </cell>
          <cell r="CFN255">
            <v>0.25</v>
          </cell>
          <cell r="CFO255">
            <v>0.46</v>
          </cell>
          <cell r="CFP255">
            <v>0.4</v>
          </cell>
          <cell r="CFQ255">
            <v>0.39</v>
          </cell>
          <cell r="CFR255">
            <v>0.18</v>
          </cell>
          <cell r="CFS255">
            <v>0.14000000000000001</v>
          </cell>
          <cell r="CFT255">
            <v>0.05</v>
          </cell>
          <cell r="CFU255">
            <v>0.06</v>
          </cell>
          <cell r="CFV255">
            <v>0.09</v>
          </cell>
          <cell r="CFW255">
            <v>0.14000000000000001</v>
          </cell>
          <cell r="CFX255">
            <v>-0.38</v>
          </cell>
          <cell r="CFY255">
            <v>-0.36</v>
          </cell>
          <cell r="CFZ255">
            <v>-0.63</v>
          </cell>
          <cell r="CGA255">
            <v>-0.66</v>
          </cell>
          <cell r="CGB255">
            <v>-0.49</v>
          </cell>
          <cell r="CGC255">
            <v>-0.47000000000000003</v>
          </cell>
          <cell r="CGD255">
            <v>-0.3</v>
          </cell>
          <cell r="CGE255">
            <v>-0.43</v>
          </cell>
          <cell r="CGF255">
            <v>-0.76</v>
          </cell>
          <cell r="CGG255">
            <v>-1.07</v>
          </cell>
          <cell r="CGH255">
            <v>-1.1200000000000001</v>
          </cell>
          <cell r="CGI255">
            <v>-0.87</v>
          </cell>
          <cell r="CGJ255">
            <v>-0.9</v>
          </cell>
          <cell r="CGK255">
            <v>-0.92</v>
          </cell>
          <cell r="CGL255">
            <v>-0.93</v>
          </cell>
          <cell r="CGM255">
            <v>-0.95000000000000007</v>
          </cell>
          <cell r="CGN255">
            <v>-0.95000000000000007</v>
          </cell>
          <cell r="CGO255">
            <v>-0.94000000000000006</v>
          </cell>
          <cell r="CGP255">
            <v>-0.87</v>
          </cell>
          <cell r="CGQ255">
            <v>-0.91</v>
          </cell>
          <cell r="CGR255">
            <v>-1</v>
          </cell>
          <cell r="CGS255">
            <v>-0.62</v>
          </cell>
          <cell r="CGT255">
            <v>-0.62</v>
          </cell>
          <cell r="CGU255">
            <v>-0.62</v>
          </cell>
          <cell r="CGV255">
            <v>-0.44</v>
          </cell>
          <cell r="CGW255">
            <v>-0.05</v>
          </cell>
          <cell r="CGX255">
            <v>0.45</v>
          </cell>
          <cell r="CGY255">
            <v>0.4</v>
          </cell>
          <cell r="CGZ255">
            <v>0.39</v>
          </cell>
          <cell r="CHA255">
            <v>0.69000000000000006</v>
          </cell>
          <cell r="CHB255">
            <v>0.70000000000000007</v>
          </cell>
          <cell r="CHC255">
            <v>0.39</v>
          </cell>
          <cell r="CHD255">
            <v>-0.04</v>
          </cell>
          <cell r="CHE255">
            <v>0.14000000000000001</v>
          </cell>
          <cell r="CHF255">
            <v>0.35000000000000003</v>
          </cell>
          <cell r="CHG255">
            <v>1</v>
          </cell>
          <cell r="CHH255">
            <v>0.48</v>
          </cell>
          <cell r="CHI255">
            <v>0.5</v>
          </cell>
          <cell r="CHJ255">
            <v>0.57999999999999996</v>
          </cell>
          <cell r="CHK255">
            <v>0.56000000000000005</v>
          </cell>
          <cell r="CHL255">
            <v>0.46</v>
          </cell>
          <cell r="CHM255">
            <v>0.45</v>
          </cell>
          <cell r="CHN255">
            <v>0.52</v>
          </cell>
          <cell r="CHO255">
            <v>0.53</v>
          </cell>
          <cell r="CHP255">
            <v>0.32</v>
          </cell>
          <cell r="CHQ255">
            <v>0.43</v>
          </cell>
          <cell r="CHR255">
            <v>0.57000000000000006</v>
          </cell>
          <cell r="CHS255">
            <v>0.51</v>
          </cell>
          <cell r="CHT255">
            <v>0.59</v>
          </cell>
          <cell r="CHU255">
            <v>0.54</v>
          </cell>
          <cell r="CHV255">
            <v>0.57999999999999996</v>
          </cell>
          <cell r="CHW255">
            <v>0.57000000000000006</v>
          </cell>
          <cell r="CHX255">
            <v>0.6</v>
          </cell>
          <cell r="CHY255">
            <v>0.79</v>
          </cell>
          <cell r="CHZ255">
            <v>0.63</v>
          </cell>
          <cell r="CIA255">
            <v>0.76</v>
          </cell>
          <cell r="CIB255">
            <v>0.83000000000000007</v>
          </cell>
          <cell r="CIC255">
            <v>0.87</v>
          </cell>
          <cell r="CID255">
            <v>0.82000000000000006</v>
          </cell>
          <cell r="CIE255">
            <v>0.9</v>
          </cell>
          <cell r="CIF255">
            <v>1.02</v>
          </cell>
          <cell r="CIG255">
            <v>1.03</v>
          </cell>
          <cell r="CIH255">
            <v>1.4000000000000001</v>
          </cell>
          <cell r="CII255">
            <v>1.3900000000000001</v>
          </cell>
          <cell r="CIJ255">
            <v>1.21</v>
          </cell>
          <cell r="CIK255">
            <v>1.18</v>
          </cell>
          <cell r="CIL255">
            <v>0.9</v>
          </cell>
          <cell r="CIM255">
            <v>0.88</v>
          </cell>
          <cell r="CIN255">
            <v>0.96</v>
          </cell>
          <cell r="CIO255">
            <v>1.1400000000000001</v>
          </cell>
          <cell r="CIP255">
            <v>1.18</v>
          </cell>
          <cell r="CIQ255">
            <v>1.41</v>
          </cell>
          <cell r="CIR255">
            <v>1.37</v>
          </cell>
          <cell r="CIS255">
            <v>1.22</v>
          </cell>
          <cell r="CIT255">
            <v>0.92</v>
          </cell>
          <cell r="CIU255">
            <v>1.0900000000000001</v>
          </cell>
          <cell r="CIV255">
            <v>1.1200000000000001</v>
          </cell>
          <cell r="CIW255">
            <v>1.08</v>
          </cell>
          <cell r="CIX255">
            <v>0.88</v>
          </cell>
          <cell r="CIY255">
            <v>0.81</v>
          </cell>
          <cell r="CIZ255">
            <v>0.94000000000000006</v>
          </cell>
          <cell r="CJA255">
            <v>0.98</v>
          </cell>
          <cell r="CJB255">
            <v>1.1200000000000001</v>
          </cell>
          <cell r="CJC255">
            <v>0.88</v>
          </cell>
          <cell r="CJD255">
            <v>0.79</v>
          </cell>
          <cell r="CJE255">
            <v>0.82000000000000006</v>
          </cell>
          <cell r="CJF255">
            <v>1</v>
          </cell>
          <cell r="CJG255">
            <v>0.55000000000000004</v>
          </cell>
          <cell r="CJH255">
            <v>0.76</v>
          </cell>
          <cell r="CJI255">
            <v>0.87</v>
          </cell>
          <cell r="CJJ255">
            <v>1.03</v>
          </cell>
          <cell r="CJK255">
            <v>1.03</v>
          </cell>
          <cell r="CJL255">
            <v>1.02</v>
          </cell>
          <cell r="CJM255">
            <v>1.02</v>
          </cell>
          <cell r="CJN255">
            <v>1.07</v>
          </cell>
          <cell r="CJO255">
            <v>1.44</v>
          </cell>
          <cell r="CJP255">
            <v>1.36</v>
          </cell>
          <cell r="CJQ255">
            <v>1.78</v>
          </cell>
          <cell r="CJR255">
            <v>1.86</v>
          </cell>
          <cell r="CJS255">
            <v>1.92</v>
          </cell>
          <cell r="CJT255">
            <v>1.98</v>
          </cell>
          <cell r="CJU255">
            <v>1.96</v>
          </cell>
          <cell r="CJV255">
            <v>1.96</v>
          </cell>
          <cell r="CJW255">
            <v>2.31</v>
          </cell>
          <cell r="CJX255">
            <v>2.21</v>
          </cell>
          <cell r="CJY255">
            <v>2.35</v>
          </cell>
          <cell r="CJZ255">
            <v>2.29</v>
          </cell>
          <cell r="CKA255">
            <v>1.87</v>
          </cell>
          <cell r="CKB255">
            <v>1.6300000000000001</v>
          </cell>
        </row>
        <row r="256">
          <cell r="A256">
            <v>3201006</v>
          </cell>
          <cell r="B256"/>
          <cell r="C256"/>
          <cell r="D256"/>
          <cell r="E256"/>
          <cell r="F256" t="str">
            <v>Máquina de lavar roupa</v>
          </cell>
          <cell r="G256"/>
          <cell r="H256">
            <v>-0.3</v>
          </cell>
          <cell r="I256">
            <v>0.45</v>
          </cell>
          <cell r="J256">
            <v>0.34</v>
          </cell>
          <cell r="K256">
            <v>-0.04</v>
          </cell>
          <cell r="L256">
            <v>0</v>
          </cell>
          <cell r="M256">
            <v>-0.16</v>
          </cell>
          <cell r="N256">
            <v>-0.13</v>
          </cell>
          <cell r="O256">
            <v>-0.23</v>
          </cell>
          <cell r="P256">
            <v>-1.54</v>
          </cell>
          <cell r="Q256">
            <v>-1.48</v>
          </cell>
          <cell r="R256">
            <v>-1.6</v>
          </cell>
          <cell r="S256">
            <v>-1.71</v>
          </cell>
          <cell r="T256">
            <v>-1.7</v>
          </cell>
          <cell r="U256">
            <v>-1.74</v>
          </cell>
          <cell r="V256">
            <v>-1.3800000000000001</v>
          </cell>
          <cell r="W256">
            <v>-1.75</v>
          </cell>
          <cell r="X256">
            <v>-1.6</v>
          </cell>
          <cell r="Y256">
            <v>-1.57</v>
          </cell>
          <cell r="Z256">
            <v>-1.47</v>
          </cell>
          <cell r="AA256">
            <v>-0.93</v>
          </cell>
          <cell r="AB256">
            <v>-1.3</v>
          </cell>
          <cell r="AC256">
            <v>-0.96</v>
          </cell>
          <cell r="AD256">
            <v>-0.75</v>
          </cell>
          <cell r="AE256">
            <v>-0.67</v>
          </cell>
          <cell r="AF256">
            <v>-1.52</v>
          </cell>
          <cell r="AG256">
            <v>-1.49</v>
          </cell>
          <cell r="AH256">
            <v>-1.3800000000000001</v>
          </cell>
          <cell r="AI256">
            <v>-1.28</v>
          </cell>
          <cell r="AJ256">
            <v>-1.1300000000000001</v>
          </cell>
          <cell r="AK256">
            <v>-1.5</v>
          </cell>
          <cell r="AL256">
            <v>-2.06</v>
          </cell>
          <cell r="AM256">
            <v>-2.06</v>
          </cell>
          <cell r="AN256">
            <v>-2.0499999999999998</v>
          </cell>
          <cell r="AO256">
            <v>-2.09</v>
          </cell>
          <cell r="AP256">
            <v>-2.75</v>
          </cell>
          <cell r="AQ256">
            <v>-2.3199999999999998</v>
          </cell>
          <cell r="AR256">
            <v>-2.36</v>
          </cell>
          <cell r="AS256">
            <v>-2.06</v>
          </cell>
          <cell r="AT256">
            <v>-2.02</v>
          </cell>
          <cell r="AU256">
            <v>-2.02</v>
          </cell>
          <cell r="AV256">
            <v>-1.99</v>
          </cell>
          <cell r="AW256">
            <v>-1.99</v>
          </cell>
          <cell r="AX256">
            <v>-1.97</v>
          </cell>
          <cell r="AY256">
            <v>-1.23</v>
          </cell>
          <cell r="AZ256">
            <v>-1.22</v>
          </cell>
          <cell r="BA256">
            <v>-0.74</v>
          </cell>
          <cell r="BB256">
            <v>-0.34</v>
          </cell>
          <cell r="BC256">
            <v>0.01</v>
          </cell>
          <cell r="BD256">
            <v>-0.12</v>
          </cell>
          <cell r="BE256">
            <v>-0.28000000000000003</v>
          </cell>
          <cell r="BF256">
            <v>-0.49</v>
          </cell>
          <cell r="BG256">
            <v>-0.67</v>
          </cell>
          <cell r="BH256">
            <v>-0.85</v>
          </cell>
          <cell r="BI256">
            <v>-0.67</v>
          </cell>
          <cell r="BJ256">
            <v>-0.61</v>
          </cell>
          <cell r="BK256">
            <v>-0.55000000000000004</v>
          </cell>
          <cell r="BL256">
            <v>-0.82000000000000006</v>
          </cell>
          <cell r="BM256">
            <v>-0.82000000000000006</v>
          </cell>
          <cell r="BN256">
            <v>-0.83000000000000007</v>
          </cell>
          <cell r="BO256">
            <v>-0.8</v>
          </cell>
          <cell r="BP256">
            <v>-0.73</v>
          </cell>
          <cell r="BQ256">
            <v>-0.84</v>
          </cell>
          <cell r="BR256">
            <v>-0.28999999999999998</v>
          </cell>
          <cell r="BS256">
            <v>-0.74</v>
          </cell>
          <cell r="BT256">
            <v>-1.06</v>
          </cell>
          <cell r="BU256">
            <v>-1.02</v>
          </cell>
          <cell r="BV256">
            <v>-0.52</v>
          </cell>
          <cell r="BW256">
            <v>-0.6</v>
          </cell>
          <cell r="BX256">
            <v>-0.68</v>
          </cell>
          <cell r="BY256">
            <v>-0.71</v>
          </cell>
          <cell r="BZ256">
            <v>-0.82000000000000006</v>
          </cell>
          <cell r="CA256">
            <v>-0.01</v>
          </cell>
          <cell r="CB256">
            <v>0.49</v>
          </cell>
          <cell r="CC256">
            <v>0.61</v>
          </cell>
          <cell r="CD256">
            <v>0.9</v>
          </cell>
          <cell r="CE256">
            <v>0.5</v>
          </cell>
          <cell r="CF256">
            <v>0.43</v>
          </cell>
          <cell r="CG256">
            <v>0.64</v>
          </cell>
          <cell r="CH256">
            <v>1.19</v>
          </cell>
          <cell r="CI256">
            <v>1.1599999999999999</v>
          </cell>
          <cell r="CJ256">
            <v>1.1599999999999999</v>
          </cell>
          <cell r="CK256">
            <v>1.06</v>
          </cell>
          <cell r="CL256">
            <v>1.02</v>
          </cell>
          <cell r="CM256">
            <v>1.05</v>
          </cell>
          <cell r="CN256">
            <v>1.04</v>
          </cell>
          <cell r="CO256">
            <v>1.02</v>
          </cell>
          <cell r="CP256">
            <v>0.3</v>
          </cell>
          <cell r="CQ256">
            <v>0.64</v>
          </cell>
          <cell r="CR256">
            <v>2.11</v>
          </cell>
          <cell r="CS256">
            <v>1.6</v>
          </cell>
          <cell r="CT256">
            <v>1.35</v>
          </cell>
          <cell r="CU256">
            <v>1.52</v>
          </cell>
          <cell r="CV256">
            <v>0.95000000000000007</v>
          </cell>
          <cell r="CW256">
            <v>1.21</v>
          </cell>
          <cell r="CX256">
            <v>1.21</v>
          </cell>
          <cell r="CY256">
            <v>1.01</v>
          </cell>
          <cell r="CZ256">
            <v>1.1400000000000001</v>
          </cell>
          <cell r="DA256">
            <v>1.2</v>
          </cell>
          <cell r="DB256">
            <v>0.72</v>
          </cell>
          <cell r="DC256">
            <v>0.63</v>
          </cell>
          <cell r="DD256">
            <v>0.84</v>
          </cell>
          <cell r="DE256">
            <v>0.51</v>
          </cell>
          <cell r="DF256">
            <v>0.45</v>
          </cell>
          <cell r="DG256">
            <v>0.5</v>
          </cell>
          <cell r="DH256">
            <v>0.82000000000000006</v>
          </cell>
          <cell r="DI256">
            <v>0.98</v>
          </cell>
          <cell r="DJ256">
            <v>1.28</v>
          </cell>
          <cell r="DK256">
            <v>1.37</v>
          </cell>
          <cell r="DL256">
            <v>1.05</v>
          </cell>
          <cell r="DM256">
            <v>0.36</v>
          </cell>
          <cell r="DN256">
            <v>-0.02</v>
          </cell>
          <cell r="DO256">
            <v>0.1</v>
          </cell>
          <cell r="DP256">
            <v>0.34</v>
          </cell>
          <cell r="DQ256">
            <v>0.28000000000000003</v>
          </cell>
          <cell r="DR256">
            <v>-0.51</v>
          </cell>
          <cell r="DS256">
            <v>-0.61</v>
          </cell>
          <cell r="DT256">
            <v>-0.3</v>
          </cell>
          <cell r="DU256">
            <v>-0.25</v>
          </cell>
          <cell r="DV256">
            <v>-0.26</v>
          </cell>
          <cell r="DW256">
            <v>0.25</v>
          </cell>
          <cell r="DX256">
            <v>0.89</v>
          </cell>
          <cell r="DY256">
            <v>1.17</v>
          </cell>
          <cell r="DZ256">
            <v>1.19</v>
          </cell>
          <cell r="EA256">
            <v>1.25</v>
          </cell>
          <cell r="EB256">
            <v>1.25</v>
          </cell>
          <cell r="EC256">
            <v>0.97</v>
          </cell>
          <cell r="ED256">
            <v>0.99</v>
          </cell>
          <cell r="EE256">
            <v>0.92</v>
          </cell>
          <cell r="EF256">
            <v>0.92</v>
          </cell>
          <cell r="EG256">
            <v>0.71</v>
          </cell>
          <cell r="EH256">
            <v>0.63</v>
          </cell>
          <cell r="EI256">
            <v>0.83</v>
          </cell>
          <cell r="EJ256">
            <v>0.18</v>
          </cell>
          <cell r="EK256">
            <v>0.15</v>
          </cell>
          <cell r="EL256">
            <v>0.36</v>
          </cell>
          <cell r="EM256">
            <v>0.25</v>
          </cell>
          <cell r="EN256">
            <v>-0.36</v>
          </cell>
          <cell r="EO256">
            <v>-0.38</v>
          </cell>
          <cell r="EP256">
            <v>-0.11</v>
          </cell>
          <cell r="EQ256">
            <v>0.35000000000000003</v>
          </cell>
          <cell r="ER256">
            <v>0.4</v>
          </cell>
          <cell r="ES256">
            <v>0.83</v>
          </cell>
          <cell r="ET256">
            <v>0.35000000000000003</v>
          </cell>
          <cell r="EU256">
            <v>0.51</v>
          </cell>
          <cell r="EV256">
            <v>0.56000000000000005</v>
          </cell>
          <cell r="EW256">
            <v>0.16</v>
          </cell>
          <cell r="EX256">
            <v>-0.54</v>
          </cell>
          <cell r="EY256">
            <v>-0.34</v>
          </cell>
          <cell r="EZ256">
            <v>-0.34</v>
          </cell>
          <cell r="FA256">
            <v>-0.45</v>
          </cell>
          <cell r="FB256">
            <v>-0.45</v>
          </cell>
          <cell r="FC256">
            <v>-0.6</v>
          </cell>
          <cell r="FD256">
            <v>-0.57999999999999996</v>
          </cell>
          <cell r="FE256">
            <v>-0.56999999999999995</v>
          </cell>
          <cell r="FF256">
            <v>-0.47000000000000003</v>
          </cell>
          <cell r="FG256">
            <v>-0.52</v>
          </cell>
          <cell r="FH256">
            <v>-0.46</v>
          </cell>
          <cell r="FI256">
            <v>0.67</v>
          </cell>
          <cell r="FJ256">
            <v>0.85</v>
          </cell>
          <cell r="FK256">
            <v>0.99</v>
          </cell>
          <cell r="FL256">
            <v>1</v>
          </cell>
          <cell r="FM256">
            <v>0.21</v>
          </cell>
          <cell r="FN256">
            <v>-1</v>
          </cell>
          <cell r="FO256">
            <v>-1.07</v>
          </cell>
          <cell r="FP256">
            <v>-0.94</v>
          </cell>
          <cell r="FQ256">
            <v>-0.83</v>
          </cell>
          <cell r="FR256">
            <v>-0.85</v>
          </cell>
          <cell r="FS256">
            <v>-0.55000000000000004</v>
          </cell>
          <cell r="FT256">
            <v>-0.55000000000000004</v>
          </cell>
          <cell r="FU256">
            <v>-0.49</v>
          </cell>
          <cell r="FV256">
            <v>-0.31</v>
          </cell>
          <cell r="FW256">
            <v>-0.26</v>
          </cell>
          <cell r="FX256">
            <v>-0.11</v>
          </cell>
          <cell r="FY256">
            <v>-0.05</v>
          </cell>
          <cell r="FZ256">
            <v>-0.15</v>
          </cell>
          <cell r="GA256">
            <v>0.57000000000000006</v>
          </cell>
          <cell r="GB256">
            <v>0.74</v>
          </cell>
          <cell r="GC256">
            <v>0.43</v>
          </cell>
          <cell r="GD256">
            <v>0.27</v>
          </cell>
          <cell r="GE256">
            <v>0.11</v>
          </cell>
          <cell r="GF256">
            <v>0.13</v>
          </cell>
          <cell r="GG256">
            <v>0.74</v>
          </cell>
          <cell r="GH256">
            <v>0.9</v>
          </cell>
          <cell r="GI256">
            <v>0.98</v>
          </cell>
          <cell r="GJ256">
            <v>0.97</v>
          </cell>
          <cell r="GK256">
            <v>1.2</v>
          </cell>
          <cell r="GL256">
            <v>1.37</v>
          </cell>
          <cell r="GM256">
            <v>1.3900000000000001</v>
          </cell>
          <cell r="GN256">
            <v>1.3800000000000001</v>
          </cell>
          <cell r="GO256">
            <v>1.34</v>
          </cell>
          <cell r="GP256">
            <v>1.77</v>
          </cell>
          <cell r="GQ256">
            <v>2.71</v>
          </cell>
          <cell r="GR256">
            <v>3.04</v>
          </cell>
          <cell r="GS256">
            <v>3.0700000000000003</v>
          </cell>
          <cell r="GT256">
            <v>3.2</v>
          </cell>
          <cell r="GU256">
            <v>2.75</v>
          </cell>
          <cell r="GV256">
            <v>2.82</v>
          </cell>
          <cell r="GW256">
            <v>2.68</v>
          </cell>
          <cell r="GX256">
            <v>2.91</v>
          </cell>
          <cell r="GY256">
            <v>3.16</v>
          </cell>
          <cell r="GZ256">
            <v>1.96</v>
          </cell>
          <cell r="HA256">
            <v>2.27</v>
          </cell>
          <cell r="HB256">
            <v>2.46</v>
          </cell>
          <cell r="HC256">
            <v>2.2000000000000002</v>
          </cell>
          <cell r="HD256">
            <v>2.5300000000000002</v>
          </cell>
          <cell r="HE256">
            <v>2.4900000000000002</v>
          </cell>
          <cell r="HF256">
            <v>2.66</v>
          </cell>
          <cell r="HG256">
            <v>1.8800000000000001</v>
          </cell>
          <cell r="HH256">
            <v>1.99</v>
          </cell>
          <cell r="HI256">
            <v>1.18</v>
          </cell>
          <cell r="HJ256">
            <v>1.77</v>
          </cell>
          <cell r="HK256">
            <v>1.79</v>
          </cell>
          <cell r="HL256">
            <v>1.67</v>
          </cell>
          <cell r="HM256">
            <v>1.85</v>
          </cell>
          <cell r="HN256">
            <v>1.95</v>
          </cell>
          <cell r="HO256">
            <v>1.75</v>
          </cell>
          <cell r="HP256">
            <v>1.08</v>
          </cell>
          <cell r="HQ256">
            <v>0.76</v>
          </cell>
          <cell r="HR256">
            <v>0.75</v>
          </cell>
          <cell r="HS256">
            <v>1.61</v>
          </cell>
          <cell r="HT256">
            <v>1.62</v>
          </cell>
          <cell r="HU256">
            <v>1.1200000000000001</v>
          </cell>
          <cell r="HV256">
            <v>1.19</v>
          </cell>
          <cell r="HW256">
            <v>0.51</v>
          </cell>
          <cell r="HX256">
            <v>0.57000000000000006</v>
          </cell>
          <cell r="HY256">
            <v>0.79</v>
          </cell>
          <cell r="HZ256">
            <v>0.82000000000000006</v>
          </cell>
          <cell r="IA256">
            <v>0.42</v>
          </cell>
          <cell r="IB256">
            <v>0.23</v>
          </cell>
          <cell r="IC256">
            <v>0.35000000000000003</v>
          </cell>
          <cell r="ID256">
            <v>0.41000000000000003</v>
          </cell>
          <cell r="IE256">
            <v>0.38</v>
          </cell>
          <cell r="IF256">
            <v>0.19</v>
          </cell>
          <cell r="IG256">
            <v>0.61</v>
          </cell>
          <cell r="IH256">
            <v>0.56000000000000005</v>
          </cell>
          <cell r="II256">
            <v>0.52</v>
          </cell>
          <cell r="IJ256">
            <v>0.43</v>
          </cell>
          <cell r="IK256">
            <v>0.68</v>
          </cell>
          <cell r="IL256">
            <v>0.77</v>
          </cell>
          <cell r="IM256">
            <v>1.6500000000000001</v>
          </cell>
          <cell r="IN256">
            <v>1.1400000000000001</v>
          </cell>
          <cell r="IO256">
            <v>0.53</v>
          </cell>
          <cell r="IP256">
            <v>0.02</v>
          </cell>
          <cell r="IQ256">
            <v>-0.11</v>
          </cell>
          <cell r="IR256">
            <v>-0.15</v>
          </cell>
          <cell r="IS256">
            <v>-0.31</v>
          </cell>
          <cell r="IT256">
            <v>0.02</v>
          </cell>
          <cell r="IU256">
            <v>0</v>
          </cell>
          <cell r="IV256">
            <v>0.3</v>
          </cell>
          <cell r="IW256">
            <v>0.42</v>
          </cell>
          <cell r="IX256">
            <v>0.25</v>
          </cell>
          <cell r="IY256">
            <v>0.57000000000000006</v>
          </cell>
          <cell r="IZ256">
            <v>0.56000000000000005</v>
          </cell>
          <cell r="JA256">
            <v>0.53</v>
          </cell>
          <cell r="JB256">
            <v>0.26</v>
          </cell>
          <cell r="JC256">
            <v>0.2</v>
          </cell>
          <cell r="JD256">
            <v>-0.06</v>
          </cell>
          <cell r="JE256">
            <v>0.06</v>
          </cell>
          <cell r="JF256">
            <v>0.24</v>
          </cell>
          <cell r="JG256">
            <v>0.03</v>
          </cell>
          <cell r="JH256">
            <v>0.02</v>
          </cell>
          <cell r="JI256">
            <v>-0.1</v>
          </cell>
          <cell r="JJ256">
            <v>0.17</v>
          </cell>
          <cell r="JK256">
            <v>0.27</v>
          </cell>
          <cell r="JL256">
            <v>-0.1</v>
          </cell>
          <cell r="JM256">
            <v>0.45</v>
          </cell>
          <cell r="JN256">
            <v>0.57000000000000006</v>
          </cell>
          <cell r="JO256">
            <v>0.69000000000000006</v>
          </cell>
          <cell r="JP256">
            <v>0.59</v>
          </cell>
          <cell r="JQ256">
            <v>0.47000000000000003</v>
          </cell>
          <cell r="JR256">
            <v>0.57999999999999996</v>
          </cell>
          <cell r="JS256">
            <v>0.53</v>
          </cell>
          <cell r="JT256">
            <v>1.17</v>
          </cell>
          <cell r="JU256">
            <v>1.34</v>
          </cell>
          <cell r="JV256">
            <v>1.37</v>
          </cell>
          <cell r="JW256">
            <v>1.85</v>
          </cell>
          <cell r="JX256">
            <v>1.87</v>
          </cell>
          <cell r="JY256">
            <v>2.69</v>
          </cell>
          <cell r="JZ256">
            <v>2.7</v>
          </cell>
          <cell r="KA256">
            <v>2.5</v>
          </cell>
          <cell r="KB256">
            <v>2.66</v>
          </cell>
          <cell r="KC256">
            <v>2.7800000000000002</v>
          </cell>
          <cell r="KD256">
            <v>2.84</v>
          </cell>
          <cell r="KE256">
            <v>2.63</v>
          </cell>
          <cell r="KF256">
            <v>3.18</v>
          </cell>
          <cell r="KG256">
            <v>2.97</v>
          </cell>
          <cell r="KH256">
            <v>3.02</v>
          </cell>
          <cell r="KI256">
            <v>2.3000000000000003</v>
          </cell>
          <cell r="KJ256">
            <v>2.2800000000000002</v>
          </cell>
          <cell r="KK256">
            <v>2.37</v>
          </cell>
          <cell r="KL256">
            <v>1.87</v>
          </cell>
          <cell r="KM256">
            <v>1.86</v>
          </cell>
          <cell r="KN256">
            <v>1.79</v>
          </cell>
          <cell r="KO256">
            <v>1.51</v>
          </cell>
          <cell r="KP256">
            <v>1.57</v>
          </cell>
          <cell r="KQ256">
            <v>1.29</v>
          </cell>
          <cell r="KR256">
            <v>0.96</v>
          </cell>
          <cell r="KS256">
            <v>0.12</v>
          </cell>
          <cell r="KT256">
            <v>0</v>
          </cell>
          <cell r="KU256">
            <v>-0.75</v>
          </cell>
          <cell r="KV256">
            <v>-0.87</v>
          </cell>
          <cell r="KW256">
            <v>-0.68</v>
          </cell>
          <cell r="KX256">
            <v>-0.56000000000000005</v>
          </cell>
          <cell r="KY256">
            <v>-0.59</v>
          </cell>
          <cell r="KZ256">
            <v>-0.73</v>
          </cell>
          <cell r="LA256">
            <v>-0.76</v>
          </cell>
          <cell r="LB256">
            <v>-0.86</v>
          </cell>
          <cell r="LC256">
            <v>-0.70000000000000007</v>
          </cell>
          <cell r="LD256">
            <v>-0.9</v>
          </cell>
          <cell r="LE256">
            <v>-1.1200000000000001</v>
          </cell>
          <cell r="LF256">
            <v>-0.56000000000000005</v>
          </cell>
          <cell r="LG256">
            <v>-0.35000000000000003</v>
          </cell>
          <cell r="LH256">
            <v>-0.61</v>
          </cell>
          <cell r="LI256">
            <v>-0.61</v>
          </cell>
          <cell r="LJ256">
            <v>-0.62</v>
          </cell>
          <cell r="LK256">
            <v>-0.4</v>
          </cell>
          <cell r="LL256">
            <v>-0.43</v>
          </cell>
          <cell r="LM256">
            <v>-0.25</v>
          </cell>
          <cell r="LN256">
            <v>-0.52</v>
          </cell>
          <cell r="LO256">
            <v>-0.32</v>
          </cell>
          <cell r="LP256">
            <v>-0.38</v>
          </cell>
          <cell r="LQ256">
            <v>-0.33</v>
          </cell>
          <cell r="LR256">
            <v>-0.26</v>
          </cell>
          <cell r="LS256">
            <v>0.11</v>
          </cell>
          <cell r="LT256">
            <v>0.02</v>
          </cell>
          <cell r="LU256">
            <v>0.04</v>
          </cell>
          <cell r="LV256">
            <v>0.13</v>
          </cell>
          <cell r="LW256">
            <v>0.19</v>
          </cell>
          <cell r="LX256">
            <v>-0.21</v>
          </cell>
          <cell r="LY256">
            <v>-0.11</v>
          </cell>
          <cell r="LZ256">
            <v>-0.18</v>
          </cell>
          <cell r="MA256">
            <v>-0.01</v>
          </cell>
          <cell r="MB256">
            <v>-0.09</v>
          </cell>
          <cell r="MC256">
            <v>-0.04</v>
          </cell>
          <cell r="MD256">
            <v>-0.39</v>
          </cell>
          <cell r="ME256">
            <v>-0.36</v>
          </cell>
          <cell r="MF256">
            <v>-0.24</v>
          </cell>
          <cell r="MG256">
            <v>-0.57999999999999996</v>
          </cell>
          <cell r="MH256">
            <v>-0.37</v>
          </cell>
          <cell r="MI256">
            <v>-0.24</v>
          </cell>
          <cell r="MJ256">
            <v>-0.28000000000000003</v>
          </cell>
          <cell r="MK256">
            <v>-0.14000000000000001</v>
          </cell>
          <cell r="ML256">
            <v>-0.23</v>
          </cell>
          <cell r="MM256">
            <v>-0.35000000000000003</v>
          </cell>
          <cell r="MN256">
            <v>-0.23</v>
          </cell>
          <cell r="MO256">
            <v>-0.39</v>
          </cell>
          <cell r="MP256">
            <v>-0.31</v>
          </cell>
          <cell r="MQ256">
            <v>-0.02</v>
          </cell>
          <cell r="MR256">
            <v>-0.41000000000000003</v>
          </cell>
          <cell r="MS256">
            <v>-0.09</v>
          </cell>
          <cell r="MT256">
            <v>0.14000000000000001</v>
          </cell>
          <cell r="MU256">
            <v>0.51</v>
          </cell>
          <cell r="MV256">
            <v>0.71</v>
          </cell>
          <cell r="MW256">
            <v>0.48</v>
          </cell>
          <cell r="MX256">
            <v>0.73</v>
          </cell>
          <cell r="MY256">
            <v>1.03</v>
          </cell>
          <cell r="MZ256">
            <v>1.07</v>
          </cell>
          <cell r="NA256">
            <v>1.1100000000000001</v>
          </cell>
          <cell r="NB256">
            <v>1.3800000000000001</v>
          </cell>
          <cell r="NC256">
            <v>1.1500000000000001</v>
          </cell>
          <cell r="ND256">
            <v>1.1500000000000001</v>
          </cell>
          <cell r="NE256">
            <v>0.89</v>
          </cell>
          <cell r="NF256">
            <v>0.96</v>
          </cell>
          <cell r="NG256">
            <v>0.99</v>
          </cell>
          <cell r="NH256">
            <v>1.26</v>
          </cell>
          <cell r="NI256">
            <v>1.1300000000000001</v>
          </cell>
          <cell r="NJ256">
            <v>1.3</v>
          </cell>
          <cell r="NK256">
            <v>1.44</v>
          </cell>
          <cell r="NL256">
            <v>1.31</v>
          </cell>
          <cell r="NM256">
            <v>1.1400000000000001</v>
          </cell>
          <cell r="NN256">
            <v>1.19</v>
          </cell>
          <cell r="NO256">
            <v>1.1000000000000001</v>
          </cell>
          <cell r="NP256">
            <v>1.32</v>
          </cell>
          <cell r="NQ256">
            <v>1.04</v>
          </cell>
          <cell r="NR256">
            <v>0.91</v>
          </cell>
          <cell r="NS256">
            <v>0.67</v>
          </cell>
          <cell r="NT256">
            <v>0.67</v>
          </cell>
          <cell r="NU256">
            <v>0.49</v>
          </cell>
          <cell r="NV256">
            <v>0.5</v>
          </cell>
          <cell r="NW256">
            <v>0.08</v>
          </cell>
          <cell r="NX256">
            <v>0.48</v>
          </cell>
          <cell r="NY256">
            <v>0.66</v>
          </cell>
          <cell r="NZ256">
            <v>0.66</v>
          </cell>
          <cell r="OA256">
            <v>1.05</v>
          </cell>
          <cell r="OB256">
            <v>0.91</v>
          </cell>
          <cell r="OC256">
            <v>1</v>
          </cell>
          <cell r="OD256">
            <v>1.1100000000000001</v>
          </cell>
          <cell r="OE256">
            <v>0.89</v>
          </cell>
          <cell r="OF256">
            <v>0.8</v>
          </cell>
          <cell r="OG256">
            <v>0.76</v>
          </cell>
          <cell r="OH256">
            <v>0.79</v>
          </cell>
          <cell r="OI256">
            <v>0.86</v>
          </cell>
          <cell r="OJ256">
            <v>0.91</v>
          </cell>
          <cell r="OK256">
            <v>0.12</v>
          </cell>
          <cell r="OL256">
            <v>0.05</v>
          </cell>
          <cell r="OM256">
            <v>0.28999999999999998</v>
          </cell>
          <cell r="ON256">
            <v>-0.15</v>
          </cell>
          <cell r="OO256">
            <v>-0.1</v>
          </cell>
          <cell r="OP256">
            <v>-0.18</v>
          </cell>
          <cell r="OQ256">
            <v>0.25</v>
          </cell>
          <cell r="OR256">
            <v>0.22</v>
          </cell>
          <cell r="OS256">
            <v>0.48</v>
          </cell>
          <cell r="OT256">
            <v>0.65</v>
          </cell>
          <cell r="OU256">
            <v>0.55000000000000004</v>
          </cell>
          <cell r="OV256">
            <v>0.44</v>
          </cell>
          <cell r="OW256">
            <v>0.37</v>
          </cell>
          <cell r="OX256">
            <v>0.19</v>
          </cell>
          <cell r="OY256">
            <v>0.04</v>
          </cell>
          <cell r="OZ256">
            <v>0.08</v>
          </cell>
          <cell r="PA256">
            <v>-0.09</v>
          </cell>
          <cell r="PB256">
            <v>7.0000000000000007E-2</v>
          </cell>
          <cell r="PC256">
            <v>-0.06</v>
          </cell>
          <cell r="PD256">
            <v>-0.37</v>
          </cell>
          <cell r="PE256">
            <v>-0.17</v>
          </cell>
          <cell r="PF256">
            <v>-0.04</v>
          </cell>
          <cell r="PG256">
            <v>-0.17</v>
          </cell>
          <cell r="PH256">
            <v>0.08</v>
          </cell>
          <cell r="PI256">
            <v>-0.1</v>
          </cell>
          <cell r="PJ256">
            <v>-0.55000000000000004</v>
          </cell>
          <cell r="PK256">
            <v>-0.23</v>
          </cell>
          <cell r="PL256">
            <v>0.28000000000000003</v>
          </cell>
          <cell r="PM256">
            <v>0.2</v>
          </cell>
          <cell r="PN256">
            <v>0.18</v>
          </cell>
          <cell r="PO256">
            <v>-0.2</v>
          </cell>
          <cell r="PP256">
            <v>-0.61</v>
          </cell>
          <cell r="PQ256">
            <v>-0.8</v>
          </cell>
          <cell r="PR256">
            <v>-0.85</v>
          </cell>
          <cell r="PS256">
            <v>-0.61</v>
          </cell>
          <cell r="PT256">
            <v>-0.27</v>
          </cell>
          <cell r="PU256">
            <v>0</v>
          </cell>
          <cell r="PV256">
            <v>0</v>
          </cell>
          <cell r="PW256">
            <v>-0.03</v>
          </cell>
          <cell r="PX256">
            <v>0.32</v>
          </cell>
          <cell r="PY256">
            <v>0.23</v>
          </cell>
          <cell r="PZ256">
            <v>0.71</v>
          </cell>
          <cell r="QA256">
            <v>0.79</v>
          </cell>
          <cell r="QB256">
            <v>0.99</v>
          </cell>
          <cell r="QC256">
            <v>0.99</v>
          </cell>
          <cell r="QD256">
            <v>0.32</v>
          </cell>
          <cell r="QE256">
            <v>0.1</v>
          </cell>
          <cell r="QF256">
            <v>0.37</v>
          </cell>
          <cell r="QG256">
            <v>0.79</v>
          </cell>
          <cell r="QH256">
            <v>1.04</v>
          </cell>
          <cell r="QI256">
            <v>0.77</v>
          </cell>
          <cell r="QJ256">
            <v>1.72</v>
          </cell>
          <cell r="QK256">
            <v>1.78</v>
          </cell>
          <cell r="QL256">
            <v>1.75</v>
          </cell>
          <cell r="QM256">
            <v>2.4500000000000002</v>
          </cell>
          <cell r="QN256">
            <v>2.5</v>
          </cell>
          <cell r="QO256">
            <v>2.46</v>
          </cell>
          <cell r="QP256">
            <v>2.5300000000000002</v>
          </cell>
          <cell r="QQ256">
            <v>2.09</v>
          </cell>
          <cell r="QR256">
            <v>1.76</v>
          </cell>
          <cell r="QS256">
            <v>1.75</v>
          </cell>
          <cell r="QT256">
            <v>1.45</v>
          </cell>
          <cell r="QU256">
            <v>1.57</v>
          </cell>
          <cell r="QV256">
            <v>1.3900000000000001</v>
          </cell>
          <cell r="QW256">
            <v>1.5</v>
          </cell>
          <cell r="QX256">
            <v>1.51</v>
          </cell>
          <cell r="QY256">
            <v>1.54</v>
          </cell>
          <cell r="QZ256">
            <v>2.5100000000000002</v>
          </cell>
          <cell r="RA256">
            <v>2.1800000000000002</v>
          </cell>
          <cell r="RB256">
            <v>1.81</v>
          </cell>
          <cell r="RC256">
            <v>1.22</v>
          </cell>
          <cell r="RD256">
            <v>0.55000000000000004</v>
          </cell>
          <cell r="RE256">
            <v>0.71</v>
          </cell>
          <cell r="RF256">
            <v>0.52</v>
          </cell>
          <cell r="RG256">
            <v>0.23</v>
          </cell>
          <cell r="RH256">
            <v>0.18</v>
          </cell>
          <cell r="RI256">
            <v>0.03</v>
          </cell>
          <cell r="RJ256">
            <v>-0.46</v>
          </cell>
          <cell r="RK256">
            <v>-0.28999999999999998</v>
          </cell>
          <cell r="RL256">
            <v>-0.31</v>
          </cell>
          <cell r="RM256">
            <v>-0.23</v>
          </cell>
          <cell r="RN256">
            <v>-0.31</v>
          </cell>
          <cell r="RO256">
            <v>-0.53</v>
          </cell>
          <cell r="RP256">
            <v>-0.37</v>
          </cell>
          <cell r="RQ256">
            <v>-0.83000000000000007</v>
          </cell>
          <cell r="RR256">
            <v>-0.25</v>
          </cell>
          <cell r="RS256">
            <v>-0.24</v>
          </cell>
          <cell r="RT256">
            <v>0.85</v>
          </cell>
          <cell r="RU256">
            <v>0.79</v>
          </cell>
          <cell r="RV256">
            <v>0.87</v>
          </cell>
          <cell r="RW256">
            <v>0.22</v>
          </cell>
          <cell r="RX256">
            <v>0.3</v>
          </cell>
          <cell r="RY256">
            <v>0.32</v>
          </cell>
          <cell r="RZ256">
            <v>2.11</v>
          </cell>
          <cell r="SA256">
            <v>2.02</v>
          </cell>
          <cell r="SB256">
            <v>3.41</v>
          </cell>
          <cell r="SC256">
            <v>-1.31</v>
          </cell>
          <cell r="SD256">
            <v>-1.1300000000000001</v>
          </cell>
          <cell r="SE256">
            <v>3.88</v>
          </cell>
          <cell r="SF256">
            <v>3.9</v>
          </cell>
          <cell r="SG256">
            <v>4.12</v>
          </cell>
          <cell r="SH256">
            <v>3.75</v>
          </cell>
          <cell r="SI256">
            <v>3.35</v>
          </cell>
          <cell r="SJ256">
            <v>3.48</v>
          </cell>
          <cell r="SK256">
            <v>3.5100000000000002</v>
          </cell>
          <cell r="SL256">
            <v>3.33</v>
          </cell>
          <cell r="SM256">
            <v>3.17</v>
          </cell>
          <cell r="SN256">
            <v>2.1800000000000002</v>
          </cell>
          <cell r="SO256">
            <v>2.52</v>
          </cell>
          <cell r="SP256">
            <v>2.5100000000000002</v>
          </cell>
          <cell r="SQ256">
            <v>1.84</v>
          </cell>
          <cell r="SR256">
            <v>1.72</v>
          </cell>
          <cell r="SS256">
            <v>2.04</v>
          </cell>
          <cell r="ST256">
            <v>1.93</v>
          </cell>
          <cell r="SU256">
            <v>2.02</v>
          </cell>
          <cell r="SV256">
            <v>1.99</v>
          </cell>
          <cell r="SW256">
            <v>1.84</v>
          </cell>
          <cell r="SX256">
            <v>0.65</v>
          </cell>
          <cell r="SY256">
            <v>0.70000000000000007</v>
          </cell>
          <cell r="SZ256">
            <v>0.48</v>
          </cell>
          <cell r="TA256">
            <v>0.6</v>
          </cell>
          <cell r="TB256">
            <v>0.39</v>
          </cell>
          <cell r="TC256">
            <v>0.43</v>
          </cell>
          <cell r="TD256">
            <v>0.4</v>
          </cell>
          <cell r="TE256">
            <v>0.42</v>
          </cell>
          <cell r="TF256">
            <v>0.42</v>
          </cell>
          <cell r="TG256">
            <v>0.62</v>
          </cell>
          <cell r="TH256">
            <v>1.1100000000000001</v>
          </cell>
          <cell r="TI256">
            <v>1.06</v>
          </cell>
          <cell r="TJ256">
            <v>0.98</v>
          </cell>
          <cell r="TK256">
            <v>1.21</v>
          </cell>
          <cell r="TL256">
            <v>1.46</v>
          </cell>
          <cell r="TM256">
            <v>1.49</v>
          </cell>
          <cell r="TN256">
            <v>1.36</v>
          </cell>
          <cell r="TO256">
            <v>1.43</v>
          </cell>
          <cell r="TP256">
            <v>1.47</v>
          </cell>
          <cell r="TQ256">
            <v>1.49</v>
          </cell>
          <cell r="TR256">
            <v>1.51</v>
          </cell>
          <cell r="TS256">
            <v>1.58</v>
          </cell>
          <cell r="TT256">
            <v>1.47</v>
          </cell>
          <cell r="TU256">
            <v>1.42</v>
          </cell>
          <cell r="TV256">
            <v>1.22</v>
          </cell>
          <cell r="TW256">
            <v>0.91</v>
          </cell>
          <cell r="TX256">
            <v>0.87</v>
          </cell>
          <cell r="TY256">
            <v>1.01</v>
          </cell>
          <cell r="TZ256">
            <v>0.82000000000000006</v>
          </cell>
          <cell r="UA256">
            <v>0.96</v>
          </cell>
          <cell r="UB256">
            <v>1.19</v>
          </cell>
          <cell r="UC256">
            <v>1.28</v>
          </cell>
          <cell r="UD256">
            <v>1.23</v>
          </cell>
          <cell r="UE256">
            <v>1.37</v>
          </cell>
          <cell r="UF256">
            <v>1.3</v>
          </cell>
          <cell r="UG256">
            <v>1.31</v>
          </cell>
          <cell r="UH256">
            <v>1.4000000000000001</v>
          </cell>
          <cell r="UI256">
            <v>1.36</v>
          </cell>
          <cell r="UJ256">
            <v>1.07</v>
          </cell>
          <cell r="UK256">
            <v>1.21</v>
          </cell>
          <cell r="UL256">
            <v>1.1500000000000001</v>
          </cell>
          <cell r="UM256">
            <v>1.3</v>
          </cell>
          <cell r="UN256">
            <v>1.26</v>
          </cell>
          <cell r="UO256">
            <v>1.41</v>
          </cell>
          <cell r="UP256">
            <v>1.46</v>
          </cell>
          <cell r="UQ256">
            <v>1.37</v>
          </cell>
          <cell r="UR256">
            <v>1.4000000000000001</v>
          </cell>
          <cell r="US256">
            <v>1.55</v>
          </cell>
          <cell r="UT256">
            <v>2.15</v>
          </cell>
          <cell r="UU256">
            <v>1.99</v>
          </cell>
          <cell r="UV256">
            <v>2.15</v>
          </cell>
          <cell r="UW256">
            <v>1.8800000000000001</v>
          </cell>
          <cell r="UX256">
            <v>1.8800000000000001</v>
          </cell>
          <cell r="UY256">
            <v>1.77</v>
          </cell>
          <cell r="UZ256">
            <v>1.8</v>
          </cell>
          <cell r="VA256">
            <v>1.49</v>
          </cell>
          <cell r="VB256">
            <v>1.5</v>
          </cell>
          <cell r="VC256">
            <v>1.5</v>
          </cell>
          <cell r="VD256">
            <v>1.55</v>
          </cell>
          <cell r="VE256">
            <v>1.62</v>
          </cell>
          <cell r="VF256">
            <v>1.67</v>
          </cell>
          <cell r="VG256">
            <v>1.58</v>
          </cell>
          <cell r="VH256">
            <v>1.56</v>
          </cell>
          <cell r="VI256">
            <v>1.37</v>
          </cell>
          <cell r="VJ256">
            <v>1.37</v>
          </cell>
          <cell r="VK256">
            <v>0.98</v>
          </cell>
          <cell r="VL256">
            <v>1.1100000000000001</v>
          </cell>
          <cell r="VM256">
            <v>0.98</v>
          </cell>
          <cell r="VN256">
            <v>1.08</v>
          </cell>
          <cell r="VO256">
            <v>1.17</v>
          </cell>
          <cell r="VP256">
            <v>1.19</v>
          </cell>
          <cell r="VQ256">
            <v>0.71</v>
          </cell>
          <cell r="VR256">
            <v>0.5</v>
          </cell>
          <cell r="VS256">
            <v>0.53</v>
          </cell>
          <cell r="VT256">
            <v>0.46</v>
          </cell>
          <cell r="VU256">
            <v>0.6</v>
          </cell>
          <cell r="VV256">
            <v>0.67</v>
          </cell>
          <cell r="VW256">
            <v>0.72</v>
          </cell>
          <cell r="VX256">
            <v>0.88</v>
          </cell>
          <cell r="VY256">
            <v>0.85</v>
          </cell>
          <cell r="VZ256">
            <v>1.21</v>
          </cell>
          <cell r="WA256">
            <v>1.18</v>
          </cell>
          <cell r="WB256">
            <v>1.1200000000000001</v>
          </cell>
          <cell r="WC256">
            <v>1.1500000000000001</v>
          </cell>
          <cell r="WD256">
            <v>1.1500000000000001</v>
          </cell>
          <cell r="WE256">
            <v>1.2</v>
          </cell>
          <cell r="WF256">
            <v>1.1300000000000001</v>
          </cell>
          <cell r="WG256">
            <v>1.1300000000000001</v>
          </cell>
          <cell r="WH256">
            <v>1.1500000000000001</v>
          </cell>
          <cell r="WI256">
            <v>1.1100000000000001</v>
          </cell>
          <cell r="WJ256">
            <v>1.19</v>
          </cell>
          <cell r="WK256">
            <v>1.1000000000000001</v>
          </cell>
          <cell r="WL256">
            <v>0.86</v>
          </cell>
          <cell r="WM256">
            <v>0.83000000000000007</v>
          </cell>
          <cell r="WN256">
            <v>1.1000000000000001</v>
          </cell>
          <cell r="WO256">
            <v>1.1100000000000001</v>
          </cell>
          <cell r="WP256">
            <v>1.1100000000000001</v>
          </cell>
          <cell r="WQ256">
            <v>1.1400000000000001</v>
          </cell>
          <cell r="WR256">
            <v>1.06</v>
          </cell>
          <cell r="WS256">
            <v>0.99</v>
          </cell>
          <cell r="WT256">
            <v>0.97</v>
          </cell>
          <cell r="WU256">
            <v>1.03</v>
          </cell>
          <cell r="WV256">
            <v>0.88</v>
          </cell>
          <cell r="WW256">
            <v>0.96</v>
          </cell>
          <cell r="WX256">
            <v>0.69000000000000006</v>
          </cell>
          <cell r="WY256">
            <v>0.76</v>
          </cell>
          <cell r="WZ256">
            <v>0.64</v>
          </cell>
          <cell r="XA256">
            <v>0.6</v>
          </cell>
          <cell r="XB256">
            <v>0.15</v>
          </cell>
          <cell r="XC256">
            <v>0.17</v>
          </cell>
          <cell r="XD256">
            <v>0.09</v>
          </cell>
          <cell r="XE256">
            <v>0.08</v>
          </cell>
          <cell r="XF256">
            <v>7.0000000000000007E-2</v>
          </cell>
          <cell r="XG256">
            <v>0.03</v>
          </cell>
          <cell r="XH256">
            <v>0.06</v>
          </cell>
          <cell r="XI256">
            <v>0.01</v>
          </cell>
          <cell r="XJ256">
            <v>0.13</v>
          </cell>
          <cell r="XK256">
            <v>-0.34</v>
          </cell>
          <cell r="XL256">
            <v>-0.2</v>
          </cell>
          <cell r="XM256">
            <v>-0.28000000000000003</v>
          </cell>
          <cell r="XN256">
            <v>0.28000000000000003</v>
          </cell>
          <cell r="XO256">
            <v>0.12</v>
          </cell>
          <cell r="XP256">
            <v>0.14000000000000001</v>
          </cell>
          <cell r="XQ256">
            <v>0.41000000000000003</v>
          </cell>
          <cell r="XR256">
            <v>-0.21</v>
          </cell>
          <cell r="XS256">
            <v>0.47000000000000003</v>
          </cell>
          <cell r="XT256">
            <v>0.46</v>
          </cell>
          <cell r="XU256">
            <v>0.54</v>
          </cell>
          <cell r="XV256">
            <v>0.64</v>
          </cell>
          <cell r="XW256">
            <v>0.84</v>
          </cell>
          <cell r="XX256">
            <v>0.48</v>
          </cell>
          <cell r="XY256">
            <v>0.22</v>
          </cell>
          <cell r="XZ256">
            <v>0.45</v>
          </cell>
          <cell r="YA256">
            <v>0.52</v>
          </cell>
          <cell r="YB256">
            <v>-1</v>
          </cell>
          <cell r="YC256">
            <v>-1.02</v>
          </cell>
          <cell r="YD256">
            <v>-1.1100000000000001</v>
          </cell>
          <cell r="YE256">
            <v>-1.25</v>
          </cell>
          <cell r="YF256">
            <v>-1.23</v>
          </cell>
          <cell r="YG256">
            <v>-1.1400000000000001</v>
          </cell>
          <cell r="YH256">
            <v>-1.22</v>
          </cell>
          <cell r="YI256">
            <v>-1.29</v>
          </cell>
          <cell r="YJ256">
            <v>-1.1300000000000001</v>
          </cell>
          <cell r="YK256">
            <v>-1.18</v>
          </cell>
          <cell r="YL256">
            <v>-1.1200000000000001</v>
          </cell>
          <cell r="YM256">
            <v>-0.83000000000000007</v>
          </cell>
          <cell r="YN256">
            <v>-1.25</v>
          </cell>
          <cell r="YO256">
            <v>-1.3</v>
          </cell>
          <cell r="YP256">
            <v>-1.37</v>
          </cell>
          <cell r="YQ256">
            <v>-1.4000000000000001</v>
          </cell>
          <cell r="YR256">
            <v>-1.4000000000000001</v>
          </cell>
          <cell r="YS256">
            <v>-0.61</v>
          </cell>
          <cell r="YT256">
            <v>-0.64</v>
          </cell>
          <cell r="YU256">
            <v>-0.79</v>
          </cell>
          <cell r="YV256">
            <v>-0.44</v>
          </cell>
          <cell r="YW256">
            <v>-0.9</v>
          </cell>
          <cell r="YX256">
            <v>-0.82000000000000006</v>
          </cell>
          <cell r="YY256">
            <v>-0.77</v>
          </cell>
          <cell r="YZ256">
            <v>-0.35000000000000003</v>
          </cell>
          <cell r="ZA256">
            <v>-0.37</v>
          </cell>
          <cell r="ZB256">
            <v>-0.31</v>
          </cell>
          <cell r="ZC256">
            <v>-0.44</v>
          </cell>
          <cell r="ZD256">
            <v>-0.61</v>
          </cell>
          <cell r="ZE256">
            <v>-0.51</v>
          </cell>
          <cell r="ZF256">
            <v>-0.41000000000000003</v>
          </cell>
          <cell r="ZG256">
            <v>-0.32</v>
          </cell>
          <cell r="ZH256">
            <v>-7.0000000000000007E-2</v>
          </cell>
          <cell r="ZI256">
            <v>-0.16</v>
          </cell>
          <cell r="ZJ256">
            <v>-0.11</v>
          </cell>
          <cell r="ZK256">
            <v>0.37</v>
          </cell>
          <cell r="ZL256">
            <v>0.06</v>
          </cell>
          <cell r="ZM256">
            <v>0.06</v>
          </cell>
          <cell r="ZN256">
            <v>0.24</v>
          </cell>
          <cell r="ZO256">
            <v>0.3</v>
          </cell>
          <cell r="ZP256">
            <v>0.33</v>
          </cell>
          <cell r="ZQ256">
            <v>0.63</v>
          </cell>
          <cell r="ZR256">
            <v>0.73</v>
          </cell>
          <cell r="ZS256">
            <v>0.62</v>
          </cell>
          <cell r="ZT256">
            <v>0.4</v>
          </cell>
          <cell r="ZU256">
            <v>0.65</v>
          </cell>
          <cell r="ZV256">
            <v>0.61</v>
          </cell>
          <cell r="ZW256">
            <v>0.70000000000000007</v>
          </cell>
          <cell r="ZX256">
            <v>0.72</v>
          </cell>
          <cell r="ZY256">
            <v>0.69000000000000006</v>
          </cell>
          <cell r="ZZ256">
            <v>0.77</v>
          </cell>
          <cell r="AAA256">
            <v>0.8</v>
          </cell>
          <cell r="AAB256">
            <v>0.82000000000000006</v>
          </cell>
          <cell r="AAC256">
            <v>0.5</v>
          </cell>
          <cell r="AAD256">
            <v>0.35000000000000003</v>
          </cell>
          <cell r="AAE256">
            <v>0.35000000000000003</v>
          </cell>
          <cell r="AAF256">
            <v>0.21</v>
          </cell>
          <cell r="AAG256">
            <v>0.22</v>
          </cell>
          <cell r="AAH256">
            <v>0.31</v>
          </cell>
          <cell r="AAI256">
            <v>0.22</v>
          </cell>
          <cell r="AAJ256">
            <v>0.81</v>
          </cell>
          <cell r="AAK256">
            <v>0.65</v>
          </cell>
          <cell r="AAL256">
            <v>0.61</v>
          </cell>
          <cell r="AAM256">
            <v>0.39</v>
          </cell>
          <cell r="AAN256">
            <v>-0.11</v>
          </cell>
          <cell r="AAO256">
            <v>-0.09</v>
          </cell>
          <cell r="AAP256">
            <v>0.02</v>
          </cell>
          <cell r="AAQ256">
            <v>-0.71</v>
          </cell>
          <cell r="AAR256">
            <v>-0.85</v>
          </cell>
          <cell r="AAS256">
            <v>-0.87</v>
          </cell>
          <cell r="AAT256">
            <v>-0.87</v>
          </cell>
          <cell r="AAU256">
            <v>-0.75</v>
          </cell>
          <cell r="AAV256">
            <v>-0.76</v>
          </cell>
          <cell r="AAW256">
            <v>-0.85</v>
          </cell>
          <cell r="AAX256">
            <v>-0.79</v>
          </cell>
          <cell r="AAY256">
            <v>-0.84</v>
          </cell>
          <cell r="AAZ256">
            <v>-0.62</v>
          </cell>
          <cell r="ABA256">
            <v>-0.54</v>
          </cell>
          <cell r="ABB256">
            <v>-0.09</v>
          </cell>
          <cell r="ABC256">
            <v>-1.21</v>
          </cell>
          <cell r="ABD256">
            <v>-0.83000000000000007</v>
          </cell>
          <cell r="ABE256">
            <v>-0.44</v>
          </cell>
          <cell r="ABF256">
            <v>-0.48</v>
          </cell>
          <cell r="ABG256">
            <v>-0.12</v>
          </cell>
          <cell r="ABH256">
            <v>-0.11</v>
          </cell>
          <cell r="ABI256">
            <v>-0.22</v>
          </cell>
          <cell r="ABJ256">
            <v>-0.35000000000000003</v>
          </cell>
          <cell r="ABK256">
            <v>-0.09</v>
          </cell>
          <cell r="ABL256">
            <v>0.16</v>
          </cell>
          <cell r="ABM256">
            <v>7.0000000000000007E-2</v>
          </cell>
          <cell r="ABN256">
            <v>-0.12</v>
          </cell>
          <cell r="ABO256">
            <v>-0.49</v>
          </cell>
          <cell r="ABP256">
            <v>-0.57000000000000006</v>
          </cell>
          <cell r="ABQ256">
            <v>-0.71</v>
          </cell>
          <cell r="ABR256">
            <v>-0.61</v>
          </cell>
          <cell r="ABS256">
            <v>-0.93</v>
          </cell>
          <cell r="ABT256">
            <v>-0.85</v>
          </cell>
          <cell r="ABU256">
            <v>-1.01</v>
          </cell>
          <cell r="ABV256">
            <v>-1</v>
          </cell>
          <cell r="ABW256">
            <v>-1.34</v>
          </cell>
          <cell r="ABX256">
            <v>-0.93</v>
          </cell>
          <cell r="ABY256">
            <v>-0.28999999999999998</v>
          </cell>
          <cell r="ABZ256">
            <v>-0.28999999999999998</v>
          </cell>
          <cell r="ACA256">
            <v>-0.38</v>
          </cell>
          <cell r="ACB256">
            <v>-0.25</v>
          </cell>
          <cell r="ACC256">
            <v>-0.28000000000000003</v>
          </cell>
          <cell r="ACD256">
            <v>-0.57000000000000006</v>
          </cell>
          <cell r="ACE256">
            <v>-1.05</v>
          </cell>
          <cell r="ACF256">
            <v>-0.99</v>
          </cell>
          <cell r="ACG256">
            <v>-0.84</v>
          </cell>
          <cell r="ACH256">
            <v>-0.82000000000000006</v>
          </cell>
          <cell r="ACI256">
            <v>-0.49</v>
          </cell>
          <cell r="ACJ256">
            <v>-0.24</v>
          </cell>
          <cell r="ACK256">
            <v>-0.14000000000000001</v>
          </cell>
          <cell r="ACL256">
            <v>-0.03</v>
          </cell>
          <cell r="ACM256">
            <v>0.11</v>
          </cell>
          <cell r="ACN256">
            <v>0.24</v>
          </cell>
          <cell r="ACO256">
            <v>0.76</v>
          </cell>
          <cell r="ACP256">
            <v>0.88</v>
          </cell>
          <cell r="ACQ256">
            <v>0.77</v>
          </cell>
          <cell r="ACR256">
            <v>0.89</v>
          </cell>
          <cell r="ACS256">
            <v>0.85</v>
          </cell>
          <cell r="ACT256">
            <v>0.74</v>
          </cell>
          <cell r="ACU256">
            <v>0.43</v>
          </cell>
          <cell r="ACV256">
            <v>0.47000000000000003</v>
          </cell>
          <cell r="ACW256">
            <v>0.28999999999999998</v>
          </cell>
          <cell r="ACX256">
            <v>0.32</v>
          </cell>
          <cell r="ACY256">
            <v>1.02</v>
          </cell>
          <cell r="ACZ256">
            <v>1.3900000000000001</v>
          </cell>
          <cell r="ADA256">
            <v>1.57</v>
          </cell>
          <cell r="ADB256">
            <v>1.1599999999999999</v>
          </cell>
          <cell r="ADC256">
            <v>1.18</v>
          </cell>
          <cell r="ADD256">
            <v>1</v>
          </cell>
          <cell r="ADE256">
            <v>0.96</v>
          </cell>
          <cell r="ADF256">
            <v>0.95000000000000007</v>
          </cell>
          <cell r="ADG256">
            <v>1.02</v>
          </cell>
          <cell r="ADH256">
            <v>0.83000000000000007</v>
          </cell>
          <cell r="ADI256">
            <v>0.45</v>
          </cell>
          <cell r="ADJ256">
            <v>0.44</v>
          </cell>
          <cell r="ADK256">
            <v>0.22</v>
          </cell>
          <cell r="ADL256">
            <v>0.21</v>
          </cell>
          <cell r="ADM256">
            <v>0.13</v>
          </cell>
          <cell r="ADN256">
            <v>-0.17</v>
          </cell>
          <cell r="ADO256">
            <v>-0.38</v>
          </cell>
          <cell r="ADP256">
            <v>-0.01</v>
          </cell>
          <cell r="ADQ256">
            <v>0.1</v>
          </cell>
          <cell r="ADR256">
            <v>-0.06</v>
          </cell>
          <cell r="ADS256">
            <v>0</v>
          </cell>
          <cell r="ADT256">
            <v>0.06</v>
          </cell>
          <cell r="ADU256">
            <v>-0.1</v>
          </cell>
          <cell r="ADV256">
            <v>-0.79</v>
          </cell>
          <cell r="ADW256">
            <v>-0.48</v>
          </cell>
          <cell r="ADX256">
            <v>-0.49</v>
          </cell>
          <cell r="ADY256">
            <v>-0.39</v>
          </cell>
          <cell r="ADZ256">
            <v>-0.57999999999999996</v>
          </cell>
          <cell r="AEA256">
            <v>-0.61</v>
          </cell>
          <cell r="AEB256">
            <v>-0.61</v>
          </cell>
          <cell r="AEC256">
            <v>-0.68</v>
          </cell>
          <cell r="AED256">
            <v>-0.67</v>
          </cell>
          <cell r="AEE256">
            <v>-0.72</v>
          </cell>
          <cell r="AEF256">
            <v>-0.42</v>
          </cell>
          <cell r="AEG256">
            <v>-0.21</v>
          </cell>
          <cell r="AEH256">
            <v>-0.1</v>
          </cell>
          <cell r="AEI256">
            <v>-0.54</v>
          </cell>
          <cell r="AEJ256">
            <v>-0.68</v>
          </cell>
          <cell r="AEK256">
            <v>-0.85</v>
          </cell>
          <cell r="AEL256">
            <v>-0.76</v>
          </cell>
          <cell r="AEM256">
            <v>-0.63</v>
          </cell>
          <cell r="AEN256">
            <v>-0.41000000000000003</v>
          </cell>
          <cell r="AEO256">
            <v>-0.27</v>
          </cell>
          <cell r="AEP256">
            <v>-0.27</v>
          </cell>
          <cell r="AEQ256">
            <v>-0.2</v>
          </cell>
          <cell r="AER256">
            <v>-0.21</v>
          </cell>
          <cell r="AES256">
            <v>-0.17</v>
          </cell>
          <cell r="AET256">
            <v>-0.70000000000000007</v>
          </cell>
          <cell r="AEU256">
            <v>-0.12</v>
          </cell>
          <cell r="AEV256">
            <v>-0.15</v>
          </cell>
          <cell r="AEW256">
            <v>7.0000000000000007E-2</v>
          </cell>
          <cell r="AEX256">
            <v>0.09</v>
          </cell>
          <cell r="AEY256">
            <v>-0.17</v>
          </cell>
          <cell r="AEZ256">
            <v>-0.11</v>
          </cell>
          <cell r="AFA256">
            <v>-0.25</v>
          </cell>
          <cell r="AFB256">
            <v>-0.36</v>
          </cell>
          <cell r="AFC256">
            <v>-0.31</v>
          </cell>
          <cell r="AFD256">
            <v>-0.37</v>
          </cell>
          <cell r="AFE256">
            <v>-0.34</v>
          </cell>
          <cell r="AFF256">
            <v>-0.16</v>
          </cell>
          <cell r="AFG256">
            <v>0.08</v>
          </cell>
          <cell r="AFH256">
            <v>0.14000000000000001</v>
          </cell>
          <cell r="AFI256">
            <v>0.28999999999999998</v>
          </cell>
          <cell r="AFJ256">
            <v>0.27</v>
          </cell>
          <cell r="AFK256">
            <v>0.38</v>
          </cell>
          <cell r="AFL256">
            <v>0.34</v>
          </cell>
          <cell r="AFM256">
            <v>0.62</v>
          </cell>
          <cell r="AFN256">
            <v>0.76</v>
          </cell>
          <cell r="AFO256">
            <v>0.57999999999999996</v>
          </cell>
          <cell r="AFP256">
            <v>0.09</v>
          </cell>
          <cell r="AFQ256">
            <v>-0.13</v>
          </cell>
          <cell r="AFR256">
            <v>-0.15</v>
          </cell>
          <cell r="AFS256">
            <v>-0.34</v>
          </cell>
          <cell r="AFT256">
            <v>-0.17</v>
          </cell>
          <cell r="AFU256">
            <v>-0.12</v>
          </cell>
          <cell r="AFV256">
            <v>-0.01</v>
          </cell>
          <cell r="AFW256">
            <v>-0.05</v>
          </cell>
          <cell r="AFX256">
            <v>0.14000000000000001</v>
          </cell>
          <cell r="AFY256">
            <v>-0.09</v>
          </cell>
          <cell r="AFZ256">
            <v>-0.22</v>
          </cell>
          <cell r="AGA256">
            <v>0.11</v>
          </cell>
          <cell r="AGB256">
            <v>-0.28000000000000003</v>
          </cell>
          <cell r="AGC256">
            <v>-0.31</v>
          </cell>
          <cell r="AGD256">
            <v>-0.31</v>
          </cell>
          <cell r="AGE256">
            <v>-0.44</v>
          </cell>
          <cell r="AGF256">
            <v>-0.49</v>
          </cell>
          <cell r="AGG256">
            <v>-0.66</v>
          </cell>
          <cell r="AGH256">
            <v>-0.34</v>
          </cell>
          <cell r="AGI256">
            <v>-0.4</v>
          </cell>
          <cell r="AGJ256">
            <v>-0.59</v>
          </cell>
          <cell r="AGK256">
            <v>-0.76</v>
          </cell>
          <cell r="AGL256">
            <v>-0.69000000000000006</v>
          </cell>
          <cell r="AGM256">
            <v>-0.65</v>
          </cell>
          <cell r="AGN256">
            <v>-0.91</v>
          </cell>
          <cell r="AGO256">
            <v>-0.71</v>
          </cell>
          <cell r="AGP256">
            <v>-0.69000000000000006</v>
          </cell>
          <cell r="AGQ256">
            <v>-0.85</v>
          </cell>
          <cell r="AGR256">
            <v>-1</v>
          </cell>
          <cell r="AGS256">
            <v>-1.19</v>
          </cell>
          <cell r="AGT256">
            <v>-1.1500000000000001</v>
          </cell>
          <cell r="AGU256">
            <v>-1.17</v>
          </cell>
          <cell r="AGV256">
            <v>-1.04</v>
          </cell>
          <cell r="AGW256">
            <v>-0.97</v>
          </cell>
          <cell r="AGX256">
            <v>-1.19</v>
          </cell>
          <cell r="AGY256">
            <v>-1.27</v>
          </cell>
          <cell r="AGZ256">
            <v>-1.05</v>
          </cell>
          <cell r="AHA256">
            <v>-1.27</v>
          </cell>
          <cell r="AHB256">
            <v>-1.29</v>
          </cell>
          <cell r="AHC256">
            <v>-1.51</v>
          </cell>
          <cell r="AHD256">
            <v>-1.6600000000000001</v>
          </cell>
          <cell r="AHE256">
            <v>-1.8800000000000001</v>
          </cell>
          <cell r="AHF256">
            <v>-2</v>
          </cell>
          <cell r="AHG256">
            <v>-1.77</v>
          </cell>
          <cell r="AHH256">
            <v>-1.83</v>
          </cell>
          <cell r="AHI256">
            <v>-1.75</v>
          </cell>
          <cell r="AHJ256">
            <v>-1.45</v>
          </cell>
          <cell r="AHK256">
            <v>-1.28</v>
          </cell>
          <cell r="AHL256">
            <v>-1.25</v>
          </cell>
          <cell r="AHM256">
            <v>-1.1000000000000001</v>
          </cell>
          <cell r="AHN256">
            <v>-1.18</v>
          </cell>
          <cell r="AHO256">
            <v>-0.44</v>
          </cell>
          <cell r="AHP256">
            <v>-0.14000000000000001</v>
          </cell>
          <cell r="AHQ256">
            <v>-0.16</v>
          </cell>
          <cell r="AHR256">
            <v>-0.22</v>
          </cell>
          <cell r="AHS256">
            <v>-0.11</v>
          </cell>
          <cell r="AHT256">
            <v>-0.13</v>
          </cell>
          <cell r="AHU256">
            <v>-0.23</v>
          </cell>
          <cell r="AHV256">
            <v>0.05</v>
          </cell>
          <cell r="AHW256">
            <v>0.41000000000000003</v>
          </cell>
          <cell r="AHX256">
            <v>0.53</v>
          </cell>
          <cell r="AHY256">
            <v>0.6</v>
          </cell>
          <cell r="AHZ256">
            <v>0.9</v>
          </cell>
          <cell r="AIA256">
            <v>0.88</v>
          </cell>
          <cell r="AIB256">
            <v>0.69000000000000006</v>
          </cell>
          <cell r="AIC256">
            <v>0.92</v>
          </cell>
          <cell r="AID256">
            <v>0.87</v>
          </cell>
          <cell r="AIE256">
            <v>0.95000000000000007</v>
          </cell>
          <cell r="AIF256">
            <v>0.95000000000000007</v>
          </cell>
          <cell r="AIG256">
            <v>0.76</v>
          </cell>
          <cell r="AIH256">
            <v>0.77</v>
          </cell>
          <cell r="AII256">
            <v>0.01</v>
          </cell>
          <cell r="AIJ256">
            <v>-0.54</v>
          </cell>
          <cell r="AIK256">
            <v>-0.31</v>
          </cell>
          <cell r="AIL256">
            <v>0.31</v>
          </cell>
          <cell r="AIM256">
            <v>0.27</v>
          </cell>
          <cell r="AIN256">
            <v>0.48</v>
          </cell>
          <cell r="AIO256">
            <v>0.48</v>
          </cell>
          <cell r="AIP256">
            <v>-0.18</v>
          </cell>
          <cell r="AIQ256">
            <v>-0.18</v>
          </cell>
          <cell r="AIR256">
            <v>-0.22</v>
          </cell>
          <cell r="AIS256">
            <v>-0.14000000000000001</v>
          </cell>
          <cell r="AIT256">
            <v>-7.0000000000000007E-2</v>
          </cell>
          <cell r="AIU256">
            <v>0.05</v>
          </cell>
          <cell r="AIV256">
            <v>-0.14000000000000001</v>
          </cell>
          <cell r="AIW256">
            <v>-0.39</v>
          </cell>
          <cell r="AIX256">
            <v>-0.28000000000000003</v>
          </cell>
          <cell r="AIY256">
            <v>-0.3</v>
          </cell>
          <cell r="AIZ256">
            <v>-0.28000000000000003</v>
          </cell>
          <cell r="AJA256">
            <v>-0.23</v>
          </cell>
          <cell r="AJB256">
            <v>-0.33</v>
          </cell>
          <cell r="AJC256">
            <v>-0.52</v>
          </cell>
          <cell r="AJD256">
            <v>-0.3</v>
          </cell>
          <cell r="AJE256">
            <v>0.25</v>
          </cell>
          <cell r="AJF256">
            <v>0.36</v>
          </cell>
          <cell r="AJG256">
            <v>0.6</v>
          </cell>
          <cell r="AJH256">
            <v>0.61</v>
          </cell>
          <cell r="AJI256">
            <v>0.49</v>
          </cell>
          <cell r="AJJ256">
            <v>0.94000000000000006</v>
          </cell>
          <cell r="AJK256">
            <v>0.69000000000000006</v>
          </cell>
          <cell r="AJL256">
            <v>0.89</v>
          </cell>
          <cell r="AJM256">
            <v>0.71</v>
          </cell>
          <cell r="AJN256">
            <v>0.63</v>
          </cell>
          <cell r="AJO256">
            <v>0.63</v>
          </cell>
          <cell r="AJP256">
            <v>1.1400000000000001</v>
          </cell>
          <cell r="AJQ256">
            <v>1.1200000000000001</v>
          </cell>
          <cell r="AJR256">
            <v>1.06</v>
          </cell>
          <cell r="AJS256">
            <v>1.1100000000000001</v>
          </cell>
          <cell r="AJT256">
            <v>1.61</v>
          </cell>
          <cell r="AJU256">
            <v>1.42</v>
          </cell>
          <cell r="AJV256">
            <v>1.3800000000000001</v>
          </cell>
          <cell r="AJW256">
            <v>1.31</v>
          </cell>
          <cell r="AJX256">
            <v>1.1400000000000001</v>
          </cell>
          <cell r="AJY256">
            <v>1.34</v>
          </cell>
          <cell r="AJZ256">
            <v>1.33</v>
          </cell>
          <cell r="AKA256">
            <v>1.25</v>
          </cell>
          <cell r="AKB256">
            <v>1.31</v>
          </cell>
          <cell r="AKC256">
            <v>1.33</v>
          </cell>
          <cell r="AKD256">
            <v>1.21</v>
          </cell>
          <cell r="AKE256">
            <v>1.37</v>
          </cell>
          <cell r="AKF256">
            <v>1.44</v>
          </cell>
          <cell r="AKG256">
            <v>0.93</v>
          </cell>
          <cell r="AKH256">
            <v>1.02</v>
          </cell>
          <cell r="AKI256">
            <v>0.87</v>
          </cell>
          <cell r="AKJ256">
            <v>0.84</v>
          </cell>
          <cell r="AKK256">
            <v>0.94000000000000006</v>
          </cell>
          <cell r="AKL256">
            <v>0.81</v>
          </cell>
          <cell r="AKM256">
            <v>0.69000000000000006</v>
          </cell>
          <cell r="AKN256">
            <v>0.47000000000000003</v>
          </cell>
          <cell r="AKO256">
            <v>0.43</v>
          </cell>
          <cell r="AKP256">
            <v>0.47000000000000003</v>
          </cell>
          <cell r="AKQ256">
            <v>0.57000000000000006</v>
          </cell>
          <cell r="AKR256">
            <v>0.52</v>
          </cell>
          <cell r="AKS256">
            <v>0.70000000000000007</v>
          </cell>
          <cell r="AKT256">
            <v>0.47000000000000003</v>
          </cell>
          <cell r="AKU256">
            <v>0.51</v>
          </cell>
          <cell r="AKV256">
            <v>0.12</v>
          </cell>
          <cell r="AKW256">
            <v>0.2</v>
          </cell>
          <cell r="AKX256">
            <v>0.15</v>
          </cell>
          <cell r="AKY256">
            <v>0.09</v>
          </cell>
          <cell r="AKZ256">
            <v>0.01</v>
          </cell>
          <cell r="ALA256">
            <v>-0.65</v>
          </cell>
          <cell r="ALB256">
            <v>-0.69000000000000006</v>
          </cell>
          <cell r="ALC256">
            <v>0.51</v>
          </cell>
          <cell r="ALD256">
            <v>0.72</v>
          </cell>
          <cell r="ALE256">
            <v>0.85</v>
          </cell>
          <cell r="ALF256">
            <v>1</v>
          </cell>
          <cell r="ALG256">
            <v>0.91</v>
          </cell>
          <cell r="ALH256">
            <v>1.04</v>
          </cell>
          <cell r="ALI256">
            <v>0.96</v>
          </cell>
          <cell r="ALJ256">
            <v>1.1599999999999999</v>
          </cell>
          <cell r="ALK256">
            <v>1.05</v>
          </cell>
          <cell r="ALL256">
            <v>1.42</v>
          </cell>
          <cell r="ALM256">
            <v>1.18</v>
          </cell>
          <cell r="ALN256">
            <v>1.3</v>
          </cell>
          <cell r="ALO256">
            <v>1.22</v>
          </cell>
          <cell r="ALP256">
            <v>1.17</v>
          </cell>
          <cell r="ALQ256">
            <v>1.1300000000000001</v>
          </cell>
          <cell r="ALR256">
            <v>1.32</v>
          </cell>
          <cell r="ALS256">
            <v>1.05</v>
          </cell>
          <cell r="ALT256">
            <v>1.18</v>
          </cell>
          <cell r="ALU256">
            <v>1.42</v>
          </cell>
          <cell r="ALV256">
            <v>1.42</v>
          </cell>
          <cell r="ALW256">
            <v>1.52</v>
          </cell>
          <cell r="ALX256">
            <v>1.52</v>
          </cell>
          <cell r="ALY256">
            <v>1.43</v>
          </cell>
          <cell r="ALZ256">
            <v>1.48</v>
          </cell>
          <cell r="AMA256">
            <v>1.6600000000000001</v>
          </cell>
          <cell r="AMB256">
            <v>0.81</v>
          </cell>
          <cell r="AMC256">
            <v>0.26</v>
          </cell>
          <cell r="AMD256">
            <v>0.43</v>
          </cell>
          <cell r="AME256">
            <v>0.38</v>
          </cell>
          <cell r="AMF256">
            <v>0.18</v>
          </cell>
          <cell r="AMG256">
            <v>0.13</v>
          </cell>
          <cell r="AMH256">
            <v>0.14000000000000001</v>
          </cell>
          <cell r="AMI256">
            <v>-0.05</v>
          </cell>
          <cell r="AMJ256">
            <v>0.06</v>
          </cell>
          <cell r="AMK256">
            <v>-0.06</v>
          </cell>
          <cell r="AML256">
            <v>-0.1</v>
          </cell>
          <cell r="AMM256">
            <v>-0.02</v>
          </cell>
          <cell r="AMN256">
            <v>0</v>
          </cell>
          <cell r="AMO256">
            <v>-0.11</v>
          </cell>
          <cell r="AMP256">
            <v>-0.11</v>
          </cell>
          <cell r="AMQ256">
            <v>-0.12</v>
          </cell>
          <cell r="AMR256">
            <v>-0.12</v>
          </cell>
          <cell r="AMS256">
            <v>-0.04</v>
          </cell>
          <cell r="AMT256">
            <v>0.19</v>
          </cell>
          <cell r="AMU256">
            <v>0.44</v>
          </cell>
          <cell r="AMV256">
            <v>0.12</v>
          </cell>
          <cell r="AMW256">
            <v>-0.03</v>
          </cell>
          <cell r="AMX256">
            <v>-7.0000000000000007E-2</v>
          </cell>
          <cell r="AMY256">
            <v>0.23</v>
          </cell>
          <cell r="AMZ256">
            <v>-7.0000000000000007E-2</v>
          </cell>
          <cell r="ANA256">
            <v>0.05</v>
          </cell>
          <cell r="ANB256">
            <v>0.18</v>
          </cell>
          <cell r="ANC256">
            <v>0.31</v>
          </cell>
          <cell r="AND256">
            <v>0.34</v>
          </cell>
          <cell r="ANE256">
            <v>0.37</v>
          </cell>
          <cell r="ANF256">
            <v>0.9</v>
          </cell>
          <cell r="ANG256">
            <v>0.82000000000000006</v>
          </cell>
          <cell r="ANH256">
            <v>0.97</v>
          </cell>
          <cell r="ANI256">
            <v>1.02</v>
          </cell>
          <cell r="ANJ256">
            <v>1.18</v>
          </cell>
          <cell r="ANK256">
            <v>1.27</v>
          </cell>
          <cell r="ANL256">
            <v>1.22</v>
          </cell>
          <cell r="ANM256">
            <v>0.70000000000000007</v>
          </cell>
          <cell r="ANN256">
            <v>0.96</v>
          </cell>
          <cell r="ANO256">
            <v>1.02</v>
          </cell>
          <cell r="ANP256">
            <v>0.86</v>
          </cell>
          <cell r="ANQ256">
            <v>0.82000000000000006</v>
          </cell>
          <cell r="ANR256">
            <v>1.35</v>
          </cell>
          <cell r="ANS256">
            <v>1.37</v>
          </cell>
          <cell r="ANT256">
            <v>1.49</v>
          </cell>
          <cell r="ANU256">
            <v>1.19</v>
          </cell>
          <cell r="ANV256">
            <v>0.8</v>
          </cell>
          <cell r="ANW256">
            <v>0.78</v>
          </cell>
          <cell r="ANX256">
            <v>0.63</v>
          </cell>
          <cell r="ANY256">
            <v>0.54</v>
          </cell>
          <cell r="ANZ256">
            <v>0.52</v>
          </cell>
          <cell r="AOA256">
            <v>0.16</v>
          </cell>
          <cell r="AOB256">
            <v>0.14000000000000001</v>
          </cell>
          <cell r="AOC256">
            <v>0.65</v>
          </cell>
          <cell r="AOD256">
            <v>0.42</v>
          </cell>
          <cell r="AOE256">
            <v>0.33</v>
          </cell>
          <cell r="AOF256">
            <v>0.2</v>
          </cell>
          <cell r="AOG256">
            <v>-0.01</v>
          </cell>
          <cell r="AOH256">
            <v>0.04</v>
          </cell>
          <cell r="AOI256">
            <v>0.32</v>
          </cell>
          <cell r="AOJ256">
            <v>0.35000000000000003</v>
          </cell>
          <cell r="AOK256">
            <v>0.49</v>
          </cell>
          <cell r="AOL256">
            <v>0.1</v>
          </cell>
          <cell r="AOM256">
            <v>0.12</v>
          </cell>
          <cell r="AON256">
            <v>0.16</v>
          </cell>
          <cell r="AOO256">
            <v>-0.08</v>
          </cell>
          <cell r="AOP256">
            <v>-0.08</v>
          </cell>
          <cell r="AOQ256">
            <v>-0.06</v>
          </cell>
          <cell r="AOR256">
            <v>0.01</v>
          </cell>
          <cell r="AOS256">
            <v>0.13</v>
          </cell>
          <cell r="AOT256">
            <v>0.09</v>
          </cell>
          <cell r="AOU256">
            <v>0.21</v>
          </cell>
          <cell r="AOV256">
            <v>-0.13</v>
          </cell>
          <cell r="AOW256">
            <v>-0.17</v>
          </cell>
          <cell r="AOX256">
            <v>0.1</v>
          </cell>
          <cell r="AOY256">
            <v>0.06</v>
          </cell>
          <cell r="AOZ256">
            <v>0.08</v>
          </cell>
          <cell r="APA256">
            <v>-0.23</v>
          </cell>
          <cell r="APB256">
            <v>-0.2</v>
          </cell>
          <cell r="APC256">
            <v>-0.33</v>
          </cell>
          <cell r="APD256">
            <v>-0.5</v>
          </cell>
          <cell r="APE256">
            <v>-0.52</v>
          </cell>
          <cell r="APF256">
            <v>-0.49</v>
          </cell>
          <cell r="APG256">
            <v>-0.62</v>
          </cell>
          <cell r="APH256">
            <v>-0.46</v>
          </cell>
          <cell r="API256">
            <v>-0.49</v>
          </cell>
          <cell r="APJ256">
            <v>-0.32</v>
          </cell>
          <cell r="APK256">
            <v>-0.36</v>
          </cell>
          <cell r="APL256">
            <v>-0.27</v>
          </cell>
          <cell r="APM256">
            <v>-0.38</v>
          </cell>
          <cell r="APN256">
            <v>-0.25</v>
          </cell>
          <cell r="APO256">
            <v>-0.28000000000000003</v>
          </cell>
          <cell r="APP256">
            <v>-0.77</v>
          </cell>
          <cell r="APQ256">
            <v>-1.08</v>
          </cell>
          <cell r="APR256">
            <v>-0.72</v>
          </cell>
          <cell r="APS256">
            <v>-0.63</v>
          </cell>
          <cell r="APT256">
            <v>-0.66</v>
          </cell>
          <cell r="APU256">
            <v>-0.78</v>
          </cell>
          <cell r="APV256">
            <v>-0.91</v>
          </cell>
          <cell r="APW256">
            <v>-1</v>
          </cell>
          <cell r="APX256">
            <v>-0.9</v>
          </cell>
          <cell r="APY256">
            <v>-0.99</v>
          </cell>
          <cell r="APZ256">
            <v>-0.49</v>
          </cell>
          <cell r="AQA256">
            <v>-0.38</v>
          </cell>
          <cell r="AQB256">
            <v>-0.44</v>
          </cell>
          <cell r="AQC256">
            <v>-0.47000000000000003</v>
          </cell>
          <cell r="AQD256">
            <v>-0.54</v>
          </cell>
          <cell r="AQE256">
            <v>-0.8</v>
          </cell>
          <cell r="AQF256">
            <v>-0.59</v>
          </cell>
          <cell r="AQG256">
            <v>-0.66</v>
          </cell>
          <cell r="AQH256">
            <v>-0.61</v>
          </cell>
          <cell r="AQI256">
            <v>-0.52</v>
          </cell>
          <cell r="AQJ256">
            <v>-0.59</v>
          </cell>
          <cell r="AQK256">
            <v>-0.4</v>
          </cell>
          <cell r="AQL256">
            <v>0.01</v>
          </cell>
          <cell r="AQM256">
            <v>0.13</v>
          </cell>
          <cell r="AQN256">
            <v>0.06</v>
          </cell>
          <cell r="AQO256">
            <v>0.01</v>
          </cell>
          <cell r="AQP256">
            <v>0.08</v>
          </cell>
          <cell r="AQQ256">
            <v>0.32</v>
          </cell>
          <cell r="AQR256">
            <v>0.33</v>
          </cell>
          <cell r="AQS256">
            <v>0.32</v>
          </cell>
          <cell r="AQT256">
            <v>0.64</v>
          </cell>
          <cell r="AQU256">
            <v>0.75</v>
          </cell>
          <cell r="AQV256">
            <v>0.78</v>
          </cell>
          <cell r="AQW256">
            <v>0.83000000000000007</v>
          </cell>
          <cell r="AQX256">
            <v>0.75</v>
          </cell>
          <cell r="AQY256">
            <v>0.64</v>
          </cell>
          <cell r="AQZ256">
            <v>0.57000000000000006</v>
          </cell>
          <cell r="ARA256">
            <v>0.43</v>
          </cell>
          <cell r="ARB256">
            <v>0.53</v>
          </cell>
          <cell r="ARC256">
            <v>0.43</v>
          </cell>
          <cell r="ARD256">
            <v>0.63</v>
          </cell>
          <cell r="ARE256">
            <v>0.64</v>
          </cell>
          <cell r="ARF256">
            <v>0.38</v>
          </cell>
          <cell r="ARG256">
            <v>0.38</v>
          </cell>
          <cell r="ARH256">
            <v>0.32</v>
          </cell>
          <cell r="ARI256">
            <v>0.26</v>
          </cell>
          <cell r="ARJ256">
            <v>0.33</v>
          </cell>
          <cell r="ARK256">
            <v>-0.18</v>
          </cell>
          <cell r="ARL256">
            <v>-0.12</v>
          </cell>
          <cell r="ARM256">
            <v>0.4</v>
          </cell>
          <cell r="ARN256">
            <v>-0.01</v>
          </cell>
          <cell r="ARO256">
            <v>0.03</v>
          </cell>
          <cell r="ARP256">
            <v>-0.05</v>
          </cell>
          <cell r="ARQ256">
            <v>-7.0000000000000007E-2</v>
          </cell>
          <cell r="ARR256">
            <v>-0.27</v>
          </cell>
          <cell r="ARS256">
            <v>-0.28999999999999998</v>
          </cell>
          <cell r="ART256">
            <v>-0.67</v>
          </cell>
          <cell r="ARU256">
            <v>-0.65</v>
          </cell>
          <cell r="ARV256">
            <v>-1.07</v>
          </cell>
          <cell r="ARW256">
            <v>-0.45</v>
          </cell>
          <cell r="ARX256">
            <v>-0.38</v>
          </cell>
          <cell r="ARY256">
            <v>-0.32</v>
          </cell>
          <cell r="ARZ256">
            <v>-0.51</v>
          </cell>
          <cell r="ASA256">
            <v>-0.55000000000000004</v>
          </cell>
          <cell r="ASB256">
            <v>-0.4</v>
          </cell>
          <cell r="ASC256">
            <v>-0.28000000000000003</v>
          </cell>
          <cell r="ASD256">
            <v>-0.27</v>
          </cell>
          <cell r="ASE256">
            <v>-0.14000000000000001</v>
          </cell>
          <cell r="ASF256">
            <v>0.05</v>
          </cell>
          <cell r="ASG256">
            <v>0.5</v>
          </cell>
          <cell r="ASH256">
            <v>0.87</v>
          </cell>
          <cell r="ASI256">
            <v>0.72</v>
          </cell>
          <cell r="ASJ256">
            <v>0.91</v>
          </cell>
          <cell r="ASK256">
            <v>0.92</v>
          </cell>
          <cell r="ASL256">
            <v>1.1100000000000001</v>
          </cell>
          <cell r="ASM256">
            <v>1.04</v>
          </cell>
          <cell r="ASN256">
            <v>1.58</v>
          </cell>
          <cell r="ASO256">
            <v>1.54</v>
          </cell>
          <cell r="ASP256">
            <v>1.6500000000000001</v>
          </cell>
          <cell r="ASQ256">
            <v>1.68</v>
          </cell>
          <cell r="ASR256">
            <v>1.98</v>
          </cell>
          <cell r="ASS256">
            <v>1.82</v>
          </cell>
          <cell r="AST256">
            <v>1.7</v>
          </cell>
          <cell r="ASU256">
            <v>1.79</v>
          </cell>
          <cell r="ASV256">
            <v>1.6</v>
          </cell>
          <cell r="ASW256">
            <v>1.62</v>
          </cell>
          <cell r="ASX256">
            <v>1.82</v>
          </cell>
          <cell r="ASY256">
            <v>1.34</v>
          </cell>
          <cell r="ASZ256">
            <v>1.05</v>
          </cell>
          <cell r="ATA256">
            <v>1</v>
          </cell>
          <cell r="ATB256">
            <v>0.94000000000000006</v>
          </cell>
          <cell r="ATC256">
            <v>0.94000000000000006</v>
          </cell>
          <cell r="ATD256">
            <v>0.79</v>
          </cell>
          <cell r="ATE256">
            <v>0.8</v>
          </cell>
          <cell r="ATF256">
            <v>0.93</v>
          </cell>
          <cell r="ATG256">
            <v>0.79</v>
          </cell>
          <cell r="ATH256">
            <v>-0.5</v>
          </cell>
          <cell r="ATI256">
            <v>0.65</v>
          </cell>
          <cell r="ATJ256">
            <v>0.57000000000000006</v>
          </cell>
          <cell r="ATK256">
            <v>0.67</v>
          </cell>
          <cell r="ATL256">
            <v>0.55000000000000004</v>
          </cell>
          <cell r="ATM256">
            <v>0.52</v>
          </cell>
          <cell r="ATN256">
            <v>0.49</v>
          </cell>
          <cell r="ATO256">
            <v>-0.49</v>
          </cell>
          <cell r="ATP256">
            <v>-0.46</v>
          </cell>
          <cell r="ATQ256">
            <v>-0.44</v>
          </cell>
          <cell r="ATR256">
            <v>-0.42</v>
          </cell>
          <cell r="ATS256">
            <v>-0.26</v>
          </cell>
          <cell r="ATT256">
            <v>-0.11</v>
          </cell>
          <cell r="ATU256">
            <v>0</v>
          </cell>
          <cell r="ATV256">
            <v>-0.19</v>
          </cell>
          <cell r="ATW256">
            <v>-0.14000000000000001</v>
          </cell>
          <cell r="ATX256">
            <v>0.27</v>
          </cell>
          <cell r="ATY256">
            <v>0.69000000000000006</v>
          </cell>
          <cell r="ATZ256">
            <v>0.66</v>
          </cell>
          <cell r="AUA256">
            <v>0.67</v>
          </cell>
          <cell r="AUB256">
            <v>0.61</v>
          </cell>
          <cell r="AUC256">
            <v>0.65</v>
          </cell>
          <cell r="AUD256">
            <v>-0.06</v>
          </cell>
          <cell r="AUE256">
            <v>-0.06</v>
          </cell>
          <cell r="AUF256">
            <v>0.04</v>
          </cell>
          <cell r="AUG256">
            <v>0.82000000000000006</v>
          </cell>
          <cell r="AUH256">
            <v>0.87</v>
          </cell>
          <cell r="AUI256">
            <v>0.99</v>
          </cell>
          <cell r="AUJ256">
            <v>0.89</v>
          </cell>
          <cell r="AUK256">
            <v>1.1300000000000001</v>
          </cell>
          <cell r="AUL256">
            <v>1.1300000000000001</v>
          </cell>
          <cell r="AUM256">
            <v>1.46</v>
          </cell>
          <cell r="AUN256">
            <v>1.1599999999999999</v>
          </cell>
          <cell r="AUO256">
            <v>1.18</v>
          </cell>
          <cell r="AUP256">
            <v>1.2</v>
          </cell>
          <cell r="AUQ256">
            <v>1.25</v>
          </cell>
          <cell r="AUR256">
            <v>1.29</v>
          </cell>
          <cell r="AUS256">
            <v>0.62</v>
          </cell>
          <cell r="AUT256">
            <v>0.57999999999999996</v>
          </cell>
          <cell r="AUU256">
            <v>0.55000000000000004</v>
          </cell>
          <cell r="AUV256">
            <v>0.55000000000000004</v>
          </cell>
          <cell r="AUW256">
            <v>0.53</v>
          </cell>
          <cell r="AUX256">
            <v>0.52</v>
          </cell>
          <cell r="AUY256">
            <v>0.94000000000000006</v>
          </cell>
          <cell r="AUZ256">
            <v>0.96</v>
          </cell>
          <cell r="AVA256">
            <v>0.95000000000000007</v>
          </cell>
          <cell r="AVB256">
            <v>0.85</v>
          </cell>
          <cell r="AVC256">
            <v>0.09</v>
          </cell>
          <cell r="AVD256">
            <v>-0.16</v>
          </cell>
          <cell r="AVE256">
            <v>-0.17</v>
          </cell>
          <cell r="AVF256">
            <v>-0.14000000000000001</v>
          </cell>
          <cell r="AVG256">
            <v>0.13</v>
          </cell>
          <cell r="AVH256">
            <v>-0.82000000000000006</v>
          </cell>
          <cell r="AVI256">
            <v>-0.82000000000000006</v>
          </cell>
          <cell r="AVJ256">
            <v>-0.62</v>
          </cell>
          <cell r="AVK256">
            <v>-0.65</v>
          </cell>
          <cell r="AVL256">
            <v>-0.81</v>
          </cell>
          <cell r="AVM256">
            <v>-0.73</v>
          </cell>
          <cell r="AVN256">
            <v>-0.72</v>
          </cell>
          <cell r="AVO256">
            <v>-0.82000000000000006</v>
          </cell>
          <cell r="AVP256">
            <v>-0.93</v>
          </cell>
          <cell r="AVQ256">
            <v>-0.93</v>
          </cell>
          <cell r="AVR256">
            <v>-0.93</v>
          </cell>
          <cell r="AVS256">
            <v>-1.01</v>
          </cell>
          <cell r="AVT256">
            <v>-0.98</v>
          </cell>
          <cell r="AVU256">
            <v>-1.1300000000000001</v>
          </cell>
          <cell r="AVV256">
            <v>-0.47000000000000003</v>
          </cell>
          <cell r="AVW256">
            <v>-0.54</v>
          </cell>
          <cell r="AVX256">
            <v>-0.28999999999999998</v>
          </cell>
          <cell r="AVY256">
            <v>-0.05</v>
          </cell>
          <cell r="AVZ256">
            <v>-0.12</v>
          </cell>
          <cell r="AWA256">
            <v>-0.05</v>
          </cell>
          <cell r="AWB256">
            <v>0.06</v>
          </cell>
          <cell r="AWC256">
            <v>-0.12</v>
          </cell>
          <cell r="AWD256">
            <v>0.01</v>
          </cell>
          <cell r="AWE256">
            <v>0.11</v>
          </cell>
          <cell r="AWF256">
            <v>-0.04</v>
          </cell>
          <cell r="AWG256">
            <v>-0.02</v>
          </cell>
          <cell r="AWH256">
            <v>0.32</v>
          </cell>
          <cell r="AWI256">
            <v>0.12</v>
          </cell>
          <cell r="AWJ256">
            <v>-0.02</v>
          </cell>
          <cell r="AWK256">
            <v>0</v>
          </cell>
          <cell r="AWL256">
            <v>0.21</v>
          </cell>
          <cell r="AWM256">
            <v>0.06</v>
          </cell>
          <cell r="AWN256">
            <v>0.87</v>
          </cell>
          <cell r="AWO256">
            <v>0.70000000000000007</v>
          </cell>
          <cell r="AWP256">
            <v>0.46</v>
          </cell>
          <cell r="AWQ256">
            <v>0.37</v>
          </cell>
          <cell r="AWR256">
            <v>0.38</v>
          </cell>
          <cell r="AWS256">
            <v>0.37</v>
          </cell>
          <cell r="AWT256">
            <v>0.4</v>
          </cell>
          <cell r="AWU256">
            <v>0.5</v>
          </cell>
          <cell r="AWV256">
            <v>0.4</v>
          </cell>
          <cell r="AWW256">
            <v>0.5</v>
          </cell>
          <cell r="AWX256">
            <v>0.05</v>
          </cell>
          <cell r="AWY256">
            <v>0.43</v>
          </cell>
          <cell r="AWZ256">
            <v>0.28999999999999998</v>
          </cell>
          <cell r="AXA256">
            <v>0.24</v>
          </cell>
          <cell r="AXB256">
            <v>-0.05</v>
          </cell>
          <cell r="AXC256">
            <v>-7.0000000000000007E-2</v>
          </cell>
          <cell r="AXD256">
            <v>-0.06</v>
          </cell>
          <cell r="AXE256">
            <v>-0.25</v>
          </cell>
          <cell r="AXF256">
            <v>-0.35000000000000003</v>
          </cell>
          <cell r="AXG256">
            <v>-0.76</v>
          </cell>
          <cell r="AXH256">
            <v>-0.9</v>
          </cell>
          <cell r="AXI256">
            <v>-0.75</v>
          </cell>
          <cell r="AXJ256">
            <v>-0.81</v>
          </cell>
          <cell r="AXK256">
            <v>-0.45</v>
          </cell>
          <cell r="AXL256">
            <v>-0.56000000000000005</v>
          </cell>
          <cell r="AXM256">
            <v>-0.2</v>
          </cell>
          <cell r="AXN256">
            <v>0.54</v>
          </cell>
          <cell r="AXO256">
            <v>0.32</v>
          </cell>
          <cell r="AXP256">
            <v>0.43</v>
          </cell>
          <cell r="AXQ256">
            <v>0.43</v>
          </cell>
          <cell r="AXR256">
            <v>0.34</v>
          </cell>
          <cell r="AXS256">
            <v>0.73</v>
          </cell>
          <cell r="AXT256">
            <v>-0.02</v>
          </cell>
          <cell r="AXU256">
            <v>-0.12</v>
          </cell>
          <cell r="AXV256">
            <v>-0.14000000000000001</v>
          </cell>
          <cell r="AXW256">
            <v>0.35000000000000003</v>
          </cell>
          <cell r="AXX256">
            <v>0.49</v>
          </cell>
          <cell r="AXY256">
            <v>0.46</v>
          </cell>
          <cell r="AXZ256">
            <v>0.42</v>
          </cell>
          <cell r="AYA256">
            <v>0.38</v>
          </cell>
          <cell r="AYB256">
            <v>0.02</v>
          </cell>
          <cell r="AYC256">
            <v>0.75</v>
          </cell>
          <cell r="AYD256">
            <v>0.8</v>
          </cell>
          <cell r="AYE256">
            <v>0.86</v>
          </cell>
          <cell r="AYF256">
            <v>1.02</v>
          </cell>
          <cell r="AYG256">
            <v>1.04</v>
          </cell>
          <cell r="AYH256">
            <v>0.42</v>
          </cell>
          <cell r="AYI256">
            <v>0.02</v>
          </cell>
          <cell r="AYJ256">
            <v>0.1</v>
          </cell>
          <cell r="AYK256">
            <v>0.27</v>
          </cell>
          <cell r="AYL256">
            <v>0.22</v>
          </cell>
          <cell r="AYM256">
            <v>0.22</v>
          </cell>
          <cell r="AYN256">
            <v>0.01</v>
          </cell>
          <cell r="AYO256">
            <v>0.39</v>
          </cell>
          <cell r="AYP256">
            <v>0.28000000000000003</v>
          </cell>
          <cell r="AYQ256">
            <v>0.23</v>
          </cell>
          <cell r="AYR256">
            <v>-0.25</v>
          </cell>
          <cell r="AYS256">
            <v>-7.0000000000000007E-2</v>
          </cell>
          <cell r="AYT256">
            <v>-0.31</v>
          </cell>
          <cell r="AYU256">
            <v>-0.35000000000000003</v>
          </cell>
          <cell r="AYV256">
            <v>-0.34</v>
          </cell>
          <cell r="AYW256">
            <v>-0.35000000000000003</v>
          </cell>
          <cell r="AYX256">
            <v>-0.41000000000000003</v>
          </cell>
          <cell r="AYY256">
            <v>-0.48</v>
          </cell>
          <cell r="AYZ256">
            <v>-0.68</v>
          </cell>
          <cell r="AZA256">
            <v>-0.19</v>
          </cell>
          <cell r="AZB256">
            <v>-0.43</v>
          </cell>
          <cell r="AZC256">
            <v>-0.44</v>
          </cell>
          <cell r="AZD256">
            <v>-0.32</v>
          </cell>
          <cell r="AZE256">
            <v>-0.45</v>
          </cell>
          <cell r="AZF256">
            <v>-0.56000000000000005</v>
          </cell>
          <cell r="AZG256">
            <v>-0.36</v>
          </cell>
          <cell r="AZH256">
            <v>-0.39</v>
          </cell>
          <cell r="AZI256">
            <v>-0.38</v>
          </cell>
          <cell r="AZJ256">
            <v>-0.52</v>
          </cell>
          <cell r="AZK256">
            <v>-0.22</v>
          </cell>
          <cell r="AZL256">
            <v>0.26</v>
          </cell>
          <cell r="AZM256">
            <v>0.41000000000000003</v>
          </cell>
          <cell r="AZN256">
            <v>-0.49</v>
          </cell>
          <cell r="AZO256">
            <v>-0.1</v>
          </cell>
          <cell r="AZP256">
            <v>-0.11</v>
          </cell>
          <cell r="AZQ256">
            <v>-0.25</v>
          </cell>
          <cell r="AZR256">
            <v>-0.28999999999999998</v>
          </cell>
          <cell r="AZS256">
            <v>-0.23</v>
          </cell>
          <cell r="AZT256">
            <v>-0.65</v>
          </cell>
          <cell r="AZU256">
            <v>-0.62</v>
          </cell>
          <cell r="AZV256">
            <v>-0.51</v>
          </cell>
          <cell r="AZW256">
            <v>-0.62</v>
          </cell>
          <cell r="AZX256">
            <v>-0.68</v>
          </cell>
          <cell r="AZY256">
            <v>-0.93</v>
          </cell>
          <cell r="AZZ256">
            <v>-0.97</v>
          </cell>
          <cell r="BAA256">
            <v>-0.89</v>
          </cell>
          <cell r="BAB256">
            <v>-0.89</v>
          </cell>
          <cell r="BAC256">
            <v>-1.51</v>
          </cell>
          <cell r="BAD256">
            <v>-1.22</v>
          </cell>
          <cell r="BAE256">
            <v>-0.99</v>
          </cell>
          <cell r="BAF256">
            <v>-0.94000000000000006</v>
          </cell>
          <cell r="BAG256">
            <v>-0.84</v>
          </cell>
          <cell r="BAH256">
            <v>-1.49</v>
          </cell>
          <cell r="BAI256">
            <v>-1.62</v>
          </cell>
          <cell r="BAJ256">
            <v>-0.31</v>
          </cell>
          <cell r="BAK256">
            <v>-0.04</v>
          </cell>
          <cell r="BAL256">
            <v>0.57999999999999996</v>
          </cell>
          <cell r="BAM256">
            <v>0.71</v>
          </cell>
          <cell r="BAN256">
            <v>0.25</v>
          </cell>
          <cell r="BAO256">
            <v>0.63</v>
          </cell>
          <cell r="BAP256">
            <v>0.6</v>
          </cell>
          <cell r="BAQ256">
            <v>0.53</v>
          </cell>
          <cell r="BAR256">
            <v>0.95000000000000007</v>
          </cell>
          <cell r="BAS256">
            <v>1.18</v>
          </cell>
          <cell r="BAT256">
            <v>1.1000000000000001</v>
          </cell>
          <cell r="BAU256">
            <v>1.01</v>
          </cell>
          <cell r="BAV256">
            <v>1.51</v>
          </cell>
          <cell r="BAW256">
            <v>1.57</v>
          </cell>
          <cell r="BAX256">
            <v>1.75</v>
          </cell>
          <cell r="BAY256">
            <v>1.6300000000000001</v>
          </cell>
          <cell r="BAZ256">
            <v>1.72</v>
          </cell>
          <cell r="BBA256">
            <v>1.73</v>
          </cell>
          <cell r="BBB256">
            <v>1.87</v>
          </cell>
          <cell r="BBC256">
            <v>1.6500000000000001</v>
          </cell>
          <cell r="BBD256">
            <v>1.49</v>
          </cell>
          <cell r="BBE256">
            <v>1.51</v>
          </cell>
          <cell r="BBF256">
            <v>1.27</v>
          </cell>
          <cell r="BBG256">
            <v>1.27</v>
          </cell>
          <cell r="BBH256">
            <v>1.03</v>
          </cell>
          <cell r="BBI256">
            <v>1.26</v>
          </cell>
          <cell r="BBJ256">
            <v>1.2</v>
          </cell>
          <cell r="BBK256">
            <v>0.57000000000000006</v>
          </cell>
          <cell r="BBL256">
            <v>0.36</v>
          </cell>
          <cell r="BBM256">
            <v>0.61</v>
          </cell>
          <cell r="BBN256">
            <v>0.45</v>
          </cell>
          <cell r="BBO256">
            <v>0.28000000000000003</v>
          </cell>
          <cell r="BBP256">
            <v>-0.19</v>
          </cell>
          <cell r="BBQ256">
            <v>-0.22</v>
          </cell>
          <cell r="BBR256">
            <v>-0.27</v>
          </cell>
          <cell r="BBS256">
            <v>-0.22</v>
          </cell>
          <cell r="BBT256">
            <v>-0.26</v>
          </cell>
          <cell r="BBU256">
            <v>-0.3</v>
          </cell>
          <cell r="BBV256">
            <v>-1.1500000000000001</v>
          </cell>
          <cell r="BBW256">
            <v>-1.1000000000000001</v>
          </cell>
          <cell r="BBX256">
            <v>-1.07</v>
          </cell>
          <cell r="BBY256">
            <v>-1.2</v>
          </cell>
          <cell r="BBZ256">
            <v>-1.18</v>
          </cell>
          <cell r="BCA256">
            <v>-1.29</v>
          </cell>
          <cell r="BCB256">
            <v>-2.2800000000000002</v>
          </cell>
          <cell r="BCC256">
            <v>-1.99</v>
          </cell>
          <cell r="BCD256">
            <v>-1.99</v>
          </cell>
          <cell r="BCE256">
            <v>-2.2200000000000002</v>
          </cell>
          <cell r="BCF256">
            <v>-2.23</v>
          </cell>
          <cell r="BCG256">
            <v>-2.0699999999999998</v>
          </cell>
          <cell r="BCH256">
            <v>-2.41</v>
          </cell>
          <cell r="BCI256">
            <v>-2.02</v>
          </cell>
          <cell r="BCJ256">
            <v>-2.33</v>
          </cell>
          <cell r="BCK256">
            <v>-2.12</v>
          </cell>
          <cell r="BCL256">
            <v>-1.8900000000000001</v>
          </cell>
          <cell r="BCM256">
            <v>-1.99</v>
          </cell>
          <cell r="BCN256">
            <v>-2.36</v>
          </cell>
          <cell r="BCO256">
            <v>-2.0499999999999998</v>
          </cell>
          <cell r="BCP256">
            <v>-2.52</v>
          </cell>
          <cell r="BCQ256">
            <v>-2.64</v>
          </cell>
          <cell r="BCR256">
            <v>-2.66</v>
          </cell>
          <cell r="BCS256">
            <v>-2.6</v>
          </cell>
          <cell r="BCT256">
            <v>-2.54</v>
          </cell>
          <cell r="BCU256">
            <v>-2.5100000000000002</v>
          </cell>
          <cell r="BCV256">
            <v>-2.34</v>
          </cell>
          <cell r="BCW256">
            <v>-1.04</v>
          </cell>
          <cell r="BCX256">
            <v>-0.5</v>
          </cell>
          <cell r="BCY256">
            <v>0.06</v>
          </cell>
          <cell r="BCZ256">
            <v>0.06</v>
          </cell>
          <cell r="BDA256">
            <v>0.71</v>
          </cell>
          <cell r="BDB256">
            <v>0.4</v>
          </cell>
          <cell r="BDC256">
            <v>0.13</v>
          </cell>
          <cell r="BDD256">
            <v>0.39</v>
          </cell>
          <cell r="BDE256">
            <v>0.72</v>
          </cell>
          <cell r="BDF256">
            <v>0.78</v>
          </cell>
          <cell r="BDG256">
            <v>0.77</v>
          </cell>
          <cell r="BDH256">
            <v>0.64</v>
          </cell>
          <cell r="BDI256">
            <v>0.85</v>
          </cell>
          <cell r="BDJ256">
            <v>1.24</v>
          </cell>
          <cell r="BDK256">
            <v>1.35</v>
          </cell>
          <cell r="BDL256">
            <v>1.54</v>
          </cell>
          <cell r="BDM256">
            <v>1.55</v>
          </cell>
          <cell r="BDN256">
            <v>1.6500000000000001</v>
          </cell>
          <cell r="BDO256">
            <v>1.76</v>
          </cell>
          <cell r="BDP256">
            <v>1.73</v>
          </cell>
          <cell r="BDQ256">
            <v>1.98</v>
          </cell>
          <cell r="BDR256">
            <v>1.9000000000000001</v>
          </cell>
          <cell r="BDS256">
            <v>1.87</v>
          </cell>
          <cell r="BDT256">
            <v>1.77</v>
          </cell>
          <cell r="BDU256">
            <v>1.76</v>
          </cell>
          <cell r="BDV256">
            <v>1.68</v>
          </cell>
          <cell r="BDW256">
            <v>1.6500000000000001</v>
          </cell>
          <cell r="BDX256">
            <v>0.97</v>
          </cell>
          <cell r="BDY256">
            <v>1.31</v>
          </cell>
          <cell r="BDZ256">
            <v>1.6500000000000001</v>
          </cell>
          <cell r="BEA256">
            <v>1.55</v>
          </cell>
          <cell r="BEB256">
            <v>1.5</v>
          </cell>
          <cell r="BEC256">
            <v>1.1400000000000001</v>
          </cell>
          <cell r="BED256">
            <v>1.3</v>
          </cell>
          <cell r="BEE256">
            <v>1.17</v>
          </cell>
          <cell r="BEF256">
            <v>1.32</v>
          </cell>
          <cell r="BEG256">
            <v>1.26</v>
          </cell>
          <cell r="BEH256">
            <v>1.33</v>
          </cell>
          <cell r="BEI256">
            <v>1.46</v>
          </cell>
          <cell r="BEJ256">
            <v>1.34</v>
          </cell>
          <cell r="BEK256">
            <v>1.34</v>
          </cell>
          <cell r="BEL256">
            <v>1.35</v>
          </cell>
          <cell r="BEM256">
            <v>1.2</v>
          </cell>
          <cell r="BEN256">
            <v>1.2</v>
          </cell>
          <cell r="BEO256">
            <v>1.06</v>
          </cell>
          <cell r="BEP256">
            <v>1.07</v>
          </cell>
          <cell r="BEQ256">
            <v>1.17</v>
          </cell>
          <cell r="BER256">
            <v>1.22</v>
          </cell>
          <cell r="BES256">
            <v>1.2</v>
          </cell>
          <cell r="BET256">
            <v>1.1100000000000001</v>
          </cell>
          <cell r="BEU256">
            <v>1.22</v>
          </cell>
          <cell r="BEV256">
            <v>1.2</v>
          </cell>
          <cell r="BEW256">
            <v>1.26</v>
          </cell>
          <cell r="BEX256">
            <v>0.94000000000000006</v>
          </cell>
          <cell r="BEY256">
            <v>0.63</v>
          </cell>
          <cell r="BEZ256">
            <v>0.23</v>
          </cell>
          <cell r="BFA256">
            <v>7.0000000000000007E-2</v>
          </cell>
          <cell r="BFB256">
            <v>-0.16</v>
          </cell>
          <cell r="BFC256">
            <v>-0.08</v>
          </cell>
          <cell r="BFD256">
            <v>-0.06</v>
          </cell>
          <cell r="BFE256">
            <v>0.06</v>
          </cell>
          <cell r="BFF256">
            <v>-0.09</v>
          </cell>
          <cell r="BFG256">
            <v>-0.28999999999999998</v>
          </cell>
          <cell r="BFH256">
            <v>-0.45</v>
          </cell>
          <cell r="BFI256">
            <v>-0.1</v>
          </cell>
          <cell r="BFJ256">
            <v>0.06</v>
          </cell>
          <cell r="BFK256">
            <v>7.0000000000000007E-2</v>
          </cell>
          <cell r="BFL256">
            <v>-0.09</v>
          </cell>
          <cell r="BFM256">
            <v>-0.12</v>
          </cell>
          <cell r="BFN256">
            <v>-0.17</v>
          </cell>
          <cell r="BFO256">
            <v>-0.33</v>
          </cell>
          <cell r="BFP256">
            <v>-0.37</v>
          </cell>
          <cell r="BFQ256">
            <v>-0.37</v>
          </cell>
          <cell r="BFR256">
            <v>-0.37</v>
          </cell>
          <cell r="BFS256">
            <v>-0.16</v>
          </cell>
          <cell r="BFT256">
            <v>-0.02</v>
          </cell>
          <cell r="BFU256">
            <v>0.11</v>
          </cell>
          <cell r="BFV256">
            <v>0.09</v>
          </cell>
          <cell r="BFW256">
            <v>-0.13</v>
          </cell>
          <cell r="BFX256">
            <v>-0.05</v>
          </cell>
          <cell r="BFY256">
            <v>-0.02</v>
          </cell>
          <cell r="BFZ256">
            <v>0</v>
          </cell>
          <cell r="BGA256">
            <v>7.0000000000000007E-2</v>
          </cell>
          <cell r="BGB256">
            <v>0.31</v>
          </cell>
          <cell r="BGC256">
            <v>0.15</v>
          </cell>
          <cell r="BGD256">
            <v>0</v>
          </cell>
          <cell r="BGE256">
            <v>-0.04</v>
          </cell>
          <cell r="BGF256">
            <v>0.16</v>
          </cell>
          <cell r="BGG256">
            <v>0.08</v>
          </cell>
          <cell r="BGH256">
            <v>-0.03</v>
          </cell>
          <cell r="BGI256">
            <v>-0.05</v>
          </cell>
          <cell r="BGJ256">
            <v>-0.01</v>
          </cell>
          <cell r="BGK256">
            <v>-0.27</v>
          </cell>
          <cell r="BGL256">
            <v>0.36</v>
          </cell>
          <cell r="BGM256">
            <v>0.32</v>
          </cell>
          <cell r="BGN256">
            <v>0.31</v>
          </cell>
          <cell r="BGO256">
            <v>0.35000000000000003</v>
          </cell>
          <cell r="BGP256">
            <v>0.28000000000000003</v>
          </cell>
          <cell r="BGQ256">
            <v>0.43</v>
          </cell>
          <cell r="BGR256">
            <v>0.13</v>
          </cell>
          <cell r="BGS256">
            <v>0.13</v>
          </cell>
          <cell r="BGT256">
            <v>7.0000000000000007E-2</v>
          </cell>
          <cell r="BGU256">
            <v>0.32</v>
          </cell>
          <cell r="BGV256">
            <v>-0.03</v>
          </cell>
          <cell r="BGW256">
            <v>-0.08</v>
          </cell>
          <cell r="BGX256">
            <v>-0.01</v>
          </cell>
          <cell r="BGY256">
            <v>0</v>
          </cell>
          <cell r="BGZ256">
            <v>0.19</v>
          </cell>
          <cell r="BHA256">
            <v>0.23</v>
          </cell>
          <cell r="BHB256">
            <v>0.03</v>
          </cell>
          <cell r="BHC256">
            <v>0</v>
          </cell>
          <cell r="BHD256">
            <v>0</v>
          </cell>
          <cell r="BHE256">
            <v>-0.11</v>
          </cell>
          <cell r="BHF256">
            <v>-7.0000000000000007E-2</v>
          </cell>
          <cell r="BHG256">
            <v>-0.35000000000000003</v>
          </cell>
          <cell r="BHH256">
            <v>-0.28000000000000003</v>
          </cell>
          <cell r="BHI256">
            <v>-0.23</v>
          </cell>
          <cell r="BHJ256">
            <v>-0.3</v>
          </cell>
          <cell r="BHK256">
            <v>-0.32</v>
          </cell>
          <cell r="BHL256">
            <v>-1.04</v>
          </cell>
          <cell r="BHM256">
            <v>-1.1500000000000001</v>
          </cell>
          <cell r="BHN256">
            <v>-1.44</v>
          </cell>
          <cell r="BHO256">
            <v>-1.08</v>
          </cell>
          <cell r="BHP256">
            <v>-0.93</v>
          </cell>
          <cell r="BHQ256">
            <v>-0.85</v>
          </cell>
          <cell r="BHR256">
            <v>-0.71</v>
          </cell>
          <cell r="BHS256">
            <v>-0.19</v>
          </cell>
          <cell r="BHT256">
            <v>-0.26</v>
          </cell>
          <cell r="BHU256">
            <v>-0.15</v>
          </cell>
          <cell r="BHV256">
            <v>0.08</v>
          </cell>
          <cell r="BHW256">
            <v>-0.28999999999999998</v>
          </cell>
          <cell r="BHX256">
            <v>-0.53</v>
          </cell>
          <cell r="BHY256">
            <v>-0.3</v>
          </cell>
          <cell r="BHZ256">
            <v>0.02</v>
          </cell>
          <cell r="BIA256">
            <v>0.31</v>
          </cell>
          <cell r="BIB256">
            <v>0.28000000000000003</v>
          </cell>
          <cell r="BIC256">
            <v>0.25</v>
          </cell>
          <cell r="BID256">
            <v>-0.18</v>
          </cell>
          <cell r="BIE256">
            <v>-0.22</v>
          </cell>
          <cell r="BIF256">
            <v>-0.13</v>
          </cell>
          <cell r="BIG256">
            <v>0.46</v>
          </cell>
          <cell r="BIH256">
            <v>0.68</v>
          </cell>
          <cell r="BII256">
            <v>0.74</v>
          </cell>
          <cell r="BIJ256">
            <v>1.05</v>
          </cell>
          <cell r="BIK256">
            <v>1.08</v>
          </cell>
          <cell r="BIL256">
            <v>0.9</v>
          </cell>
          <cell r="BIM256">
            <v>1.6</v>
          </cell>
          <cell r="BIN256">
            <v>1.61</v>
          </cell>
          <cell r="BIO256">
            <v>2.17</v>
          </cell>
          <cell r="BIP256">
            <v>2.0499999999999998</v>
          </cell>
          <cell r="BIQ256">
            <v>2.64</v>
          </cell>
          <cell r="BIR256">
            <v>2.92</v>
          </cell>
          <cell r="BIS256">
            <v>3.09</v>
          </cell>
          <cell r="BIT256">
            <v>3.2600000000000002</v>
          </cell>
          <cell r="BIU256">
            <v>3.08</v>
          </cell>
          <cell r="BIV256">
            <v>2.93</v>
          </cell>
          <cell r="BIW256">
            <v>3.23</v>
          </cell>
          <cell r="BIX256">
            <v>2.4</v>
          </cell>
          <cell r="BIY256">
            <v>2.2200000000000002</v>
          </cell>
          <cell r="BIZ256">
            <v>2.31</v>
          </cell>
          <cell r="BJA256">
            <v>2.35</v>
          </cell>
          <cell r="BJB256">
            <v>2.54</v>
          </cell>
          <cell r="BJC256">
            <v>2.69</v>
          </cell>
          <cell r="BJD256">
            <v>2.52</v>
          </cell>
          <cell r="BJE256">
            <v>2.14</v>
          </cell>
          <cell r="BJF256">
            <v>2.12</v>
          </cell>
          <cell r="BJG256">
            <v>2.02</v>
          </cell>
          <cell r="BJH256">
            <v>1.87</v>
          </cell>
          <cell r="BJI256">
            <v>1.3800000000000001</v>
          </cell>
          <cell r="BJJ256">
            <v>1.5</v>
          </cell>
          <cell r="BJK256">
            <v>1.1400000000000001</v>
          </cell>
          <cell r="BJL256">
            <v>0.99</v>
          </cell>
          <cell r="BJM256">
            <v>1.06</v>
          </cell>
          <cell r="BJN256">
            <v>0.8</v>
          </cell>
          <cell r="BJO256">
            <v>0.25</v>
          </cell>
          <cell r="BJP256">
            <v>0.36</v>
          </cell>
          <cell r="BJQ256">
            <v>0.3</v>
          </cell>
          <cell r="BJR256">
            <v>0.23</v>
          </cell>
          <cell r="BJS256">
            <v>0.48</v>
          </cell>
          <cell r="BJT256">
            <v>0.9</v>
          </cell>
          <cell r="BJU256">
            <v>0.75</v>
          </cell>
          <cell r="BJV256">
            <v>0.75</v>
          </cell>
          <cell r="BJW256">
            <v>1.29</v>
          </cell>
          <cell r="BJX256">
            <v>1.19</v>
          </cell>
          <cell r="BJY256">
            <v>1.1000000000000001</v>
          </cell>
          <cell r="BJZ256">
            <v>0.76</v>
          </cell>
          <cell r="BKA256">
            <v>0.66</v>
          </cell>
          <cell r="BKB256">
            <v>0.63</v>
          </cell>
          <cell r="BKC256">
            <v>0.57000000000000006</v>
          </cell>
          <cell r="BKD256">
            <v>0.68</v>
          </cell>
          <cell r="BKE256">
            <v>1.67</v>
          </cell>
          <cell r="BKF256">
            <v>1.58</v>
          </cell>
          <cell r="BKG256">
            <v>1.6</v>
          </cell>
          <cell r="BKH256">
            <v>1.62</v>
          </cell>
          <cell r="BKI256">
            <v>1.99</v>
          </cell>
          <cell r="BKJ256">
            <v>1.6300000000000001</v>
          </cell>
          <cell r="BKK256">
            <v>1.79</v>
          </cell>
          <cell r="BKL256">
            <v>1.8800000000000001</v>
          </cell>
          <cell r="BKM256">
            <v>1.8800000000000001</v>
          </cell>
          <cell r="BKN256">
            <v>1.96</v>
          </cell>
          <cell r="BKO256">
            <v>1.98</v>
          </cell>
          <cell r="BKP256">
            <v>1.86</v>
          </cell>
          <cell r="BKQ256">
            <v>1.61</v>
          </cell>
          <cell r="BKR256">
            <v>0.87</v>
          </cell>
          <cell r="BKS256">
            <v>0.84</v>
          </cell>
          <cell r="BKT256">
            <v>1</v>
          </cell>
          <cell r="BKU256">
            <v>1.03</v>
          </cell>
          <cell r="BKV256">
            <v>1.04</v>
          </cell>
          <cell r="BKW256">
            <v>0.95000000000000007</v>
          </cell>
          <cell r="BKX256">
            <v>0.95000000000000007</v>
          </cell>
          <cell r="BKY256">
            <v>1</v>
          </cell>
          <cell r="BKZ256">
            <v>0.46</v>
          </cell>
          <cell r="BLA256">
            <v>0.26</v>
          </cell>
          <cell r="BLB256">
            <v>0.26</v>
          </cell>
          <cell r="BLC256">
            <v>0.27</v>
          </cell>
          <cell r="BLD256">
            <v>-0.28000000000000003</v>
          </cell>
          <cell r="BLE256">
            <v>-0.01</v>
          </cell>
          <cell r="BLF256">
            <v>0.11</v>
          </cell>
          <cell r="BLG256">
            <v>0.2</v>
          </cell>
          <cell r="BLH256">
            <v>0.33</v>
          </cell>
          <cell r="BLI256">
            <v>0.39</v>
          </cell>
          <cell r="BLJ256">
            <v>0.12</v>
          </cell>
          <cell r="BLK256">
            <v>0.38</v>
          </cell>
          <cell r="BLL256">
            <v>0.46</v>
          </cell>
          <cell r="BLM256">
            <v>0.67</v>
          </cell>
          <cell r="BLN256">
            <v>1</v>
          </cell>
          <cell r="BLO256">
            <v>2.0699999999999998</v>
          </cell>
          <cell r="BLP256">
            <v>1.57</v>
          </cell>
          <cell r="BLQ256">
            <v>1.75</v>
          </cell>
          <cell r="BLR256">
            <v>1.68</v>
          </cell>
          <cell r="BLS256">
            <v>1.78</v>
          </cell>
          <cell r="BLT256">
            <v>1.8800000000000001</v>
          </cell>
          <cell r="BLU256">
            <v>1.96</v>
          </cell>
          <cell r="BLV256">
            <v>1.92</v>
          </cell>
          <cell r="BLW256">
            <v>1.9000000000000001</v>
          </cell>
          <cell r="BLX256">
            <v>2.02</v>
          </cell>
          <cell r="BLY256">
            <v>1.98</v>
          </cell>
          <cell r="BLZ256">
            <v>1.6</v>
          </cell>
          <cell r="BMA256">
            <v>1.58</v>
          </cell>
          <cell r="BMB256">
            <v>1.51</v>
          </cell>
          <cell r="BMC256">
            <v>1.44</v>
          </cell>
          <cell r="BMD256">
            <v>1.22</v>
          </cell>
          <cell r="BME256">
            <v>1.22</v>
          </cell>
          <cell r="BMF256">
            <v>1.4000000000000001</v>
          </cell>
          <cell r="BMG256">
            <v>1.26</v>
          </cell>
          <cell r="BMH256">
            <v>1.3800000000000001</v>
          </cell>
          <cell r="BMI256">
            <v>1.3900000000000001</v>
          </cell>
          <cell r="BMJ256">
            <v>1.29</v>
          </cell>
          <cell r="BMK256">
            <v>1.0900000000000001</v>
          </cell>
          <cell r="BML256">
            <v>1.01</v>
          </cell>
          <cell r="BMM256">
            <v>0.45</v>
          </cell>
          <cell r="BMN256">
            <v>0.45</v>
          </cell>
          <cell r="BMO256">
            <v>0.45</v>
          </cell>
          <cell r="BMP256">
            <v>-0.1</v>
          </cell>
          <cell r="BMQ256">
            <v>-0.26</v>
          </cell>
          <cell r="BMR256">
            <v>-0.04</v>
          </cell>
          <cell r="BMS256">
            <v>-0.04</v>
          </cell>
          <cell r="BMT256">
            <v>-0.02</v>
          </cell>
          <cell r="BMU256">
            <v>-0.02</v>
          </cell>
          <cell r="BMV256">
            <v>-0.22</v>
          </cell>
          <cell r="BMW256">
            <v>0.01</v>
          </cell>
          <cell r="BMX256">
            <v>-0.38</v>
          </cell>
          <cell r="BMY256">
            <v>-0.3</v>
          </cell>
          <cell r="BMZ256">
            <v>-0.25</v>
          </cell>
          <cell r="BNA256">
            <v>-0.23</v>
          </cell>
          <cell r="BNB256">
            <v>-0.35000000000000003</v>
          </cell>
          <cell r="BNC256">
            <v>-1.06</v>
          </cell>
          <cell r="BND256">
            <v>-1.0900000000000001</v>
          </cell>
          <cell r="BNE256">
            <v>-1.24</v>
          </cell>
          <cell r="BNF256">
            <v>-1.01</v>
          </cell>
          <cell r="BNG256">
            <v>-1.07</v>
          </cell>
          <cell r="BNH256">
            <v>-1.0900000000000001</v>
          </cell>
          <cell r="BNI256">
            <v>-1.1300000000000001</v>
          </cell>
          <cell r="BNJ256">
            <v>-1.19</v>
          </cell>
          <cell r="BNK256">
            <v>-1.6500000000000001</v>
          </cell>
          <cell r="BNL256">
            <v>-0.92</v>
          </cell>
          <cell r="BNM256">
            <v>-0.9</v>
          </cell>
          <cell r="BNN256">
            <v>-0.77</v>
          </cell>
          <cell r="BNO256">
            <v>-0.77</v>
          </cell>
          <cell r="BNP256">
            <v>-0.64</v>
          </cell>
          <cell r="BNQ256">
            <v>-0.55000000000000004</v>
          </cell>
          <cell r="BNR256">
            <v>-0.25</v>
          </cell>
          <cell r="BNS256">
            <v>0.02</v>
          </cell>
          <cell r="BNT256">
            <v>-0.21</v>
          </cell>
          <cell r="BNU256">
            <v>0</v>
          </cell>
          <cell r="BNV256">
            <v>-0.12</v>
          </cell>
          <cell r="BNW256">
            <v>-0.13</v>
          </cell>
          <cell r="BNX256">
            <v>0.35000000000000003</v>
          </cell>
          <cell r="BNY256">
            <v>0.47000000000000003</v>
          </cell>
          <cell r="BNZ256">
            <v>0.72</v>
          </cell>
          <cell r="BOA256">
            <v>0.78</v>
          </cell>
          <cell r="BOB256">
            <v>0.8</v>
          </cell>
          <cell r="BOC256">
            <v>0.92</v>
          </cell>
          <cell r="BOD256">
            <v>1.03</v>
          </cell>
          <cell r="BOE256">
            <v>1.04</v>
          </cell>
          <cell r="BOF256">
            <v>1.04</v>
          </cell>
          <cell r="BOG256">
            <v>1.18</v>
          </cell>
          <cell r="BOH256">
            <v>1.41</v>
          </cell>
          <cell r="BOI256">
            <v>1.27</v>
          </cell>
          <cell r="BOJ256">
            <v>0.98</v>
          </cell>
          <cell r="BOK256">
            <v>1.19</v>
          </cell>
          <cell r="BOL256">
            <v>1.04</v>
          </cell>
          <cell r="BOM256">
            <v>1.33</v>
          </cell>
          <cell r="BON256">
            <v>0.88</v>
          </cell>
          <cell r="BOO256">
            <v>0.92</v>
          </cell>
          <cell r="BOP256">
            <v>0.75</v>
          </cell>
          <cell r="BOQ256">
            <v>0.66</v>
          </cell>
          <cell r="BOR256">
            <v>0.43</v>
          </cell>
          <cell r="BOS256">
            <v>-0.16</v>
          </cell>
          <cell r="BOT256">
            <v>-0.08</v>
          </cell>
          <cell r="BOU256">
            <v>-0.25</v>
          </cell>
          <cell r="BOV256">
            <v>-0.28000000000000003</v>
          </cell>
          <cell r="BOW256">
            <v>0.03</v>
          </cell>
          <cell r="BOX256">
            <v>-0.19</v>
          </cell>
          <cell r="BOY256">
            <v>-0.46</v>
          </cell>
          <cell r="BOZ256">
            <v>-0.41000000000000003</v>
          </cell>
          <cell r="BPA256">
            <v>-0.36</v>
          </cell>
          <cell r="BPB256">
            <v>-0.32</v>
          </cell>
          <cell r="BPC256">
            <v>-0.4</v>
          </cell>
          <cell r="BPD256">
            <v>-0.5</v>
          </cell>
          <cell r="BPE256">
            <v>-0.64</v>
          </cell>
          <cell r="BPF256">
            <v>-0.15</v>
          </cell>
          <cell r="BPG256">
            <v>-0.11</v>
          </cell>
          <cell r="BPH256">
            <v>0.44</v>
          </cell>
          <cell r="BPI256">
            <v>0.62</v>
          </cell>
          <cell r="BPJ256">
            <v>0.56000000000000005</v>
          </cell>
          <cell r="BPK256">
            <v>0.73</v>
          </cell>
          <cell r="BPL256">
            <v>0.99</v>
          </cell>
          <cell r="BPM256">
            <v>1.36</v>
          </cell>
          <cell r="BPN256">
            <v>1.06</v>
          </cell>
          <cell r="BPO256">
            <v>1.43</v>
          </cell>
          <cell r="BPP256">
            <v>1.33</v>
          </cell>
          <cell r="BPQ256">
            <v>1.36</v>
          </cell>
          <cell r="BPR256">
            <v>1.03</v>
          </cell>
          <cell r="BPS256">
            <v>1.05</v>
          </cell>
          <cell r="BPT256">
            <v>1.62</v>
          </cell>
          <cell r="BPU256">
            <v>1.3900000000000001</v>
          </cell>
          <cell r="BPV256">
            <v>1.31</v>
          </cell>
          <cell r="BPW256">
            <v>1.26</v>
          </cell>
          <cell r="BPX256">
            <v>1.1599999999999999</v>
          </cell>
          <cell r="BPY256">
            <v>1.18</v>
          </cell>
          <cell r="BPZ256">
            <v>1.05</v>
          </cell>
          <cell r="BQA256">
            <v>1.05</v>
          </cell>
          <cell r="BQB256">
            <v>0.8</v>
          </cell>
          <cell r="BQC256">
            <v>0.8</v>
          </cell>
          <cell r="BQD256">
            <v>0.70000000000000007</v>
          </cell>
          <cell r="BQE256">
            <v>0.55000000000000004</v>
          </cell>
          <cell r="BQF256">
            <v>0.61</v>
          </cell>
          <cell r="BQG256">
            <v>0.57000000000000006</v>
          </cell>
          <cell r="BQH256">
            <v>0.54</v>
          </cell>
          <cell r="BQI256">
            <v>0.4</v>
          </cell>
          <cell r="BQJ256">
            <v>-0.01</v>
          </cell>
          <cell r="BQK256">
            <v>-0.04</v>
          </cell>
          <cell r="BQL256">
            <v>-0.04</v>
          </cell>
          <cell r="BQM256">
            <v>-0.14000000000000001</v>
          </cell>
          <cell r="BQN256">
            <v>-0.43</v>
          </cell>
          <cell r="BQO256">
            <v>0.03</v>
          </cell>
          <cell r="BQP256">
            <v>0.05</v>
          </cell>
          <cell r="BQQ256">
            <v>-0.18</v>
          </cell>
          <cell r="BQR256">
            <v>-0.15</v>
          </cell>
          <cell r="BQS256">
            <v>-0.15</v>
          </cell>
          <cell r="BQT256">
            <v>-0.18</v>
          </cell>
          <cell r="BQU256">
            <v>-0.08</v>
          </cell>
          <cell r="BQV256">
            <v>-0.18</v>
          </cell>
          <cell r="BQW256">
            <v>-0.15</v>
          </cell>
          <cell r="BQX256">
            <v>-0.08</v>
          </cell>
          <cell r="BQY256">
            <v>-0.46</v>
          </cell>
          <cell r="BQZ256">
            <v>-0.28999999999999998</v>
          </cell>
          <cell r="BRA256">
            <v>-0.14000000000000001</v>
          </cell>
          <cell r="BRB256">
            <v>-0.41000000000000003</v>
          </cell>
          <cell r="BRC256">
            <v>-0.38</v>
          </cell>
          <cell r="BRD256">
            <v>-0.33</v>
          </cell>
          <cell r="BRE256">
            <v>-0.33</v>
          </cell>
          <cell r="BRF256">
            <v>0.05</v>
          </cell>
          <cell r="BRG256">
            <v>0</v>
          </cell>
          <cell r="BRH256">
            <v>-7.0000000000000007E-2</v>
          </cell>
          <cell r="BRI256">
            <v>0.02</v>
          </cell>
          <cell r="BRJ256">
            <v>-0.26</v>
          </cell>
          <cell r="BRK256">
            <v>-0.16</v>
          </cell>
          <cell r="BRL256">
            <v>-0.14000000000000001</v>
          </cell>
          <cell r="BRM256">
            <v>-7.0000000000000007E-2</v>
          </cell>
          <cell r="BRN256">
            <v>-0.05</v>
          </cell>
          <cell r="BRO256">
            <v>-0.03</v>
          </cell>
          <cell r="BRP256">
            <v>0.12</v>
          </cell>
          <cell r="BRQ256">
            <v>0.15</v>
          </cell>
          <cell r="BRR256">
            <v>0.16</v>
          </cell>
          <cell r="BRS256">
            <v>0.17</v>
          </cell>
          <cell r="BRT256">
            <v>0.12</v>
          </cell>
          <cell r="BRU256">
            <v>0.17</v>
          </cell>
          <cell r="BRV256">
            <v>0.45</v>
          </cell>
          <cell r="BRW256">
            <v>0.64</v>
          </cell>
          <cell r="BRX256">
            <v>0.65</v>
          </cell>
          <cell r="BRY256">
            <v>0.97</v>
          </cell>
          <cell r="BRZ256">
            <v>0.97</v>
          </cell>
          <cell r="BSA256">
            <v>1.18</v>
          </cell>
          <cell r="BSB256">
            <v>1.1400000000000001</v>
          </cell>
          <cell r="BSC256">
            <v>1.1599999999999999</v>
          </cell>
          <cell r="BSD256">
            <v>1.08</v>
          </cell>
          <cell r="BSE256">
            <v>1.1500000000000001</v>
          </cell>
          <cell r="BSF256">
            <v>0.73</v>
          </cell>
          <cell r="BSG256">
            <v>1.08</v>
          </cell>
          <cell r="BSH256">
            <v>1.27</v>
          </cell>
          <cell r="BSI256">
            <v>1.18</v>
          </cell>
          <cell r="BSJ256">
            <v>1.0900000000000001</v>
          </cell>
          <cell r="BSK256">
            <v>0.36</v>
          </cell>
          <cell r="BSL256">
            <v>0.32</v>
          </cell>
          <cell r="BSM256">
            <v>0.42</v>
          </cell>
          <cell r="BSN256">
            <v>0.51</v>
          </cell>
          <cell r="BSO256">
            <v>0.41000000000000003</v>
          </cell>
          <cell r="BSP256">
            <v>0.01</v>
          </cell>
          <cell r="BSQ256">
            <v>-0.19</v>
          </cell>
          <cell r="BSR256">
            <v>-0.74</v>
          </cell>
          <cell r="BSS256">
            <v>-0.54</v>
          </cell>
          <cell r="BST256">
            <v>-0.67</v>
          </cell>
          <cell r="BSU256">
            <v>-1.04</v>
          </cell>
          <cell r="BSV256">
            <v>-1.03</v>
          </cell>
          <cell r="BSW256">
            <v>-1.24</v>
          </cell>
          <cell r="BSX256">
            <v>-1.03</v>
          </cell>
          <cell r="BSY256">
            <v>-1</v>
          </cell>
          <cell r="BSZ256">
            <v>-1.19</v>
          </cell>
          <cell r="BTA256">
            <v>-0.94000000000000006</v>
          </cell>
          <cell r="BTB256">
            <v>-0.83000000000000007</v>
          </cell>
          <cell r="BTC256">
            <v>-0.79</v>
          </cell>
          <cell r="BTD256">
            <v>-0.78</v>
          </cell>
          <cell r="BTE256">
            <v>-0.73</v>
          </cell>
          <cell r="BTF256">
            <v>-0.61</v>
          </cell>
          <cell r="BTG256">
            <v>-0.12</v>
          </cell>
          <cell r="BTH256">
            <v>-0.1</v>
          </cell>
          <cell r="BTI256">
            <v>-0.08</v>
          </cell>
          <cell r="BTJ256">
            <v>-7.0000000000000007E-2</v>
          </cell>
          <cell r="BTK256">
            <v>-0.17</v>
          </cell>
          <cell r="BTL256">
            <v>0.01</v>
          </cell>
          <cell r="BTM256">
            <v>0.17</v>
          </cell>
          <cell r="BTN256">
            <v>0.1</v>
          </cell>
          <cell r="BTO256">
            <v>0.04</v>
          </cell>
          <cell r="BTP256">
            <v>0.61</v>
          </cell>
          <cell r="BTQ256">
            <v>0.69000000000000006</v>
          </cell>
          <cell r="BTR256">
            <v>0.35000000000000003</v>
          </cell>
          <cell r="BTS256">
            <v>0.4</v>
          </cell>
          <cell r="BTT256">
            <v>-0.06</v>
          </cell>
          <cell r="BTU256">
            <v>0.01</v>
          </cell>
          <cell r="BTV256">
            <v>0.03</v>
          </cell>
          <cell r="BTW256">
            <v>-0.06</v>
          </cell>
          <cell r="BTX256">
            <v>-0.15</v>
          </cell>
          <cell r="BTY256">
            <v>-0.31</v>
          </cell>
          <cell r="BTZ256">
            <v>-0.25</v>
          </cell>
          <cell r="BUA256">
            <v>-0.12</v>
          </cell>
          <cell r="BUB256">
            <v>-0.28999999999999998</v>
          </cell>
          <cell r="BUC256">
            <v>-0.26</v>
          </cell>
          <cell r="BUD256">
            <v>-0.26</v>
          </cell>
          <cell r="BUE256">
            <v>-0.31</v>
          </cell>
          <cell r="BUF256">
            <v>-0.12</v>
          </cell>
          <cell r="BUG256">
            <v>-0.21</v>
          </cell>
          <cell r="BUH256">
            <v>-0.59</v>
          </cell>
          <cell r="BUI256">
            <v>-0.32</v>
          </cell>
          <cell r="BUJ256">
            <v>-0.27</v>
          </cell>
          <cell r="BUK256">
            <v>-0.17</v>
          </cell>
          <cell r="BUL256">
            <v>-0.19</v>
          </cell>
          <cell r="BUM256">
            <v>-0.24</v>
          </cell>
          <cell r="BUN256">
            <v>-0.22</v>
          </cell>
          <cell r="BUO256">
            <v>-0.1</v>
          </cell>
          <cell r="BUP256">
            <v>0.39</v>
          </cell>
          <cell r="BUQ256">
            <v>0.08</v>
          </cell>
          <cell r="BUR256">
            <v>0.21</v>
          </cell>
          <cell r="BUS256">
            <v>0.31</v>
          </cell>
          <cell r="BUT256">
            <v>0.23</v>
          </cell>
          <cell r="BUU256">
            <v>0.49</v>
          </cell>
          <cell r="BUV256">
            <v>0.44</v>
          </cell>
          <cell r="BUW256">
            <v>0.43</v>
          </cell>
          <cell r="BUX256">
            <v>0.51</v>
          </cell>
          <cell r="BUY256">
            <v>0.56000000000000005</v>
          </cell>
          <cell r="BUZ256">
            <v>0.57999999999999996</v>
          </cell>
          <cell r="BVA256">
            <v>0.56000000000000005</v>
          </cell>
          <cell r="BVB256">
            <v>0.69000000000000006</v>
          </cell>
          <cell r="BVC256">
            <v>0.47000000000000003</v>
          </cell>
          <cell r="BVD256">
            <v>0.6</v>
          </cell>
          <cell r="BVE256">
            <v>0.31</v>
          </cell>
          <cell r="BVF256">
            <v>0.3</v>
          </cell>
          <cell r="BVG256">
            <v>0.21</v>
          </cell>
          <cell r="BVH256">
            <v>0.23</v>
          </cell>
          <cell r="BVI256">
            <v>0.21</v>
          </cell>
          <cell r="BVJ256">
            <v>0.18</v>
          </cell>
          <cell r="BVK256">
            <v>7.0000000000000007E-2</v>
          </cell>
          <cell r="BVL256">
            <v>-0.22</v>
          </cell>
          <cell r="BVM256">
            <v>-0.02</v>
          </cell>
          <cell r="BVN256">
            <v>-0.18</v>
          </cell>
          <cell r="BVO256">
            <v>-0.05</v>
          </cell>
          <cell r="BVP256">
            <v>-0.19</v>
          </cell>
          <cell r="BVQ256">
            <v>-0.22</v>
          </cell>
          <cell r="BVR256">
            <v>-0.3</v>
          </cell>
          <cell r="BVS256">
            <v>-0.57000000000000006</v>
          </cell>
          <cell r="BVT256">
            <v>-0.54</v>
          </cell>
          <cell r="BVU256">
            <v>-0.69000000000000006</v>
          </cell>
          <cell r="BVV256">
            <v>-0.76</v>
          </cell>
          <cell r="BVW256">
            <v>-0.89</v>
          </cell>
          <cell r="BVX256">
            <v>-1.1100000000000001</v>
          </cell>
          <cell r="BVY256">
            <v>-1.07</v>
          </cell>
          <cell r="BVZ256">
            <v>-1.06</v>
          </cell>
          <cell r="BWA256">
            <v>-1.21</v>
          </cell>
          <cell r="BWB256">
            <v>-1.21</v>
          </cell>
          <cell r="BWC256">
            <v>-1.33</v>
          </cell>
          <cell r="BWD256">
            <v>-1.34</v>
          </cell>
          <cell r="BWE256">
            <v>-1.1200000000000001</v>
          </cell>
          <cell r="BWF256">
            <v>-1.26</v>
          </cell>
          <cell r="BWG256">
            <v>-1.29</v>
          </cell>
          <cell r="BWH256">
            <v>-1.3900000000000001</v>
          </cell>
          <cell r="BWI256">
            <v>-1.42</v>
          </cell>
          <cell r="BWJ256">
            <v>-1.45</v>
          </cell>
          <cell r="BWK256">
            <v>-1.68</v>
          </cell>
          <cell r="BWL256">
            <v>-2.2800000000000002</v>
          </cell>
          <cell r="BWM256">
            <v>-2.4300000000000002</v>
          </cell>
          <cell r="BWN256">
            <v>-2.25</v>
          </cell>
          <cell r="BWO256">
            <v>-2.2600000000000002</v>
          </cell>
          <cell r="BWP256">
            <v>-1.8800000000000001</v>
          </cell>
          <cell r="BWQ256">
            <v>-1.62</v>
          </cell>
          <cell r="BWR256">
            <v>-1.59</v>
          </cell>
          <cell r="BWS256">
            <v>-1.6400000000000001</v>
          </cell>
          <cell r="BWT256">
            <v>-1.31</v>
          </cell>
          <cell r="BWU256">
            <v>-1.21</v>
          </cell>
          <cell r="BWV256">
            <v>-0.91</v>
          </cell>
          <cell r="BWW256">
            <v>-0.91</v>
          </cell>
          <cell r="BWX256">
            <v>-0.62</v>
          </cell>
          <cell r="BWY256">
            <v>-0.61</v>
          </cell>
          <cell r="BWZ256">
            <v>-0.55000000000000004</v>
          </cell>
          <cell r="BXA256">
            <v>-0.48</v>
          </cell>
          <cell r="BXB256">
            <v>-0.4</v>
          </cell>
          <cell r="BXC256">
            <v>-0.31</v>
          </cell>
          <cell r="BXD256">
            <v>-0.32</v>
          </cell>
          <cell r="BXE256">
            <v>-0.23</v>
          </cell>
          <cell r="BXF256">
            <v>-0.08</v>
          </cell>
          <cell r="BXG256">
            <v>-0.1</v>
          </cell>
          <cell r="BXH256">
            <v>-0.1</v>
          </cell>
          <cell r="BXI256">
            <v>0.11</v>
          </cell>
          <cell r="BXJ256">
            <v>0.45</v>
          </cell>
          <cell r="BXK256">
            <v>0.02</v>
          </cell>
          <cell r="BXL256">
            <v>-0.04</v>
          </cell>
          <cell r="BXM256">
            <v>0.2</v>
          </cell>
          <cell r="BXN256">
            <v>0.44</v>
          </cell>
          <cell r="BXO256">
            <v>0.42</v>
          </cell>
          <cell r="BXP256">
            <v>0.48</v>
          </cell>
          <cell r="BXQ256">
            <v>0.31</v>
          </cell>
          <cell r="BXR256">
            <v>-0.11</v>
          </cell>
          <cell r="BXS256">
            <v>0.2</v>
          </cell>
          <cell r="BXT256">
            <v>0.23</v>
          </cell>
          <cell r="BXU256">
            <v>0.22</v>
          </cell>
          <cell r="BXV256">
            <v>0.26</v>
          </cell>
          <cell r="BXW256">
            <v>0.25</v>
          </cell>
          <cell r="BXX256">
            <v>0.28000000000000003</v>
          </cell>
          <cell r="BXY256">
            <v>0.28999999999999998</v>
          </cell>
          <cell r="BXZ256">
            <v>0.23</v>
          </cell>
          <cell r="BYA256">
            <v>0.23</v>
          </cell>
          <cell r="BYB256">
            <v>0.01</v>
          </cell>
          <cell r="BYC256">
            <v>7.0000000000000007E-2</v>
          </cell>
          <cell r="BYD256">
            <v>0.46</v>
          </cell>
          <cell r="BYE256">
            <v>0.4</v>
          </cell>
          <cell r="BYF256">
            <v>0.31</v>
          </cell>
          <cell r="BYG256">
            <v>0.87</v>
          </cell>
          <cell r="BYH256">
            <v>0.23</v>
          </cell>
          <cell r="BYI256">
            <v>-0.34</v>
          </cell>
          <cell r="BYJ256">
            <v>-0.3</v>
          </cell>
          <cell r="BYK256">
            <v>-0.33</v>
          </cell>
          <cell r="BYL256">
            <v>0.64</v>
          </cell>
          <cell r="BYM256">
            <v>0.21</v>
          </cell>
          <cell r="BYN256">
            <v>0.38</v>
          </cell>
          <cell r="BYO256">
            <v>0.39</v>
          </cell>
          <cell r="BYP256">
            <v>0.31</v>
          </cell>
          <cell r="BYQ256">
            <v>0.15</v>
          </cell>
          <cell r="BYR256">
            <v>0.25</v>
          </cell>
          <cell r="BYS256">
            <v>0.21</v>
          </cell>
          <cell r="BYT256">
            <v>0.31</v>
          </cell>
          <cell r="BYU256">
            <v>0.34</v>
          </cell>
          <cell r="BYV256">
            <v>0.31</v>
          </cell>
          <cell r="BYW256">
            <v>0.14000000000000001</v>
          </cell>
          <cell r="BYX256">
            <v>0.11</v>
          </cell>
          <cell r="BYY256">
            <v>7.0000000000000007E-2</v>
          </cell>
          <cell r="BYZ256">
            <v>0.23</v>
          </cell>
          <cell r="BZA256">
            <v>0.13</v>
          </cell>
          <cell r="BZB256">
            <v>7.0000000000000007E-2</v>
          </cell>
          <cell r="BZC256">
            <v>0.03</v>
          </cell>
          <cell r="BZD256">
            <v>0.16</v>
          </cell>
          <cell r="BZE256">
            <v>0.76</v>
          </cell>
          <cell r="BZF256">
            <v>0.24</v>
          </cell>
          <cell r="BZG256">
            <v>0.34</v>
          </cell>
          <cell r="BZH256">
            <v>0.3</v>
          </cell>
          <cell r="BZI256">
            <v>7.0000000000000007E-2</v>
          </cell>
          <cell r="BZJ256">
            <v>0.26</v>
          </cell>
          <cell r="BZK256">
            <v>0.24</v>
          </cell>
          <cell r="BZL256">
            <v>0.3</v>
          </cell>
          <cell r="BZM256">
            <v>0.11</v>
          </cell>
          <cell r="BZN256">
            <v>0.13</v>
          </cell>
          <cell r="BZO256">
            <v>-0.34</v>
          </cell>
          <cell r="BZP256">
            <v>-0.57000000000000006</v>
          </cell>
          <cell r="BZQ256">
            <v>-0.57999999999999996</v>
          </cell>
          <cell r="BZR256">
            <v>-0.63</v>
          </cell>
          <cell r="BZS256">
            <v>-0.76</v>
          </cell>
          <cell r="BZT256">
            <v>-0.74</v>
          </cell>
          <cell r="BZU256">
            <v>-0.71</v>
          </cell>
          <cell r="BZV256">
            <v>-0.77</v>
          </cell>
          <cell r="BZW256">
            <v>-0.81</v>
          </cell>
          <cell r="BZX256">
            <v>-0.84</v>
          </cell>
          <cell r="BZY256">
            <v>-0.69000000000000006</v>
          </cell>
          <cell r="BZZ256">
            <v>-0.79</v>
          </cell>
          <cell r="CAA256">
            <v>-0.84</v>
          </cell>
          <cell r="CAB256">
            <v>-1.02</v>
          </cell>
          <cell r="CAC256">
            <v>-1.03</v>
          </cell>
          <cell r="CAD256">
            <v>-1.36</v>
          </cell>
          <cell r="CAE256">
            <v>-1.43</v>
          </cell>
          <cell r="CAF256">
            <v>-1.18</v>
          </cell>
          <cell r="CAG256">
            <v>-1.1200000000000001</v>
          </cell>
          <cell r="CAH256">
            <v>-1.1400000000000001</v>
          </cell>
          <cell r="CAI256">
            <v>-0.74</v>
          </cell>
          <cell r="CAJ256">
            <v>-0.49</v>
          </cell>
          <cell r="CAK256">
            <v>-0.49</v>
          </cell>
          <cell r="CAL256">
            <v>-0.51</v>
          </cell>
          <cell r="CAM256">
            <v>-0.52</v>
          </cell>
          <cell r="CAN256">
            <v>-0.52</v>
          </cell>
          <cell r="CAO256">
            <v>-0.51</v>
          </cell>
          <cell r="CAP256">
            <v>-0.51</v>
          </cell>
          <cell r="CAQ256">
            <v>-0.52</v>
          </cell>
          <cell r="CAR256">
            <v>-0.27</v>
          </cell>
          <cell r="CAS256">
            <v>-0.13</v>
          </cell>
          <cell r="CAT256">
            <v>-0.22</v>
          </cell>
          <cell r="CAU256">
            <v>0</v>
          </cell>
          <cell r="CAV256">
            <v>-0.03</v>
          </cell>
          <cell r="CAW256">
            <v>0</v>
          </cell>
          <cell r="CAX256">
            <v>0.14000000000000001</v>
          </cell>
          <cell r="CAY256">
            <v>0.13</v>
          </cell>
          <cell r="CAZ256">
            <v>7.0000000000000007E-2</v>
          </cell>
          <cell r="CBA256">
            <v>0.21</v>
          </cell>
          <cell r="CBB256">
            <v>0.31</v>
          </cell>
          <cell r="CBC256">
            <v>0.42</v>
          </cell>
          <cell r="CBD256">
            <v>0.42</v>
          </cell>
          <cell r="CBE256">
            <v>0.14000000000000001</v>
          </cell>
          <cell r="CBF256">
            <v>0.42</v>
          </cell>
          <cell r="CBG256">
            <v>0.6</v>
          </cell>
          <cell r="CBH256">
            <v>0.62</v>
          </cell>
          <cell r="CBI256">
            <v>0.53</v>
          </cell>
          <cell r="CBJ256">
            <v>0.43</v>
          </cell>
          <cell r="CBK256">
            <v>0.41000000000000003</v>
          </cell>
          <cell r="CBL256">
            <v>0.5</v>
          </cell>
          <cell r="CBM256">
            <v>0.44</v>
          </cell>
          <cell r="CBN256">
            <v>0.48</v>
          </cell>
          <cell r="CBO256">
            <v>0.47000000000000003</v>
          </cell>
          <cell r="CBP256">
            <v>0.45</v>
          </cell>
          <cell r="CBQ256">
            <v>0.47000000000000003</v>
          </cell>
          <cell r="CBR256">
            <v>7.0000000000000007E-2</v>
          </cell>
          <cell r="CBS256">
            <v>0.08</v>
          </cell>
          <cell r="CBT256">
            <v>7.0000000000000007E-2</v>
          </cell>
          <cell r="CBU256">
            <v>0.1</v>
          </cell>
          <cell r="CBV256">
            <v>-0.05</v>
          </cell>
          <cell r="CBW256">
            <v>-0.09</v>
          </cell>
          <cell r="CBX256">
            <v>-0.22</v>
          </cell>
          <cell r="CBY256">
            <v>-0.21</v>
          </cell>
          <cell r="CBZ256">
            <v>-0.31</v>
          </cell>
          <cell r="CCA256">
            <v>-0.1</v>
          </cell>
          <cell r="CCB256">
            <v>-0.21</v>
          </cell>
          <cell r="CCC256">
            <v>-0.49</v>
          </cell>
          <cell r="CCD256">
            <v>-0.47000000000000003</v>
          </cell>
          <cell r="CCE256">
            <v>-0.4</v>
          </cell>
          <cell r="CCF256">
            <v>-0.42</v>
          </cell>
          <cell r="CCG256">
            <v>-0.53</v>
          </cell>
          <cell r="CCH256">
            <v>-1.04</v>
          </cell>
          <cell r="CCI256">
            <v>-1.04</v>
          </cell>
          <cell r="CCJ256">
            <v>-1.01</v>
          </cell>
          <cell r="CCK256">
            <v>-1.3</v>
          </cell>
          <cell r="CCL256">
            <v>-1.28</v>
          </cell>
          <cell r="CCM256">
            <v>-1.26</v>
          </cell>
          <cell r="CCN256">
            <v>-1.35</v>
          </cell>
          <cell r="CCO256">
            <v>-1.54</v>
          </cell>
          <cell r="CCP256">
            <v>-1.3800000000000001</v>
          </cell>
          <cell r="CCQ256">
            <v>-1.34</v>
          </cell>
          <cell r="CCR256">
            <v>-1.55</v>
          </cell>
          <cell r="CCS256">
            <v>-1.3</v>
          </cell>
          <cell r="CCT256">
            <v>-1.32</v>
          </cell>
          <cell r="CCU256">
            <v>-1.27</v>
          </cell>
          <cell r="CCV256">
            <v>-1.1100000000000001</v>
          </cell>
          <cell r="CCW256">
            <v>-1.1200000000000001</v>
          </cell>
          <cell r="CCX256">
            <v>-1.2</v>
          </cell>
          <cell r="CCY256">
            <v>-1.2</v>
          </cell>
          <cell r="CCZ256">
            <v>-0.72</v>
          </cell>
          <cell r="CDA256">
            <v>-0.72</v>
          </cell>
          <cell r="CDB256">
            <v>-0.31</v>
          </cell>
          <cell r="CDC256">
            <v>-0.39</v>
          </cell>
          <cell r="CDD256">
            <v>-0.44</v>
          </cell>
          <cell r="CDE256">
            <v>-0.49</v>
          </cell>
          <cell r="CDF256">
            <v>-0.03</v>
          </cell>
          <cell r="CDG256">
            <v>-0.47000000000000003</v>
          </cell>
          <cell r="CDH256">
            <v>-0.67</v>
          </cell>
          <cell r="CDI256">
            <v>-1.08</v>
          </cell>
          <cell r="CDJ256">
            <v>-0.97</v>
          </cell>
          <cell r="CDK256">
            <v>-0.67</v>
          </cell>
          <cell r="CDL256">
            <v>-0.28999999999999998</v>
          </cell>
          <cell r="CDM256">
            <v>0.01</v>
          </cell>
          <cell r="CDN256">
            <v>0.02</v>
          </cell>
          <cell r="CDO256">
            <v>0.38</v>
          </cell>
          <cell r="CDP256">
            <v>0.39</v>
          </cell>
          <cell r="CDQ256">
            <v>0.6</v>
          </cell>
          <cell r="CDR256">
            <v>0.98</v>
          </cell>
          <cell r="CDS256">
            <v>0.61</v>
          </cell>
          <cell r="CDT256">
            <v>0.57999999999999996</v>
          </cell>
          <cell r="CDU256">
            <v>0.55000000000000004</v>
          </cell>
          <cell r="CDV256">
            <v>0.53</v>
          </cell>
          <cell r="CDW256">
            <v>0.53</v>
          </cell>
          <cell r="CDX256">
            <v>0.51</v>
          </cell>
          <cell r="CDY256">
            <v>0.53</v>
          </cell>
          <cell r="CDZ256">
            <v>0.49</v>
          </cell>
          <cell r="CEA256">
            <v>0.52</v>
          </cell>
          <cell r="CEB256">
            <v>0.66</v>
          </cell>
          <cell r="CEC256">
            <v>0.67</v>
          </cell>
          <cell r="CED256">
            <v>0.77</v>
          </cell>
          <cell r="CEE256">
            <v>1.43</v>
          </cell>
          <cell r="CEF256">
            <v>1.72</v>
          </cell>
          <cell r="CEG256">
            <v>1.81</v>
          </cell>
          <cell r="CEH256">
            <v>2.0300000000000002</v>
          </cell>
          <cell r="CEI256">
            <v>2.75</v>
          </cell>
          <cell r="CEJ256">
            <v>2.7600000000000002</v>
          </cell>
          <cell r="CEK256">
            <v>2.73</v>
          </cell>
          <cell r="CEL256">
            <v>2.8000000000000003</v>
          </cell>
          <cell r="CEM256">
            <v>2.81</v>
          </cell>
          <cell r="CEN256">
            <v>3.15</v>
          </cell>
          <cell r="CEO256">
            <v>3.11</v>
          </cell>
          <cell r="CEP256">
            <v>3.0300000000000002</v>
          </cell>
          <cell r="CEQ256">
            <v>3.2</v>
          </cell>
          <cell r="CER256">
            <v>3.19</v>
          </cell>
          <cell r="CES256">
            <v>3.16</v>
          </cell>
          <cell r="CET256">
            <v>3</v>
          </cell>
          <cell r="CEU256">
            <v>3.58</v>
          </cell>
          <cell r="CEV256">
            <v>3.56</v>
          </cell>
          <cell r="CEW256">
            <v>3.27</v>
          </cell>
          <cell r="CEX256">
            <v>3.12</v>
          </cell>
          <cell r="CEY256">
            <v>3.21</v>
          </cell>
          <cell r="CEZ256">
            <v>3.16</v>
          </cell>
          <cell r="CFA256">
            <v>3.2600000000000002</v>
          </cell>
          <cell r="CFB256">
            <v>2.96</v>
          </cell>
          <cell r="CFC256">
            <v>3.11</v>
          </cell>
          <cell r="CFD256">
            <v>3.37</v>
          </cell>
          <cell r="CFE256">
            <v>3.22</v>
          </cell>
          <cell r="CFF256">
            <v>3.09</v>
          </cell>
          <cell r="CFG256">
            <v>3.02</v>
          </cell>
          <cell r="CFH256">
            <v>2.65</v>
          </cell>
          <cell r="CFI256">
            <v>3.5500000000000003</v>
          </cell>
          <cell r="CFJ256">
            <v>3.84</v>
          </cell>
          <cell r="CFK256">
            <v>3.47</v>
          </cell>
          <cell r="CFL256">
            <v>3.19</v>
          </cell>
          <cell r="CFM256">
            <v>3.22</v>
          </cell>
          <cell r="CFN256">
            <v>3.3000000000000003</v>
          </cell>
          <cell r="CFO256">
            <v>3.29</v>
          </cell>
          <cell r="CFP256">
            <v>3.17</v>
          </cell>
          <cell r="CFQ256">
            <v>2.4900000000000002</v>
          </cell>
          <cell r="CFR256">
            <v>3.06</v>
          </cell>
          <cell r="CFS256">
            <v>3.18</v>
          </cell>
          <cell r="CFT256">
            <v>3.08</v>
          </cell>
          <cell r="CFU256">
            <v>3.2</v>
          </cell>
          <cell r="CFV256">
            <v>3.27</v>
          </cell>
          <cell r="CFW256">
            <v>3.24</v>
          </cell>
          <cell r="CFX256">
            <v>2.63</v>
          </cell>
          <cell r="CFY256">
            <v>2.59</v>
          </cell>
          <cell r="CFZ256">
            <v>2.3000000000000003</v>
          </cell>
          <cell r="CGA256">
            <v>2.27</v>
          </cell>
          <cell r="CGB256">
            <v>2.2600000000000002</v>
          </cell>
          <cell r="CGC256">
            <v>2.33</v>
          </cell>
          <cell r="CGD256">
            <v>2.27</v>
          </cell>
          <cell r="CGE256">
            <v>2.34</v>
          </cell>
          <cell r="CGF256">
            <v>2.2200000000000002</v>
          </cell>
          <cell r="CGG256">
            <v>1.23</v>
          </cell>
          <cell r="CGH256">
            <v>1.18</v>
          </cell>
          <cell r="CGI256">
            <v>1.04</v>
          </cell>
          <cell r="CGJ256">
            <v>0.99</v>
          </cell>
          <cell r="CGK256">
            <v>0.96</v>
          </cell>
          <cell r="CGL256">
            <v>0.99</v>
          </cell>
          <cell r="CGM256">
            <v>0.87</v>
          </cell>
          <cell r="CGN256">
            <v>0.01</v>
          </cell>
          <cell r="CGO256">
            <v>0.42</v>
          </cell>
          <cell r="CGP256">
            <v>0.34</v>
          </cell>
          <cell r="CGQ256">
            <v>0.31</v>
          </cell>
          <cell r="CGR256">
            <v>0.32</v>
          </cell>
          <cell r="CGS256">
            <v>0.42</v>
          </cell>
          <cell r="CGT256">
            <v>0.42</v>
          </cell>
          <cell r="CGU256">
            <v>0.41000000000000003</v>
          </cell>
          <cell r="CGV256">
            <v>0.47000000000000003</v>
          </cell>
          <cell r="CGW256">
            <v>0.32</v>
          </cell>
          <cell r="CGX256">
            <v>-0.12</v>
          </cell>
          <cell r="CGY256">
            <v>-0.36</v>
          </cell>
          <cell r="CGZ256">
            <v>-0.35000000000000003</v>
          </cell>
          <cell r="CHA256">
            <v>-0.27</v>
          </cell>
          <cell r="CHB256">
            <v>-0.26</v>
          </cell>
          <cell r="CHC256">
            <v>-0.28000000000000003</v>
          </cell>
          <cell r="CHD256">
            <v>-0.2</v>
          </cell>
          <cell r="CHE256">
            <v>-0.1</v>
          </cell>
          <cell r="CHF256">
            <v>-0.09</v>
          </cell>
          <cell r="CHG256">
            <v>0.21</v>
          </cell>
          <cell r="CHH256">
            <v>0.21</v>
          </cell>
          <cell r="CHI256">
            <v>0.39</v>
          </cell>
          <cell r="CHJ256">
            <v>0.39</v>
          </cell>
          <cell r="CHK256">
            <v>0.44</v>
          </cell>
          <cell r="CHL256">
            <v>0.75</v>
          </cell>
          <cell r="CHM256">
            <v>0.62</v>
          </cell>
          <cell r="CHN256">
            <v>0.34</v>
          </cell>
          <cell r="CHO256">
            <v>0.43</v>
          </cell>
          <cell r="CHP256">
            <v>0.3</v>
          </cell>
          <cell r="CHQ256">
            <v>0.27</v>
          </cell>
          <cell r="CHR256">
            <v>0.24</v>
          </cell>
          <cell r="CHS256">
            <v>0.14000000000000001</v>
          </cell>
          <cell r="CHT256">
            <v>0.57999999999999996</v>
          </cell>
          <cell r="CHU256">
            <v>0.69000000000000006</v>
          </cell>
          <cell r="CHV256">
            <v>0.66</v>
          </cell>
          <cell r="CHW256">
            <v>0.65</v>
          </cell>
          <cell r="CHX256">
            <v>0.66</v>
          </cell>
          <cell r="CHY256">
            <v>0.65</v>
          </cell>
          <cell r="CHZ256">
            <v>0.71</v>
          </cell>
          <cell r="CIA256">
            <v>0.83000000000000007</v>
          </cell>
          <cell r="CIB256">
            <v>0.86</v>
          </cell>
          <cell r="CIC256">
            <v>0.78</v>
          </cell>
          <cell r="CID256">
            <v>0.61</v>
          </cell>
          <cell r="CIE256">
            <v>0.61</v>
          </cell>
          <cell r="CIF256">
            <v>0.63</v>
          </cell>
          <cell r="CIG256">
            <v>0.53</v>
          </cell>
          <cell r="CIH256">
            <v>0.75</v>
          </cell>
          <cell r="CII256">
            <v>0.73</v>
          </cell>
          <cell r="CIJ256">
            <v>0.47000000000000003</v>
          </cell>
          <cell r="CIK256">
            <v>0.88</v>
          </cell>
          <cell r="CIL256">
            <v>0.99</v>
          </cell>
          <cell r="CIM256">
            <v>1.03</v>
          </cell>
          <cell r="CIN256">
            <v>1.06</v>
          </cell>
          <cell r="CIO256">
            <v>1.04</v>
          </cell>
          <cell r="CIP256">
            <v>1.08</v>
          </cell>
          <cell r="CIQ256">
            <v>1.19</v>
          </cell>
          <cell r="CIR256">
            <v>1.1500000000000001</v>
          </cell>
          <cell r="CIS256">
            <v>1.1200000000000001</v>
          </cell>
          <cell r="CIT256">
            <v>0.83000000000000007</v>
          </cell>
          <cell r="CIU256">
            <v>1.56</v>
          </cell>
          <cell r="CIV256">
            <v>1.57</v>
          </cell>
          <cell r="CIW256">
            <v>1.54</v>
          </cell>
          <cell r="CIX256">
            <v>1.54</v>
          </cell>
          <cell r="CIY256">
            <v>1.55</v>
          </cell>
          <cell r="CIZ256">
            <v>1.76</v>
          </cell>
          <cell r="CJA256">
            <v>1.53</v>
          </cell>
          <cell r="CJB256">
            <v>1.46</v>
          </cell>
          <cell r="CJC256">
            <v>1.49</v>
          </cell>
          <cell r="CJD256">
            <v>1.48</v>
          </cell>
          <cell r="CJE256">
            <v>1.54</v>
          </cell>
          <cell r="CJF256">
            <v>1.34</v>
          </cell>
          <cell r="CJG256">
            <v>1.3900000000000001</v>
          </cell>
          <cell r="CJH256">
            <v>0.98</v>
          </cell>
          <cell r="CJI256">
            <v>0.91</v>
          </cell>
          <cell r="CJJ256">
            <v>1.06</v>
          </cell>
          <cell r="CJK256">
            <v>1.02</v>
          </cell>
          <cell r="CJL256">
            <v>1.01</v>
          </cell>
          <cell r="CJM256">
            <v>1</v>
          </cell>
          <cell r="CJN256">
            <v>0.97</v>
          </cell>
          <cell r="CJO256">
            <v>1.17</v>
          </cell>
          <cell r="CJP256">
            <v>1</v>
          </cell>
          <cell r="CJQ256">
            <v>1.03</v>
          </cell>
          <cell r="CJR256">
            <v>0.71</v>
          </cell>
          <cell r="CJS256">
            <v>0.3</v>
          </cell>
          <cell r="CJT256">
            <v>0.3</v>
          </cell>
          <cell r="CJU256">
            <v>0.28000000000000003</v>
          </cell>
          <cell r="CJV256">
            <v>0.27</v>
          </cell>
          <cell r="CJW256">
            <v>0.06</v>
          </cell>
          <cell r="CJX256">
            <v>0.22</v>
          </cell>
          <cell r="CJY256">
            <v>0.38</v>
          </cell>
          <cell r="CJZ256">
            <v>0.37</v>
          </cell>
          <cell r="CKA256">
            <v>0.15</v>
          </cell>
          <cell r="CKB256">
            <v>0.16</v>
          </cell>
        </row>
        <row r="257">
          <cell r="A257">
            <v>3201013</v>
          </cell>
          <cell r="B257"/>
          <cell r="C257"/>
          <cell r="D257"/>
          <cell r="E257"/>
          <cell r="F257" t="str">
            <v>Ventilador</v>
          </cell>
          <cell r="G257"/>
          <cell r="H257">
            <v>0.17</v>
          </cell>
          <cell r="I257">
            <v>0.16</v>
          </cell>
          <cell r="J257">
            <v>0.13</v>
          </cell>
          <cell r="K257">
            <v>-0.35000000000000003</v>
          </cell>
          <cell r="L257">
            <v>-0.65</v>
          </cell>
          <cell r="M257">
            <v>-0.31</v>
          </cell>
          <cell r="N257">
            <v>-0.79</v>
          </cell>
          <cell r="O257">
            <v>-0.39</v>
          </cell>
          <cell r="P257">
            <v>0</v>
          </cell>
          <cell r="Q257">
            <v>-0.03</v>
          </cell>
          <cell r="R257">
            <v>-0.02</v>
          </cell>
          <cell r="S257">
            <v>0.22</v>
          </cell>
          <cell r="T257">
            <v>-0.03</v>
          </cell>
          <cell r="U257">
            <v>1.42</v>
          </cell>
          <cell r="V257">
            <v>1.4000000000000001</v>
          </cell>
          <cell r="W257">
            <v>1.75</v>
          </cell>
          <cell r="X257">
            <v>1.56</v>
          </cell>
          <cell r="Y257">
            <v>1.61</v>
          </cell>
          <cell r="Z257">
            <v>1.55</v>
          </cell>
          <cell r="AA257">
            <v>1.26</v>
          </cell>
          <cell r="AB257">
            <v>0.91</v>
          </cell>
          <cell r="AC257">
            <v>0.91</v>
          </cell>
          <cell r="AD257">
            <v>1.05</v>
          </cell>
          <cell r="AE257">
            <v>0.88</v>
          </cell>
          <cell r="AF257">
            <v>0.21</v>
          </cell>
          <cell r="AG257">
            <v>0.43</v>
          </cell>
          <cell r="AH257">
            <v>0.75</v>
          </cell>
          <cell r="AI257">
            <v>1.22</v>
          </cell>
          <cell r="AJ257">
            <v>0.86</v>
          </cell>
          <cell r="AK257">
            <v>0.65</v>
          </cell>
          <cell r="AL257">
            <v>0.65</v>
          </cell>
          <cell r="AM257">
            <v>0.67</v>
          </cell>
          <cell r="AN257">
            <v>-0.87</v>
          </cell>
          <cell r="AO257">
            <v>-0.88</v>
          </cell>
          <cell r="AP257">
            <v>-1.1100000000000001</v>
          </cell>
          <cell r="AQ257">
            <v>-1.18</v>
          </cell>
          <cell r="AR257">
            <v>-1.07</v>
          </cell>
          <cell r="AS257">
            <v>-1.0900000000000001</v>
          </cell>
          <cell r="AT257">
            <v>-1.03</v>
          </cell>
          <cell r="AU257">
            <v>-1.03</v>
          </cell>
          <cell r="AV257">
            <v>-0.67</v>
          </cell>
          <cell r="AW257">
            <v>-0.46</v>
          </cell>
          <cell r="AX257">
            <v>-0.57999999999999996</v>
          </cell>
          <cell r="AY257">
            <v>-0.57999999999999996</v>
          </cell>
          <cell r="AZ257">
            <v>-0.57999999999999996</v>
          </cell>
          <cell r="BA257">
            <v>-0.99</v>
          </cell>
          <cell r="BB257">
            <v>0</v>
          </cell>
          <cell r="BC257">
            <v>0.08</v>
          </cell>
          <cell r="BD257">
            <v>0.08</v>
          </cell>
          <cell r="BE257">
            <v>-0.31</v>
          </cell>
          <cell r="BF257">
            <v>-1.03</v>
          </cell>
          <cell r="BG257">
            <v>-0.69000000000000006</v>
          </cell>
          <cell r="BH257">
            <v>-1.01</v>
          </cell>
          <cell r="BI257">
            <v>-1.44</v>
          </cell>
          <cell r="BJ257">
            <v>-1.4000000000000001</v>
          </cell>
          <cell r="BK257">
            <v>-1.44</v>
          </cell>
          <cell r="BL257">
            <v>-1.44</v>
          </cell>
          <cell r="BM257">
            <v>-1.1599999999999999</v>
          </cell>
          <cell r="BN257">
            <v>-1.1200000000000001</v>
          </cell>
          <cell r="BO257">
            <v>0.36</v>
          </cell>
          <cell r="BP257">
            <v>0.56000000000000005</v>
          </cell>
          <cell r="BQ257">
            <v>-0.14000000000000001</v>
          </cell>
          <cell r="BR257">
            <v>-0.34</v>
          </cell>
          <cell r="BS257">
            <v>-0.47000000000000003</v>
          </cell>
          <cell r="BT257">
            <v>-0.47000000000000003</v>
          </cell>
          <cell r="BU257">
            <v>-0.47000000000000003</v>
          </cell>
          <cell r="BV257">
            <v>-0.98</v>
          </cell>
          <cell r="BW257">
            <v>-0.98</v>
          </cell>
          <cell r="BX257">
            <v>-0.98</v>
          </cell>
          <cell r="BY257">
            <v>-1.21</v>
          </cell>
          <cell r="BZ257">
            <v>-1.27</v>
          </cell>
          <cell r="CA257">
            <v>-0.46</v>
          </cell>
          <cell r="CB257">
            <v>-0.64</v>
          </cell>
          <cell r="CC257">
            <v>-0.85</v>
          </cell>
          <cell r="CD257">
            <v>-0.79</v>
          </cell>
          <cell r="CE257">
            <v>-1</v>
          </cell>
          <cell r="CF257">
            <v>-0.42</v>
          </cell>
          <cell r="CG257">
            <v>-0.94000000000000006</v>
          </cell>
          <cell r="CH257">
            <v>0.28000000000000003</v>
          </cell>
          <cell r="CI257">
            <v>0.28000000000000003</v>
          </cell>
          <cell r="CJ257">
            <v>0.3</v>
          </cell>
          <cell r="CK257">
            <v>1.87</v>
          </cell>
          <cell r="CL257">
            <v>2.12</v>
          </cell>
          <cell r="CM257">
            <v>0.99</v>
          </cell>
          <cell r="CN257">
            <v>1.1000000000000001</v>
          </cell>
          <cell r="CO257">
            <v>1.08</v>
          </cell>
          <cell r="CP257">
            <v>1.08</v>
          </cell>
          <cell r="CQ257">
            <v>0.93</v>
          </cell>
          <cell r="CR257">
            <v>1.34</v>
          </cell>
          <cell r="CS257">
            <v>1.83</v>
          </cell>
          <cell r="CT257">
            <v>2.2400000000000002</v>
          </cell>
          <cell r="CU257">
            <v>2.13</v>
          </cell>
          <cell r="CV257">
            <v>1.77</v>
          </cell>
          <cell r="CW257">
            <v>1.37</v>
          </cell>
          <cell r="CX257">
            <v>1.57</v>
          </cell>
          <cell r="CY257">
            <v>1.98</v>
          </cell>
          <cell r="CZ257">
            <v>1.19</v>
          </cell>
          <cell r="DA257">
            <v>1.19</v>
          </cell>
          <cell r="DB257">
            <v>-0.23</v>
          </cell>
          <cell r="DC257">
            <v>-0.23</v>
          </cell>
          <cell r="DD257">
            <v>-0.23</v>
          </cell>
          <cell r="DE257">
            <v>-0.23</v>
          </cell>
          <cell r="DF257">
            <v>-0.76</v>
          </cell>
          <cell r="DG257">
            <v>-1.3</v>
          </cell>
          <cell r="DH257">
            <v>-1.3800000000000001</v>
          </cell>
          <cell r="DI257">
            <v>-1.23</v>
          </cell>
          <cell r="DJ257">
            <v>-1.23</v>
          </cell>
          <cell r="DK257">
            <v>-1.23</v>
          </cell>
          <cell r="DL257">
            <v>-1.23</v>
          </cell>
          <cell r="DM257">
            <v>-1.82</v>
          </cell>
          <cell r="DN257">
            <v>-1.82</v>
          </cell>
          <cell r="DO257">
            <v>-1.07</v>
          </cell>
          <cell r="DP257">
            <v>-1.07</v>
          </cell>
          <cell r="DQ257">
            <v>-1.07</v>
          </cell>
          <cell r="DR257">
            <v>-3.57</v>
          </cell>
          <cell r="DS257">
            <v>-1.86</v>
          </cell>
          <cell r="DT257">
            <v>-1.77</v>
          </cell>
          <cell r="DU257">
            <v>-1.58</v>
          </cell>
          <cell r="DV257">
            <v>-1.99</v>
          </cell>
          <cell r="DW257">
            <v>-0.43</v>
          </cell>
          <cell r="DX257">
            <v>-0.43</v>
          </cell>
          <cell r="DY257">
            <v>-0.64</v>
          </cell>
          <cell r="DZ257">
            <v>-0.64</v>
          </cell>
          <cell r="EA257">
            <v>-0.64</v>
          </cell>
          <cell r="EB257">
            <v>-0.64</v>
          </cell>
          <cell r="EC257">
            <v>0.51</v>
          </cell>
          <cell r="ED257">
            <v>-1.1200000000000001</v>
          </cell>
          <cell r="EE257">
            <v>-1.3</v>
          </cell>
          <cell r="EF257">
            <v>-1.18</v>
          </cell>
          <cell r="EG257">
            <v>-1.18</v>
          </cell>
          <cell r="EH257">
            <v>-1.21</v>
          </cell>
          <cell r="EI257">
            <v>-1.21</v>
          </cell>
          <cell r="EJ257">
            <v>-1.21</v>
          </cell>
          <cell r="EK257">
            <v>-1.58</v>
          </cell>
          <cell r="EL257">
            <v>-1.58</v>
          </cell>
          <cell r="EM257">
            <v>-1.73</v>
          </cell>
          <cell r="EN257">
            <v>-1.73</v>
          </cell>
          <cell r="EO257">
            <v>-0.15</v>
          </cell>
          <cell r="EP257">
            <v>-1.65</v>
          </cell>
          <cell r="EQ257">
            <v>-1.32</v>
          </cell>
          <cell r="ER257">
            <v>-1.25</v>
          </cell>
          <cell r="ES257">
            <v>-1.42</v>
          </cell>
          <cell r="ET257">
            <v>-1.3900000000000001</v>
          </cell>
          <cell r="EU257">
            <v>-0.51</v>
          </cell>
          <cell r="EV257">
            <v>-0.51</v>
          </cell>
          <cell r="EW257">
            <v>-0.51</v>
          </cell>
          <cell r="EX257">
            <v>-0.82000000000000006</v>
          </cell>
          <cell r="EY257">
            <v>-0.82</v>
          </cell>
          <cell r="EZ257">
            <v>-0.82</v>
          </cell>
          <cell r="FA257">
            <v>0.5</v>
          </cell>
          <cell r="FB257">
            <v>0.56000000000000005</v>
          </cell>
          <cell r="FC257">
            <v>1.03</v>
          </cell>
          <cell r="FD257">
            <v>0.95</v>
          </cell>
          <cell r="FE257">
            <v>0.95</v>
          </cell>
          <cell r="FF257">
            <v>0.95000000000000007</v>
          </cell>
          <cell r="FG257">
            <v>0.95</v>
          </cell>
          <cell r="FH257">
            <v>0.95</v>
          </cell>
          <cell r="FI257">
            <v>1.22</v>
          </cell>
          <cell r="FJ257">
            <v>1.02</v>
          </cell>
          <cell r="FK257">
            <v>1.02</v>
          </cell>
          <cell r="FL257">
            <v>0.65</v>
          </cell>
          <cell r="FM257">
            <v>0.74</v>
          </cell>
          <cell r="FN257">
            <v>1.34</v>
          </cell>
          <cell r="FO257">
            <v>1.32</v>
          </cell>
          <cell r="FP257">
            <v>-0.19</v>
          </cell>
          <cell r="FQ257">
            <v>0.25</v>
          </cell>
          <cell r="FR257">
            <v>0.36</v>
          </cell>
          <cell r="FS257">
            <v>1.37</v>
          </cell>
          <cell r="FT257">
            <v>0.35000000000000003</v>
          </cell>
          <cell r="FU257">
            <v>0.35000000000000003</v>
          </cell>
          <cell r="FV257">
            <v>0.35000000000000003</v>
          </cell>
          <cell r="FW257">
            <v>-0.14000000000000001</v>
          </cell>
          <cell r="FX257">
            <v>0.18</v>
          </cell>
          <cell r="FY257">
            <v>0.27</v>
          </cell>
          <cell r="FZ257">
            <v>0.27</v>
          </cell>
          <cell r="GA257">
            <v>0.27</v>
          </cell>
          <cell r="GB257">
            <v>0.27</v>
          </cell>
          <cell r="GC257">
            <v>0.27</v>
          </cell>
          <cell r="GD257">
            <v>0.27</v>
          </cell>
          <cell r="GE257">
            <v>0.27</v>
          </cell>
          <cell r="GF257">
            <v>0.32</v>
          </cell>
          <cell r="GG257">
            <v>0.32</v>
          </cell>
          <cell r="GH257">
            <v>0.32</v>
          </cell>
          <cell r="GI257">
            <v>0.23</v>
          </cell>
          <cell r="GJ257">
            <v>-0.25</v>
          </cell>
          <cell r="GK257">
            <v>-0.68</v>
          </cell>
          <cell r="GL257">
            <v>-0.24</v>
          </cell>
          <cell r="GM257">
            <v>-0.15</v>
          </cell>
          <cell r="GN257">
            <v>-0.18</v>
          </cell>
          <cell r="GO257">
            <v>-0.81</v>
          </cell>
          <cell r="GP257">
            <v>-0.81</v>
          </cell>
          <cell r="GQ257">
            <v>-0.82000000000000006</v>
          </cell>
          <cell r="GR257">
            <v>-0.82000000000000006</v>
          </cell>
          <cell r="GS257">
            <v>-0.82000000000000006</v>
          </cell>
          <cell r="GT257">
            <v>-0.82000000000000006</v>
          </cell>
          <cell r="GU257">
            <v>-1.33</v>
          </cell>
          <cell r="GV257">
            <v>-1.23</v>
          </cell>
          <cell r="GW257">
            <v>-1.1000000000000001</v>
          </cell>
          <cell r="GX257">
            <v>-1</v>
          </cell>
          <cell r="GY257">
            <v>-0.85</v>
          </cell>
          <cell r="GZ257">
            <v>-0.85</v>
          </cell>
          <cell r="HA257">
            <v>-0.85</v>
          </cell>
          <cell r="HB257">
            <v>-0.85</v>
          </cell>
          <cell r="HC257">
            <v>-0.85</v>
          </cell>
          <cell r="HD257">
            <v>-0.85</v>
          </cell>
          <cell r="HE257">
            <v>-0.9</v>
          </cell>
          <cell r="HF257">
            <v>-1.47</v>
          </cell>
          <cell r="HG257">
            <v>-1.47</v>
          </cell>
          <cell r="HH257">
            <v>-1.79</v>
          </cell>
          <cell r="HI257">
            <v>-2.5</v>
          </cell>
          <cell r="HJ257">
            <v>-1.99</v>
          </cell>
          <cell r="HK257">
            <v>-1.29</v>
          </cell>
          <cell r="HL257">
            <v>-1.02</v>
          </cell>
          <cell r="HM257">
            <v>-0.24</v>
          </cell>
          <cell r="HN257">
            <v>-0.18</v>
          </cell>
          <cell r="HO257">
            <v>-0.18</v>
          </cell>
          <cell r="HP257">
            <v>-0.18</v>
          </cell>
          <cell r="HQ257">
            <v>-0.18</v>
          </cell>
          <cell r="HR257">
            <v>-0.18</v>
          </cell>
          <cell r="HS257">
            <v>-0.2</v>
          </cell>
          <cell r="HT257">
            <v>0.02</v>
          </cell>
          <cell r="HU257">
            <v>-0.01</v>
          </cell>
          <cell r="HV257">
            <v>-0.11</v>
          </cell>
          <cell r="HW257">
            <v>-0.64</v>
          </cell>
          <cell r="HX257">
            <v>-0.69000000000000006</v>
          </cell>
          <cell r="HY257">
            <v>-0.84</v>
          </cell>
          <cell r="HZ257">
            <v>-0.84</v>
          </cell>
          <cell r="IA257">
            <v>-0.84</v>
          </cell>
          <cell r="IB257">
            <v>-0.42</v>
          </cell>
          <cell r="IC257">
            <v>-0.42</v>
          </cell>
          <cell r="ID257">
            <v>-0.42</v>
          </cell>
          <cell r="IE257">
            <v>0.12</v>
          </cell>
          <cell r="IF257">
            <v>0.66</v>
          </cell>
          <cell r="IG257">
            <v>1.25</v>
          </cell>
          <cell r="IH257">
            <v>0.86</v>
          </cell>
          <cell r="II257">
            <v>0.4</v>
          </cell>
          <cell r="IJ257">
            <v>0.69000000000000006</v>
          </cell>
          <cell r="IK257">
            <v>0.71</v>
          </cell>
          <cell r="IL257">
            <v>0.68</v>
          </cell>
          <cell r="IM257">
            <v>0.68</v>
          </cell>
          <cell r="IN257">
            <v>0.68</v>
          </cell>
          <cell r="IO257">
            <v>0.68</v>
          </cell>
          <cell r="IP257">
            <v>0.68</v>
          </cell>
          <cell r="IQ257">
            <v>0.62</v>
          </cell>
          <cell r="IR257">
            <v>1.17</v>
          </cell>
          <cell r="IS257">
            <v>0.77</v>
          </cell>
          <cell r="IT257">
            <v>1.22</v>
          </cell>
          <cell r="IU257">
            <v>1.22</v>
          </cell>
          <cell r="IV257">
            <v>1.78</v>
          </cell>
          <cell r="IW257">
            <v>1.97</v>
          </cell>
          <cell r="IX257">
            <v>1.97</v>
          </cell>
          <cell r="IY257">
            <v>1.97</v>
          </cell>
          <cell r="IZ257">
            <v>1.97</v>
          </cell>
          <cell r="JA257">
            <v>1.97</v>
          </cell>
          <cell r="JB257">
            <v>2.12</v>
          </cell>
          <cell r="JC257">
            <v>2.2600000000000002</v>
          </cell>
          <cell r="JD257">
            <v>2.4300000000000002</v>
          </cell>
          <cell r="JE257">
            <v>2.4300000000000002</v>
          </cell>
          <cell r="JF257">
            <v>2.11</v>
          </cell>
          <cell r="JG257">
            <v>0.98</v>
          </cell>
          <cell r="JH257">
            <v>0.63</v>
          </cell>
          <cell r="JI257">
            <v>1.06</v>
          </cell>
          <cell r="JJ257">
            <v>2.85</v>
          </cell>
          <cell r="JK257">
            <v>2.85</v>
          </cell>
          <cell r="JL257">
            <v>2.85</v>
          </cell>
          <cell r="JM257">
            <v>2.77</v>
          </cell>
          <cell r="JN257">
            <v>2.77</v>
          </cell>
          <cell r="JO257">
            <v>3.0300000000000002</v>
          </cell>
          <cell r="JP257">
            <v>1.99</v>
          </cell>
          <cell r="JQ257">
            <v>1.82</v>
          </cell>
          <cell r="JR257">
            <v>1.59</v>
          </cell>
          <cell r="JS257">
            <v>1.42</v>
          </cell>
          <cell r="JT257">
            <v>1.1500000000000001</v>
          </cell>
          <cell r="JU257">
            <v>0.62</v>
          </cell>
          <cell r="JV257">
            <v>0.62</v>
          </cell>
          <cell r="JW257">
            <v>0.62</v>
          </cell>
          <cell r="JX257">
            <v>0.39</v>
          </cell>
          <cell r="JY257">
            <v>0.42</v>
          </cell>
          <cell r="JZ257">
            <v>0.42</v>
          </cell>
          <cell r="KA257">
            <v>0.21</v>
          </cell>
          <cell r="KB257">
            <v>0.23</v>
          </cell>
          <cell r="KC257">
            <v>0.25</v>
          </cell>
          <cell r="KD257">
            <v>0.57000000000000006</v>
          </cell>
          <cell r="KE257">
            <v>-0.06</v>
          </cell>
          <cell r="KF257">
            <v>-0.53</v>
          </cell>
          <cell r="KG257">
            <v>-0.51</v>
          </cell>
          <cell r="KH257">
            <v>-0.79</v>
          </cell>
          <cell r="KI257">
            <v>-0.79</v>
          </cell>
          <cell r="KJ257">
            <v>-0.79</v>
          </cell>
          <cell r="KK257">
            <v>-0.79</v>
          </cell>
          <cell r="KL257">
            <v>-0.79</v>
          </cell>
          <cell r="KM257">
            <v>-0.33</v>
          </cell>
          <cell r="KN257">
            <v>-0.4</v>
          </cell>
          <cell r="KO257">
            <v>0.26</v>
          </cell>
          <cell r="KP257">
            <v>0.41000000000000003</v>
          </cell>
          <cell r="KQ257">
            <v>0.43</v>
          </cell>
          <cell r="KR257">
            <v>0.41000000000000003</v>
          </cell>
          <cell r="KS257">
            <v>0.41000000000000003</v>
          </cell>
          <cell r="KT257">
            <v>0.41000000000000003</v>
          </cell>
          <cell r="KU257">
            <v>0.41000000000000003</v>
          </cell>
          <cell r="KV257">
            <v>0.15</v>
          </cell>
          <cell r="KW257">
            <v>0.2</v>
          </cell>
          <cell r="KX257">
            <v>0.05</v>
          </cell>
          <cell r="KY257">
            <v>0.11</v>
          </cell>
          <cell r="KZ257">
            <v>-0.36</v>
          </cell>
          <cell r="LA257">
            <v>-1.1599999999999999</v>
          </cell>
          <cell r="LB257">
            <v>-1.1300000000000001</v>
          </cell>
          <cell r="LC257">
            <v>-1.35</v>
          </cell>
          <cell r="LD257">
            <v>-1.31</v>
          </cell>
          <cell r="LE257">
            <v>-1.49</v>
          </cell>
          <cell r="LF257">
            <v>-1.23</v>
          </cell>
          <cell r="LG257">
            <v>-1.07</v>
          </cell>
          <cell r="LH257">
            <v>-1.07</v>
          </cell>
          <cell r="LI257">
            <v>-1.3800000000000001</v>
          </cell>
          <cell r="LJ257">
            <v>-1.3800000000000001</v>
          </cell>
          <cell r="LK257">
            <v>-1.3800000000000001</v>
          </cell>
          <cell r="LL257">
            <v>-1.44</v>
          </cell>
          <cell r="LM257">
            <v>-1.37</v>
          </cell>
          <cell r="LN257">
            <v>-1.46</v>
          </cell>
          <cell r="LO257">
            <v>-1.56</v>
          </cell>
          <cell r="LP257">
            <v>-1.6500000000000001</v>
          </cell>
          <cell r="LQ257">
            <v>-1.49</v>
          </cell>
          <cell r="LR257">
            <v>-1.6400000000000001</v>
          </cell>
          <cell r="LS257">
            <v>-1.6400000000000001</v>
          </cell>
          <cell r="LT257">
            <v>-1.6400000000000001</v>
          </cell>
          <cell r="LU257">
            <v>-1.61</v>
          </cell>
          <cell r="LV257">
            <v>-1.6400000000000001</v>
          </cell>
          <cell r="LW257">
            <v>-1.51</v>
          </cell>
          <cell r="LX257">
            <v>-1.62</v>
          </cell>
          <cell r="LY257">
            <v>-1.61</v>
          </cell>
          <cell r="LZ257">
            <v>-1.9000000000000001</v>
          </cell>
          <cell r="MA257">
            <v>-1.18</v>
          </cell>
          <cell r="MB257">
            <v>-0.81</v>
          </cell>
          <cell r="MC257">
            <v>-0.11</v>
          </cell>
          <cell r="MD257">
            <v>-0.15</v>
          </cell>
          <cell r="ME257">
            <v>0.01</v>
          </cell>
          <cell r="MF257">
            <v>0.37</v>
          </cell>
          <cell r="MG257">
            <v>0.52</v>
          </cell>
          <cell r="MH257">
            <v>0.32</v>
          </cell>
          <cell r="MI257">
            <v>0.32</v>
          </cell>
          <cell r="MJ257">
            <v>1.58</v>
          </cell>
          <cell r="MK257">
            <v>1.6</v>
          </cell>
          <cell r="ML257">
            <v>1.56</v>
          </cell>
          <cell r="MM257">
            <v>1.67</v>
          </cell>
          <cell r="MN257">
            <v>1.6400000000000001</v>
          </cell>
          <cell r="MO257">
            <v>1.6600000000000001</v>
          </cell>
          <cell r="MP257">
            <v>1.82</v>
          </cell>
          <cell r="MQ257">
            <v>1.92</v>
          </cell>
          <cell r="MR257">
            <v>2.08</v>
          </cell>
          <cell r="MS257">
            <v>2.08</v>
          </cell>
          <cell r="MT257">
            <v>2.1</v>
          </cell>
          <cell r="MU257">
            <v>2.2200000000000002</v>
          </cell>
          <cell r="MV257">
            <v>3.44</v>
          </cell>
          <cell r="MW257">
            <v>3.36</v>
          </cell>
          <cell r="MX257">
            <v>2.98</v>
          </cell>
          <cell r="MY257">
            <v>3.93</v>
          </cell>
          <cell r="MZ257">
            <v>2.85</v>
          </cell>
          <cell r="NA257">
            <v>2.66</v>
          </cell>
          <cell r="NB257">
            <v>2.7</v>
          </cell>
          <cell r="NC257">
            <v>2.7</v>
          </cell>
          <cell r="ND257">
            <v>2.7</v>
          </cell>
          <cell r="NE257">
            <v>1.86</v>
          </cell>
          <cell r="NF257">
            <v>1.82</v>
          </cell>
          <cell r="NG257">
            <v>3.2</v>
          </cell>
          <cell r="NH257">
            <v>3.11</v>
          </cell>
          <cell r="NI257">
            <v>3.36</v>
          </cell>
          <cell r="NJ257">
            <v>3.37</v>
          </cell>
          <cell r="NK257">
            <v>3.37</v>
          </cell>
          <cell r="NL257">
            <v>3.37</v>
          </cell>
          <cell r="NM257">
            <v>3.24</v>
          </cell>
          <cell r="NN257">
            <v>3.24</v>
          </cell>
          <cell r="NO257">
            <v>3.5100000000000002</v>
          </cell>
          <cell r="NP257">
            <v>3.95</v>
          </cell>
          <cell r="NQ257">
            <v>3.42</v>
          </cell>
          <cell r="NR257">
            <v>3.29</v>
          </cell>
          <cell r="NS257">
            <v>3.36</v>
          </cell>
          <cell r="NT257">
            <v>2.69</v>
          </cell>
          <cell r="NU257">
            <v>2.71</v>
          </cell>
          <cell r="NV257">
            <v>2.83</v>
          </cell>
          <cell r="NW257">
            <v>1.98</v>
          </cell>
          <cell r="NX257">
            <v>1.98</v>
          </cell>
          <cell r="NY257">
            <v>1.98</v>
          </cell>
          <cell r="NZ257">
            <v>1.98</v>
          </cell>
          <cell r="OA257">
            <v>1.98</v>
          </cell>
          <cell r="OB257">
            <v>1.98</v>
          </cell>
          <cell r="OC257">
            <v>0.74</v>
          </cell>
          <cell r="OD257">
            <v>0.73</v>
          </cell>
          <cell r="OE257">
            <v>0.66</v>
          </cell>
          <cell r="OF257">
            <v>0.42</v>
          </cell>
          <cell r="OG257">
            <v>0.57999999999999996</v>
          </cell>
          <cell r="OH257">
            <v>0.57999999999999996</v>
          </cell>
          <cell r="OI257">
            <v>0.57999999999999996</v>
          </cell>
          <cell r="OJ257">
            <v>0.41000000000000003</v>
          </cell>
          <cell r="OK257">
            <v>0.41000000000000003</v>
          </cell>
          <cell r="OL257">
            <v>0.41000000000000003</v>
          </cell>
          <cell r="OM257">
            <v>0.45</v>
          </cell>
          <cell r="ON257">
            <v>0.18</v>
          </cell>
          <cell r="OO257">
            <v>0.47000000000000003</v>
          </cell>
          <cell r="OP257">
            <v>0.41000000000000003</v>
          </cell>
          <cell r="OQ257">
            <v>-0.2</v>
          </cell>
          <cell r="OR257">
            <v>-0.48</v>
          </cell>
          <cell r="OS257">
            <v>0.48</v>
          </cell>
          <cell r="OT257">
            <v>0.83000000000000007</v>
          </cell>
          <cell r="OU257">
            <v>0.83000000000000007</v>
          </cell>
          <cell r="OV257">
            <v>0.83000000000000007</v>
          </cell>
          <cell r="OW257">
            <v>0.83</v>
          </cell>
          <cell r="OX257">
            <v>0.83000000000000007</v>
          </cell>
          <cell r="OY257">
            <v>0.41000000000000003</v>
          </cell>
          <cell r="OZ257">
            <v>0.49</v>
          </cell>
          <cell r="PA257">
            <v>0.87</v>
          </cell>
          <cell r="PB257">
            <v>0.03</v>
          </cell>
          <cell r="PC257">
            <v>0.03</v>
          </cell>
          <cell r="PD257">
            <v>0.05</v>
          </cell>
          <cell r="PE257">
            <v>0.05</v>
          </cell>
          <cell r="PF257">
            <v>0.05</v>
          </cell>
          <cell r="PG257">
            <v>0.06</v>
          </cell>
          <cell r="PH257">
            <v>0.01</v>
          </cell>
          <cell r="PI257">
            <v>0.26</v>
          </cell>
          <cell r="PJ257">
            <v>0.27</v>
          </cell>
          <cell r="PK257">
            <v>0.27</v>
          </cell>
          <cell r="PL257">
            <v>0.84</v>
          </cell>
          <cell r="PM257">
            <v>1.54</v>
          </cell>
          <cell r="PN257">
            <v>1.42</v>
          </cell>
          <cell r="PO257">
            <v>0.63</v>
          </cell>
          <cell r="PP257">
            <v>-0.17</v>
          </cell>
          <cell r="PQ257">
            <v>0.48</v>
          </cell>
          <cell r="PR257">
            <v>0.48</v>
          </cell>
          <cell r="PS257">
            <v>0.48</v>
          </cell>
          <cell r="PT257">
            <v>0.98</v>
          </cell>
          <cell r="PU257">
            <v>0.78</v>
          </cell>
          <cell r="PV257">
            <v>0.78</v>
          </cell>
          <cell r="PW257">
            <v>0.13</v>
          </cell>
          <cell r="PX257">
            <v>0.03</v>
          </cell>
          <cell r="PY257">
            <v>1.01</v>
          </cell>
          <cell r="PZ257">
            <v>0.45</v>
          </cell>
          <cell r="QA257">
            <v>0.76</v>
          </cell>
          <cell r="QB257">
            <v>0.76</v>
          </cell>
          <cell r="QC257">
            <v>0.76</v>
          </cell>
          <cell r="QD257">
            <v>0.73</v>
          </cell>
          <cell r="QE257">
            <v>1.1400000000000001</v>
          </cell>
          <cell r="QF257">
            <v>0.5</v>
          </cell>
          <cell r="QG257">
            <v>0.49</v>
          </cell>
          <cell r="QH257">
            <v>0.42</v>
          </cell>
          <cell r="QI257">
            <v>0.27</v>
          </cell>
          <cell r="QJ257">
            <v>0.25</v>
          </cell>
          <cell r="QK257">
            <v>0.25</v>
          </cell>
          <cell r="QL257">
            <v>-0.03</v>
          </cell>
          <cell r="QM257">
            <v>0.28000000000000003</v>
          </cell>
          <cell r="QN257">
            <v>0.25</v>
          </cell>
          <cell r="QO257">
            <v>0.25</v>
          </cell>
          <cell r="QP257">
            <v>0.2</v>
          </cell>
          <cell r="QQ257">
            <v>0.2</v>
          </cell>
          <cell r="QR257">
            <v>0.2</v>
          </cell>
          <cell r="QS257">
            <v>0.71</v>
          </cell>
          <cell r="QT257">
            <v>0.72</v>
          </cell>
          <cell r="QU257">
            <v>0.43</v>
          </cell>
          <cell r="QV257">
            <v>0.6</v>
          </cell>
          <cell r="QW257">
            <v>0.49</v>
          </cell>
          <cell r="QX257">
            <v>0.49</v>
          </cell>
          <cell r="QY257">
            <v>0.53</v>
          </cell>
          <cell r="QZ257">
            <v>0.52</v>
          </cell>
          <cell r="RA257">
            <v>0.54</v>
          </cell>
          <cell r="RB257">
            <v>0.54</v>
          </cell>
          <cell r="RC257">
            <v>0.63</v>
          </cell>
          <cell r="RD257">
            <v>0.65</v>
          </cell>
          <cell r="RE257">
            <v>0.42</v>
          </cell>
          <cell r="RF257">
            <v>0.42</v>
          </cell>
          <cell r="RG257">
            <v>0.31</v>
          </cell>
          <cell r="RH257">
            <v>-0.14000000000000001</v>
          </cell>
          <cell r="RI257">
            <v>-0.04</v>
          </cell>
          <cell r="RJ257">
            <v>0.37</v>
          </cell>
          <cell r="RK257">
            <v>0.14000000000000001</v>
          </cell>
          <cell r="RL257">
            <v>0.38</v>
          </cell>
          <cell r="RM257">
            <v>0.24</v>
          </cell>
          <cell r="RN257">
            <v>0.24</v>
          </cell>
          <cell r="RO257">
            <v>-0.02</v>
          </cell>
          <cell r="RP257">
            <v>-0.02</v>
          </cell>
          <cell r="RQ257">
            <v>-0.02</v>
          </cell>
          <cell r="RR257">
            <v>-0.02</v>
          </cell>
          <cell r="RS257">
            <v>0.47</v>
          </cell>
          <cell r="RT257">
            <v>0.45</v>
          </cell>
          <cell r="RU257">
            <v>0.17</v>
          </cell>
          <cell r="RV257">
            <v>0.39</v>
          </cell>
          <cell r="RW257">
            <v>0.89</v>
          </cell>
          <cell r="RX257">
            <v>0.76</v>
          </cell>
          <cell r="RY257">
            <v>1.35</v>
          </cell>
          <cell r="RZ257">
            <v>1.35</v>
          </cell>
          <cell r="SA257">
            <v>1.35</v>
          </cell>
          <cell r="SB257">
            <v>1.51</v>
          </cell>
          <cell r="SC257">
            <v>-1.47</v>
          </cell>
          <cell r="SD257">
            <v>-1.06</v>
          </cell>
          <cell r="SE257">
            <v>2.21</v>
          </cell>
          <cell r="SF257">
            <v>1.82</v>
          </cell>
          <cell r="SG257">
            <v>1.49</v>
          </cell>
          <cell r="SH257">
            <v>1.1100000000000001</v>
          </cell>
          <cell r="SI257">
            <v>1.5</v>
          </cell>
          <cell r="SJ257">
            <v>2.46</v>
          </cell>
          <cell r="SK257">
            <v>2.87</v>
          </cell>
          <cell r="SL257">
            <v>1.48</v>
          </cell>
          <cell r="SM257">
            <v>1.48</v>
          </cell>
          <cell r="SN257">
            <v>1.48</v>
          </cell>
          <cell r="SO257">
            <v>1.48</v>
          </cell>
          <cell r="SP257">
            <v>0.48</v>
          </cell>
          <cell r="SQ257">
            <v>-1.0900000000000001</v>
          </cell>
          <cell r="SR257">
            <v>0.14000000000000001</v>
          </cell>
          <cell r="SS257">
            <v>0.28999999999999998</v>
          </cell>
          <cell r="ST257">
            <v>-0.79</v>
          </cell>
          <cell r="SU257">
            <v>-0.52</v>
          </cell>
          <cell r="SV257">
            <v>-0.45</v>
          </cell>
          <cell r="SW257">
            <v>-0.70000000000000007</v>
          </cell>
          <cell r="SX257">
            <v>-0.98</v>
          </cell>
          <cell r="SY257">
            <v>-0.74</v>
          </cell>
          <cell r="SZ257">
            <v>-0.72</v>
          </cell>
          <cell r="TA257">
            <v>-0.72</v>
          </cell>
          <cell r="TB257">
            <v>-0.64</v>
          </cell>
          <cell r="TC257">
            <v>-0.93</v>
          </cell>
          <cell r="TD257">
            <v>-0.37</v>
          </cell>
          <cell r="TE257">
            <v>-0.56000000000000005</v>
          </cell>
          <cell r="TF257">
            <v>-0.37</v>
          </cell>
          <cell r="TG257">
            <v>-0.46</v>
          </cell>
          <cell r="TH257">
            <v>-0.86</v>
          </cell>
          <cell r="TI257">
            <v>-0.86</v>
          </cell>
          <cell r="TJ257">
            <v>-0.86</v>
          </cell>
          <cell r="TK257">
            <v>-0.86</v>
          </cell>
          <cell r="TL257">
            <v>-0.86</v>
          </cell>
          <cell r="TM257">
            <v>-0.87</v>
          </cell>
          <cell r="TN257">
            <v>-1.44</v>
          </cell>
          <cell r="TO257">
            <v>-1.45</v>
          </cell>
          <cell r="TP257">
            <v>-1.45</v>
          </cell>
          <cell r="TQ257">
            <v>-1.17</v>
          </cell>
          <cell r="TR257">
            <v>-1.1599999999999999</v>
          </cell>
          <cell r="TS257">
            <v>-1.17</v>
          </cell>
          <cell r="TT257">
            <v>-1.6600000000000001</v>
          </cell>
          <cell r="TU257">
            <v>-1.6600000000000001</v>
          </cell>
          <cell r="TV257">
            <v>-1.6600000000000001</v>
          </cell>
          <cell r="TW257">
            <v>-1.1200000000000001</v>
          </cell>
          <cell r="TX257">
            <v>-1.08</v>
          </cell>
          <cell r="TY257">
            <v>-0.93</v>
          </cell>
          <cell r="TZ257">
            <v>-1.01</v>
          </cell>
          <cell r="UA257">
            <v>-0.94000000000000006</v>
          </cell>
          <cell r="UB257">
            <v>-0.72</v>
          </cell>
          <cell r="UC257">
            <v>0.11</v>
          </cell>
          <cell r="UD257">
            <v>0.18</v>
          </cell>
          <cell r="UE257">
            <v>-0.2</v>
          </cell>
          <cell r="UF257">
            <v>-0.28999999999999998</v>
          </cell>
          <cell r="UG257">
            <v>-0.43</v>
          </cell>
          <cell r="UH257">
            <v>-0.52</v>
          </cell>
          <cell r="UI257">
            <v>-0.6</v>
          </cell>
          <cell r="UJ257">
            <v>-0.6</v>
          </cell>
          <cell r="UK257">
            <v>-0.6</v>
          </cell>
          <cell r="UL257">
            <v>1</v>
          </cell>
          <cell r="UM257">
            <v>-0.11</v>
          </cell>
          <cell r="UN257">
            <v>-0.11</v>
          </cell>
          <cell r="UO257">
            <v>0.18</v>
          </cell>
          <cell r="UP257">
            <v>0.18</v>
          </cell>
          <cell r="UQ257">
            <v>0.18</v>
          </cell>
          <cell r="UR257">
            <v>-0.01</v>
          </cell>
          <cell r="US257">
            <v>0.15</v>
          </cell>
          <cell r="UT257">
            <v>0.38</v>
          </cell>
          <cell r="UU257">
            <v>0.62</v>
          </cell>
          <cell r="UV257">
            <v>0.63</v>
          </cell>
          <cell r="UW257">
            <v>0.51</v>
          </cell>
          <cell r="UX257">
            <v>1.22</v>
          </cell>
          <cell r="UY257">
            <v>1.17</v>
          </cell>
          <cell r="UZ257">
            <v>0.78</v>
          </cell>
          <cell r="VA257">
            <v>0.83000000000000007</v>
          </cell>
          <cell r="VB257">
            <v>0.82000000000000006</v>
          </cell>
          <cell r="VC257">
            <v>0.82000000000000006</v>
          </cell>
          <cell r="VD257">
            <v>0.56000000000000005</v>
          </cell>
          <cell r="VE257">
            <v>0.56000000000000005</v>
          </cell>
          <cell r="VF257">
            <v>0.95000000000000007</v>
          </cell>
          <cell r="VG257">
            <v>0.81</v>
          </cell>
          <cell r="VH257">
            <v>0.81</v>
          </cell>
          <cell r="VI257">
            <v>1.7</v>
          </cell>
          <cell r="VJ257">
            <v>1.61</v>
          </cell>
          <cell r="VK257">
            <v>1.6400000000000001</v>
          </cell>
          <cell r="VL257">
            <v>1.79</v>
          </cell>
          <cell r="VM257">
            <v>1.79</v>
          </cell>
          <cell r="VN257">
            <v>1.79</v>
          </cell>
          <cell r="VO257">
            <v>1.79</v>
          </cell>
          <cell r="VP257">
            <v>1.58</v>
          </cell>
          <cell r="VQ257">
            <v>1.25</v>
          </cell>
          <cell r="VR257">
            <v>1.07</v>
          </cell>
          <cell r="VS257">
            <v>1</v>
          </cell>
          <cell r="VT257">
            <v>1.21</v>
          </cell>
          <cell r="VU257">
            <v>0.36</v>
          </cell>
          <cell r="VV257">
            <v>0.5</v>
          </cell>
          <cell r="VW257">
            <v>0.5</v>
          </cell>
          <cell r="VX257">
            <v>0.53</v>
          </cell>
          <cell r="VY257">
            <v>0.25</v>
          </cell>
          <cell r="VZ257">
            <v>-0.26</v>
          </cell>
          <cell r="WA257">
            <v>-0.26</v>
          </cell>
          <cell r="WB257">
            <v>-0.01</v>
          </cell>
          <cell r="WC257">
            <v>0.48</v>
          </cell>
          <cell r="WD257">
            <v>0.48</v>
          </cell>
          <cell r="WE257">
            <v>0.48</v>
          </cell>
          <cell r="WF257">
            <v>0.49</v>
          </cell>
          <cell r="WG257">
            <v>-0.96</v>
          </cell>
          <cell r="WH257">
            <v>-1.24</v>
          </cell>
          <cell r="WI257">
            <v>-0.94000000000000006</v>
          </cell>
          <cell r="WJ257">
            <v>-0.87</v>
          </cell>
          <cell r="WK257">
            <v>-1.46</v>
          </cell>
          <cell r="WL257">
            <v>-1.3800000000000001</v>
          </cell>
          <cell r="WM257">
            <v>-1.3800000000000001</v>
          </cell>
          <cell r="WN257">
            <v>-1.3800000000000001</v>
          </cell>
          <cell r="WO257">
            <v>-1.3800000000000001</v>
          </cell>
          <cell r="WP257">
            <v>-1.71</v>
          </cell>
          <cell r="WQ257">
            <v>-1.3</v>
          </cell>
          <cell r="WR257">
            <v>-1.03</v>
          </cell>
          <cell r="WS257">
            <v>-0.98</v>
          </cell>
          <cell r="WT257">
            <v>-0.9</v>
          </cell>
          <cell r="WU257">
            <v>-1.06</v>
          </cell>
          <cell r="WV257">
            <v>-1.43</v>
          </cell>
          <cell r="WW257">
            <v>-0.31</v>
          </cell>
          <cell r="WX257">
            <v>0.01</v>
          </cell>
          <cell r="WY257">
            <v>0.11</v>
          </cell>
          <cell r="WZ257">
            <v>0.2</v>
          </cell>
          <cell r="XA257">
            <v>0.44</v>
          </cell>
          <cell r="XB257">
            <v>0.23</v>
          </cell>
          <cell r="XC257">
            <v>0.23</v>
          </cell>
          <cell r="XD257">
            <v>0.23</v>
          </cell>
          <cell r="XE257">
            <v>-0.03</v>
          </cell>
          <cell r="XF257">
            <v>1.68</v>
          </cell>
          <cell r="XG257">
            <v>1.6300000000000001</v>
          </cell>
          <cell r="XH257">
            <v>1.27</v>
          </cell>
          <cell r="XI257">
            <v>1.75</v>
          </cell>
          <cell r="XJ257">
            <v>1.62</v>
          </cell>
          <cell r="XK257">
            <v>1.62</v>
          </cell>
          <cell r="XL257">
            <v>1.62</v>
          </cell>
          <cell r="XM257">
            <v>1.3900000000000001</v>
          </cell>
          <cell r="XN257">
            <v>1.0900000000000001</v>
          </cell>
          <cell r="XO257">
            <v>1.02</v>
          </cell>
          <cell r="XP257">
            <v>0.70000000000000007</v>
          </cell>
          <cell r="XQ257">
            <v>0.5</v>
          </cell>
          <cell r="XR257">
            <v>-0.52</v>
          </cell>
          <cell r="XS257">
            <v>-0.52</v>
          </cell>
          <cell r="XT257">
            <v>-0.84</v>
          </cell>
          <cell r="XU257">
            <v>-0.76</v>
          </cell>
          <cell r="XV257">
            <v>-0.74</v>
          </cell>
          <cell r="XW257">
            <v>-0.85</v>
          </cell>
          <cell r="XX257">
            <v>-0.36</v>
          </cell>
          <cell r="XY257">
            <v>-0.36</v>
          </cell>
          <cell r="XZ257">
            <v>-0.36</v>
          </cell>
          <cell r="YA257">
            <v>-0.64</v>
          </cell>
          <cell r="YB257">
            <v>-1.54</v>
          </cell>
          <cell r="YC257">
            <v>-1.61</v>
          </cell>
          <cell r="YD257">
            <v>-0.70000000000000007</v>
          </cell>
          <cell r="YE257">
            <v>-0.76</v>
          </cell>
          <cell r="YF257">
            <v>-0.69000000000000006</v>
          </cell>
          <cell r="YG257">
            <v>-0.61</v>
          </cell>
          <cell r="YH257">
            <v>-0.52</v>
          </cell>
          <cell r="YI257">
            <v>-0.52</v>
          </cell>
          <cell r="YJ257">
            <v>-0.52</v>
          </cell>
          <cell r="YK257">
            <v>-0.02</v>
          </cell>
          <cell r="YL257">
            <v>-0.02</v>
          </cell>
          <cell r="YM257">
            <v>-0.3</v>
          </cell>
          <cell r="YN257">
            <v>0.09</v>
          </cell>
          <cell r="YO257">
            <v>0.44</v>
          </cell>
          <cell r="YP257">
            <v>0.52</v>
          </cell>
          <cell r="YQ257">
            <v>0.44</v>
          </cell>
          <cell r="YR257">
            <v>0.39</v>
          </cell>
          <cell r="YS257">
            <v>0.6</v>
          </cell>
          <cell r="YT257">
            <v>0.59</v>
          </cell>
          <cell r="YU257">
            <v>0.77</v>
          </cell>
          <cell r="YV257">
            <v>0.3</v>
          </cell>
          <cell r="YW257">
            <v>0.3</v>
          </cell>
          <cell r="YX257">
            <v>0.3</v>
          </cell>
          <cell r="YY257">
            <v>0.3</v>
          </cell>
          <cell r="YZ257">
            <v>0.3</v>
          </cell>
          <cell r="ZA257">
            <v>0.3</v>
          </cell>
          <cell r="ZB257">
            <v>-0.25</v>
          </cell>
          <cell r="ZC257">
            <v>0.31</v>
          </cell>
          <cell r="ZD257">
            <v>0.32</v>
          </cell>
          <cell r="ZE257">
            <v>0.38</v>
          </cell>
          <cell r="ZF257">
            <v>0.28000000000000003</v>
          </cell>
          <cell r="ZG257">
            <v>0.17</v>
          </cell>
          <cell r="ZH257">
            <v>0.17</v>
          </cell>
          <cell r="ZI257">
            <v>0.17</v>
          </cell>
          <cell r="ZJ257">
            <v>0.41000000000000003</v>
          </cell>
          <cell r="ZK257">
            <v>0.81</v>
          </cell>
          <cell r="ZL257">
            <v>0.65</v>
          </cell>
          <cell r="ZM257">
            <v>0.67</v>
          </cell>
          <cell r="ZN257">
            <v>0.65</v>
          </cell>
          <cell r="ZO257">
            <v>0.55000000000000004</v>
          </cell>
          <cell r="ZP257">
            <v>0.39</v>
          </cell>
          <cell r="ZQ257">
            <v>0.5</v>
          </cell>
          <cell r="ZR257">
            <v>0.45</v>
          </cell>
          <cell r="ZS257">
            <v>0.85</v>
          </cell>
          <cell r="ZT257">
            <v>1.29</v>
          </cell>
          <cell r="ZU257">
            <v>1.62</v>
          </cell>
          <cell r="ZV257">
            <v>1.62</v>
          </cell>
          <cell r="ZW257">
            <v>1.62</v>
          </cell>
          <cell r="ZX257">
            <v>1.62</v>
          </cell>
          <cell r="ZY257">
            <v>1.62</v>
          </cell>
          <cell r="ZZ257">
            <v>1.78</v>
          </cell>
          <cell r="AAA257">
            <v>1.8900000000000001</v>
          </cell>
          <cell r="AAB257">
            <v>1.68</v>
          </cell>
          <cell r="AAC257">
            <v>1.85</v>
          </cell>
          <cell r="AAD257">
            <v>1.85</v>
          </cell>
          <cell r="AAE257">
            <v>1.9000000000000001</v>
          </cell>
          <cell r="AAF257">
            <v>1.9000000000000001</v>
          </cell>
          <cell r="AAG257">
            <v>1.9000000000000001</v>
          </cell>
          <cell r="AAH257">
            <v>1.8800000000000001</v>
          </cell>
          <cell r="AAI257">
            <v>1.52</v>
          </cell>
          <cell r="AAJ257">
            <v>1.52</v>
          </cell>
          <cell r="AAK257">
            <v>1.52</v>
          </cell>
          <cell r="AAL257">
            <v>1.31</v>
          </cell>
          <cell r="AAM257">
            <v>1.3</v>
          </cell>
          <cell r="AAN257">
            <v>1.1599999999999999</v>
          </cell>
          <cell r="AAO257">
            <v>1.1200000000000001</v>
          </cell>
          <cell r="AAP257">
            <v>0.31</v>
          </cell>
          <cell r="AAQ257">
            <v>0.28999999999999998</v>
          </cell>
          <cell r="AAR257">
            <v>0.45</v>
          </cell>
          <cell r="AAS257">
            <v>0.49</v>
          </cell>
          <cell r="AAT257">
            <v>0.49</v>
          </cell>
          <cell r="AAU257">
            <v>0.49</v>
          </cell>
          <cell r="AAV257">
            <v>0.32</v>
          </cell>
          <cell r="AAW257">
            <v>-0.08</v>
          </cell>
          <cell r="AAX257">
            <v>7.0000000000000007E-2</v>
          </cell>
          <cell r="AAY257">
            <v>0.15</v>
          </cell>
          <cell r="AAZ257">
            <v>0.14000000000000001</v>
          </cell>
          <cell r="ABA257">
            <v>0.16</v>
          </cell>
          <cell r="ABB257">
            <v>0.16</v>
          </cell>
          <cell r="ABC257">
            <v>0.26</v>
          </cell>
          <cell r="ABD257">
            <v>0.08</v>
          </cell>
          <cell r="ABE257">
            <v>-0.12</v>
          </cell>
          <cell r="ABF257">
            <v>-0.1</v>
          </cell>
          <cell r="ABG257">
            <v>-0.09</v>
          </cell>
          <cell r="ABH257">
            <v>0.61</v>
          </cell>
          <cell r="ABI257">
            <v>0.98</v>
          </cell>
          <cell r="ABJ257">
            <v>1.19</v>
          </cell>
          <cell r="ABK257">
            <v>1.0900000000000001</v>
          </cell>
          <cell r="ABL257">
            <v>0.8</v>
          </cell>
          <cell r="ABM257">
            <v>0.81</v>
          </cell>
          <cell r="ABN257">
            <v>0.81</v>
          </cell>
          <cell r="ABO257">
            <v>0.89</v>
          </cell>
          <cell r="ABP257">
            <v>0.89</v>
          </cell>
          <cell r="ABQ257">
            <v>0.89</v>
          </cell>
          <cell r="ABR257">
            <v>1.21</v>
          </cell>
          <cell r="ABS257">
            <v>0.9</v>
          </cell>
          <cell r="ABT257">
            <v>0.1</v>
          </cell>
          <cell r="ABU257">
            <v>0.03</v>
          </cell>
          <cell r="ABV257">
            <v>0.04</v>
          </cell>
          <cell r="ABW257">
            <v>0.04</v>
          </cell>
          <cell r="ABX257">
            <v>0.49</v>
          </cell>
          <cell r="ABY257">
            <v>0.47000000000000003</v>
          </cell>
          <cell r="ABZ257">
            <v>0.47000000000000003</v>
          </cell>
          <cell r="ACA257">
            <v>0.15</v>
          </cell>
          <cell r="ACB257">
            <v>0.15</v>
          </cell>
          <cell r="ACC257">
            <v>0.3</v>
          </cell>
          <cell r="ACD257">
            <v>0.28999999999999998</v>
          </cell>
          <cell r="ACE257">
            <v>0.34</v>
          </cell>
          <cell r="ACF257">
            <v>0.01</v>
          </cell>
          <cell r="ACG257">
            <v>-0.1</v>
          </cell>
          <cell r="ACH257">
            <v>-0.38</v>
          </cell>
          <cell r="ACI257">
            <v>-0.26</v>
          </cell>
          <cell r="ACJ257">
            <v>0.21</v>
          </cell>
          <cell r="ACK257">
            <v>0.12</v>
          </cell>
          <cell r="ACL257">
            <v>0.18</v>
          </cell>
          <cell r="ACM257">
            <v>0</v>
          </cell>
          <cell r="ACN257">
            <v>0</v>
          </cell>
          <cell r="ACO257">
            <v>-0.01</v>
          </cell>
          <cell r="ACP257">
            <v>-0.01</v>
          </cell>
          <cell r="ACQ257">
            <v>0.42</v>
          </cell>
          <cell r="ACR257">
            <v>0.5</v>
          </cell>
          <cell r="ACS257">
            <v>0.52</v>
          </cell>
          <cell r="ACT257">
            <v>-0.21</v>
          </cell>
          <cell r="ACU257">
            <v>-0.21</v>
          </cell>
          <cell r="ACV257">
            <v>0.45</v>
          </cell>
          <cell r="ACW257">
            <v>0.45</v>
          </cell>
          <cell r="ACX257">
            <v>0.15</v>
          </cell>
          <cell r="ACY257">
            <v>0.13</v>
          </cell>
          <cell r="ACZ257">
            <v>0.06</v>
          </cell>
          <cell r="ADA257">
            <v>0.11</v>
          </cell>
          <cell r="ADB257">
            <v>0.11</v>
          </cell>
          <cell r="ADC257">
            <v>0.13</v>
          </cell>
          <cell r="ADD257">
            <v>0.02</v>
          </cell>
          <cell r="ADE257">
            <v>0</v>
          </cell>
          <cell r="ADF257">
            <v>-0.22</v>
          </cell>
          <cell r="ADG257">
            <v>-0.23</v>
          </cell>
          <cell r="ADH257">
            <v>-0.3</v>
          </cell>
          <cell r="ADI257">
            <v>-0.73</v>
          </cell>
          <cell r="ADJ257">
            <v>-0.73</v>
          </cell>
          <cell r="ADK257">
            <v>-0.3</v>
          </cell>
          <cell r="ADL257">
            <v>-0.3</v>
          </cell>
          <cell r="ADM257">
            <v>0.54</v>
          </cell>
          <cell r="ADN257">
            <v>1.62</v>
          </cell>
          <cell r="ADO257">
            <v>1.21</v>
          </cell>
          <cell r="ADP257">
            <v>1.33</v>
          </cell>
          <cell r="ADQ257">
            <v>1.31</v>
          </cell>
          <cell r="ADR257">
            <v>1.08</v>
          </cell>
          <cell r="ADS257">
            <v>1.08</v>
          </cell>
          <cell r="ADT257">
            <v>1.08</v>
          </cell>
          <cell r="ADU257">
            <v>1.1500000000000001</v>
          </cell>
          <cell r="ADV257">
            <v>1.43</v>
          </cell>
          <cell r="ADW257">
            <v>1.43</v>
          </cell>
          <cell r="ADX257">
            <v>1.43</v>
          </cell>
          <cell r="ADY257">
            <v>1.49</v>
          </cell>
          <cell r="ADZ257">
            <v>1.31</v>
          </cell>
          <cell r="AEA257">
            <v>1.19</v>
          </cell>
          <cell r="AEB257">
            <v>1.1599999999999999</v>
          </cell>
          <cell r="AEC257">
            <v>1.86</v>
          </cell>
          <cell r="AED257">
            <v>1.29</v>
          </cell>
          <cell r="AEE257">
            <v>1.24</v>
          </cell>
          <cell r="AEF257">
            <v>1.24</v>
          </cell>
          <cell r="AEG257">
            <v>1.3</v>
          </cell>
          <cell r="AEH257">
            <v>0.79</v>
          </cell>
          <cell r="AEI257">
            <v>0.79</v>
          </cell>
          <cell r="AEJ257">
            <v>0.79</v>
          </cell>
          <cell r="AEK257">
            <v>0.28000000000000003</v>
          </cell>
          <cell r="AEL257">
            <v>1.36</v>
          </cell>
          <cell r="AEM257">
            <v>0.75</v>
          </cell>
          <cell r="AEN257">
            <v>0.75</v>
          </cell>
          <cell r="AEO257">
            <v>1.29</v>
          </cell>
          <cell r="AEP257">
            <v>0.87</v>
          </cell>
          <cell r="AEQ257">
            <v>0.87</v>
          </cell>
          <cell r="AER257">
            <v>0.87</v>
          </cell>
          <cell r="AES257">
            <v>0.44</v>
          </cell>
          <cell r="AET257">
            <v>0.66</v>
          </cell>
          <cell r="AEU257">
            <v>0.66</v>
          </cell>
          <cell r="AEV257">
            <v>0.67</v>
          </cell>
          <cell r="AEW257">
            <v>0.85</v>
          </cell>
          <cell r="AEX257">
            <v>1.1500000000000001</v>
          </cell>
          <cell r="AEY257">
            <v>1.6500000000000001</v>
          </cell>
          <cell r="AEZ257">
            <v>1.56</v>
          </cell>
          <cell r="AFA257">
            <v>1.79</v>
          </cell>
          <cell r="AFB257">
            <v>1.52</v>
          </cell>
          <cell r="AFC257">
            <v>1.52</v>
          </cell>
          <cell r="AFD257">
            <v>1.52</v>
          </cell>
          <cell r="AFE257">
            <v>1.52</v>
          </cell>
          <cell r="AFF257">
            <v>1.52</v>
          </cell>
          <cell r="AFG257">
            <v>1.5</v>
          </cell>
          <cell r="AFH257">
            <v>2.04</v>
          </cell>
          <cell r="AFI257">
            <v>1.59</v>
          </cell>
          <cell r="AFJ257">
            <v>1.33</v>
          </cell>
          <cell r="AFK257">
            <v>2.0699999999999998</v>
          </cell>
          <cell r="AFL257">
            <v>2.13</v>
          </cell>
          <cell r="AFM257">
            <v>2.1800000000000002</v>
          </cell>
          <cell r="AFN257">
            <v>2.1800000000000002</v>
          </cell>
          <cell r="AFO257">
            <v>2.25</v>
          </cell>
          <cell r="AFP257">
            <v>3.12</v>
          </cell>
          <cell r="AFQ257">
            <v>3.12</v>
          </cell>
          <cell r="AFR257">
            <v>3.12</v>
          </cell>
          <cell r="AFS257">
            <v>3.24</v>
          </cell>
          <cell r="AFT257">
            <v>2.2800000000000002</v>
          </cell>
          <cell r="AFU257">
            <v>3.52</v>
          </cell>
          <cell r="AFV257">
            <v>3.7800000000000002</v>
          </cell>
          <cell r="AFW257">
            <v>3.72</v>
          </cell>
          <cell r="AFX257">
            <v>3.74</v>
          </cell>
          <cell r="AFY257">
            <v>3.74</v>
          </cell>
          <cell r="AFZ257">
            <v>3.79</v>
          </cell>
          <cell r="AGA257">
            <v>3.72</v>
          </cell>
          <cell r="AGB257">
            <v>3.72</v>
          </cell>
          <cell r="AGC257">
            <v>3.72</v>
          </cell>
          <cell r="AGD257">
            <v>3.72</v>
          </cell>
          <cell r="AGE257">
            <v>3.72</v>
          </cell>
          <cell r="AGF257">
            <v>3.75</v>
          </cell>
          <cell r="AGG257">
            <v>2.85</v>
          </cell>
          <cell r="AGH257">
            <v>3.04</v>
          </cell>
          <cell r="AGI257">
            <v>3.14</v>
          </cell>
          <cell r="AGJ257">
            <v>1.87</v>
          </cell>
          <cell r="AGK257">
            <v>1.93</v>
          </cell>
          <cell r="AGL257">
            <v>1.93</v>
          </cell>
          <cell r="AGM257">
            <v>1.93</v>
          </cell>
          <cell r="AGN257">
            <v>1.93</v>
          </cell>
          <cell r="AGO257">
            <v>0.95000000000000007</v>
          </cell>
          <cell r="AGP257">
            <v>0.97</v>
          </cell>
          <cell r="AGQ257">
            <v>0.97</v>
          </cell>
          <cell r="AGR257">
            <v>0.79</v>
          </cell>
          <cell r="AGS257">
            <v>0.22</v>
          </cell>
          <cell r="AGT257">
            <v>-0.78</v>
          </cell>
          <cell r="AGU257">
            <v>-1.0900000000000001</v>
          </cell>
          <cell r="AGV257">
            <v>-1.24</v>
          </cell>
          <cell r="AGW257">
            <v>-1.41</v>
          </cell>
          <cell r="AGX257">
            <v>-1.6600000000000001</v>
          </cell>
          <cell r="AGY257">
            <v>-1.6600000000000001</v>
          </cell>
          <cell r="AGZ257">
            <v>-1.6400000000000001</v>
          </cell>
          <cell r="AHA257">
            <v>-1.6400000000000001</v>
          </cell>
          <cell r="AHB257">
            <v>-1.6400000000000001</v>
          </cell>
          <cell r="AHC257">
            <v>-3.14</v>
          </cell>
          <cell r="AHD257">
            <v>-1.35</v>
          </cell>
          <cell r="AHE257">
            <v>-0.43</v>
          </cell>
          <cell r="AHF257">
            <v>-0.24</v>
          </cell>
          <cell r="AHG257">
            <v>-0.24</v>
          </cell>
          <cell r="AHH257">
            <v>-0.55000000000000004</v>
          </cell>
          <cell r="AHI257">
            <v>-0.63</v>
          </cell>
          <cell r="AHJ257">
            <v>-0.63</v>
          </cell>
          <cell r="AHK257">
            <v>-0.21</v>
          </cell>
          <cell r="AHL257">
            <v>-0.21</v>
          </cell>
          <cell r="AHM257">
            <v>-0.22</v>
          </cell>
          <cell r="AHN257">
            <v>-0.26</v>
          </cell>
          <cell r="AHO257">
            <v>-0.26</v>
          </cell>
          <cell r="AHP257">
            <v>-0.25</v>
          </cell>
          <cell r="AHQ257">
            <v>-0.32</v>
          </cell>
          <cell r="AHR257">
            <v>-0.11</v>
          </cell>
          <cell r="AHS257">
            <v>2.09</v>
          </cell>
          <cell r="AHT257">
            <v>2.4300000000000002</v>
          </cell>
          <cell r="AHU257">
            <v>2.86</v>
          </cell>
          <cell r="AHV257">
            <v>2.06</v>
          </cell>
          <cell r="AHW257">
            <v>1.4000000000000001</v>
          </cell>
          <cell r="AHX257">
            <v>1.1599999999999999</v>
          </cell>
          <cell r="AHY257">
            <v>1.18</v>
          </cell>
          <cell r="AHZ257">
            <v>1.18</v>
          </cell>
          <cell r="AIA257">
            <v>1.18</v>
          </cell>
          <cell r="AIB257">
            <v>1.73</v>
          </cell>
          <cell r="AIC257">
            <v>0.94000000000000006</v>
          </cell>
          <cell r="AID257">
            <v>0.77</v>
          </cell>
          <cell r="AIE257">
            <v>0.45</v>
          </cell>
          <cell r="AIF257">
            <v>0.34</v>
          </cell>
          <cell r="AIG257">
            <v>0.55000000000000004</v>
          </cell>
          <cell r="AIH257">
            <v>0.31</v>
          </cell>
          <cell r="AII257">
            <v>0.3</v>
          </cell>
          <cell r="AIJ257">
            <v>0.62</v>
          </cell>
          <cell r="AIK257">
            <v>0.64</v>
          </cell>
          <cell r="AIL257">
            <v>0.89</v>
          </cell>
          <cell r="AIM257">
            <v>0.77</v>
          </cell>
          <cell r="AIN257">
            <v>-0.74</v>
          </cell>
          <cell r="AIO257">
            <v>-0.74</v>
          </cell>
          <cell r="AIP257">
            <v>-0.27</v>
          </cell>
          <cell r="AIQ257">
            <v>-0.57999999999999996</v>
          </cell>
          <cell r="AIR257">
            <v>7.0000000000000007E-2</v>
          </cell>
          <cell r="AIS257">
            <v>-0.28000000000000003</v>
          </cell>
          <cell r="AIT257">
            <v>-0.28000000000000003</v>
          </cell>
          <cell r="AIU257">
            <v>0.06</v>
          </cell>
          <cell r="AIV257">
            <v>0.02</v>
          </cell>
          <cell r="AIW257">
            <v>0.3</v>
          </cell>
          <cell r="AIX257">
            <v>0.28000000000000003</v>
          </cell>
          <cell r="AIY257">
            <v>0.28000000000000003</v>
          </cell>
          <cell r="AIZ257">
            <v>0.06</v>
          </cell>
          <cell r="AJA257">
            <v>-0.41000000000000003</v>
          </cell>
          <cell r="AJB257">
            <v>-0.53</v>
          </cell>
          <cell r="AJC257">
            <v>-0.69000000000000006</v>
          </cell>
          <cell r="AJD257">
            <v>-0.68</v>
          </cell>
          <cell r="AJE257">
            <v>-0.56000000000000005</v>
          </cell>
          <cell r="AJF257">
            <v>-0.48</v>
          </cell>
          <cell r="AJG257">
            <v>-0.48</v>
          </cell>
          <cell r="AJH257">
            <v>-0.48</v>
          </cell>
          <cell r="AJI257">
            <v>-0.66</v>
          </cell>
          <cell r="AJJ257">
            <v>-0.81</v>
          </cell>
          <cell r="AJK257">
            <v>-0.81</v>
          </cell>
          <cell r="AJL257">
            <v>-0.79</v>
          </cell>
          <cell r="AJM257">
            <v>-0.09</v>
          </cell>
          <cell r="AJN257">
            <v>-0.4</v>
          </cell>
          <cell r="AJO257">
            <v>0.3</v>
          </cell>
          <cell r="AJP257">
            <v>-0.37</v>
          </cell>
          <cell r="AJQ257">
            <v>0.05</v>
          </cell>
          <cell r="AJR257">
            <v>0.28999999999999998</v>
          </cell>
          <cell r="AJS257">
            <v>0.05</v>
          </cell>
          <cell r="AJT257">
            <v>0.03</v>
          </cell>
          <cell r="AJU257">
            <v>0.03</v>
          </cell>
          <cell r="AJV257">
            <v>-7.0000000000000007E-2</v>
          </cell>
          <cell r="AJW257">
            <v>0.18</v>
          </cell>
          <cell r="AJX257">
            <v>-0.09</v>
          </cell>
          <cell r="AJY257">
            <v>-0.01</v>
          </cell>
          <cell r="AJZ257">
            <v>-0.17</v>
          </cell>
          <cell r="AKA257">
            <v>-0.17</v>
          </cell>
          <cell r="AKB257">
            <v>-0.17</v>
          </cell>
          <cell r="AKC257">
            <v>-0.17</v>
          </cell>
          <cell r="AKD257">
            <v>-0.17</v>
          </cell>
          <cell r="AKE257">
            <v>0.37</v>
          </cell>
          <cell r="AKF257">
            <v>0.4</v>
          </cell>
          <cell r="AKG257">
            <v>0.4</v>
          </cell>
          <cell r="AKH257">
            <v>0.34</v>
          </cell>
          <cell r="AKI257">
            <v>0.3</v>
          </cell>
          <cell r="AKJ257">
            <v>0.39</v>
          </cell>
          <cell r="AKK257">
            <v>-0.45</v>
          </cell>
          <cell r="AKL257">
            <v>0.39</v>
          </cell>
          <cell r="AKM257">
            <v>-0.02</v>
          </cell>
          <cell r="AKN257">
            <v>-0.13</v>
          </cell>
          <cell r="AKO257">
            <v>-0.13</v>
          </cell>
          <cell r="AKP257">
            <v>-0.15</v>
          </cell>
          <cell r="AKQ257">
            <v>0.61</v>
          </cell>
          <cell r="AKR257">
            <v>-0.4</v>
          </cell>
          <cell r="AKS257">
            <v>-0.28999999999999998</v>
          </cell>
          <cell r="AKT257">
            <v>1.62</v>
          </cell>
          <cell r="AKU257">
            <v>1.29</v>
          </cell>
          <cell r="AKV257">
            <v>1.18</v>
          </cell>
          <cell r="AKW257">
            <v>1.1300000000000001</v>
          </cell>
          <cell r="AKX257">
            <v>1.06</v>
          </cell>
          <cell r="AKY257">
            <v>1.06</v>
          </cell>
          <cell r="AKZ257">
            <v>1.06</v>
          </cell>
          <cell r="ALA257">
            <v>0.9</v>
          </cell>
          <cell r="ALB257">
            <v>0.08</v>
          </cell>
          <cell r="ALC257">
            <v>0.08</v>
          </cell>
          <cell r="ALD257">
            <v>0.15</v>
          </cell>
          <cell r="ALE257">
            <v>-0.05</v>
          </cell>
          <cell r="ALF257">
            <v>1.1000000000000001</v>
          </cell>
          <cell r="ALG257">
            <v>0.9</v>
          </cell>
          <cell r="ALH257">
            <v>0.57999999999999996</v>
          </cell>
          <cell r="ALI257">
            <v>0.55000000000000004</v>
          </cell>
          <cell r="ALJ257">
            <v>0.57000000000000006</v>
          </cell>
          <cell r="ALK257">
            <v>0.56000000000000005</v>
          </cell>
          <cell r="ALL257">
            <v>0.55000000000000004</v>
          </cell>
          <cell r="ALM257">
            <v>0.55000000000000004</v>
          </cell>
          <cell r="ALN257">
            <v>0.55000000000000004</v>
          </cell>
          <cell r="ALO257">
            <v>0.11</v>
          </cell>
          <cell r="ALP257">
            <v>0.71</v>
          </cell>
          <cell r="ALQ257">
            <v>0.81</v>
          </cell>
          <cell r="ALR257">
            <v>-0.18</v>
          </cell>
          <cell r="ALS257">
            <v>-7.0000000000000007E-2</v>
          </cell>
          <cell r="ALT257">
            <v>-0.09</v>
          </cell>
          <cell r="ALU257">
            <v>0.03</v>
          </cell>
          <cell r="ALV257">
            <v>0.2</v>
          </cell>
          <cell r="ALW257">
            <v>0.2</v>
          </cell>
          <cell r="ALX257">
            <v>0.2</v>
          </cell>
          <cell r="ALY257">
            <v>0.2</v>
          </cell>
          <cell r="ALZ257">
            <v>0.2</v>
          </cell>
          <cell r="AMA257">
            <v>0.85</v>
          </cell>
          <cell r="AMB257">
            <v>0.85</v>
          </cell>
          <cell r="AMC257">
            <v>0.86</v>
          </cell>
          <cell r="AMD257">
            <v>0.91</v>
          </cell>
          <cell r="AME257">
            <v>1.74</v>
          </cell>
          <cell r="AMF257">
            <v>1.2</v>
          </cell>
          <cell r="AMG257">
            <v>1.01</v>
          </cell>
          <cell r="AMH257">
            <v>1.84</v>
          </cell>
          <cell r="AMI257">
            <v>1.62</v>
          </cell>
          <cell r="AMJ257">
            <v>0.81</v>
          </cell>
          <cell r="AMK257">
            <v>1.23</v>
          </cell>
          <cell r="AML257">
            <v>0.96</v>
          </cell>
          <cell r="AMM257">
            <v>0.96</v>
          </cell>
          <cell r="AMN257">
            <v>1.23</v>
          </cell>
          <cell r="AMO257">
            <v>1.23</v>
          </cell>
          <cell r="AMP257">
            <v>1.3</v>
          </cell>
          <cell r="AMQ257">
            <v>1.77</v>
          </cell>
          <cell r="AMR257">
            <v>1.76</v>
          </cell>
          <cell r="AMS257">
            <v>1.54</v>
          </cell>
          <cell r="AMT257">
            <v>1.3</v>
          </cell>
          <cell r="AMU257">
            <v>1.3</v>
          </cell>
          <cell r="AMV257">
            <v>1.3</v>
          </cell>
          <cell r="AMW257">
            <v>1.3</v>
          </cell>
          <cell r="AMX257">
            <v>1.17</v>
          </cell>
          <cell r="AMY257">
            <v>1.4000000000000001</v>
          </cell>
          <cell r="AMZ257">
            <v>0.86</v>
          </cell>
          <cell r="ANA257">
            <v>1.1200000000000001</v>
          </cell>
          <cell r="ANB257">
            <v>0.73</v>
          </cell>
          <cell r="ANC257">
            <v>0.51</v>
          </cell>
          <cell r="AND257">
            <v>0.34</v>
          </cell>
          <cell r="ANE257">
            <v>0.70000000000000007</v>
          </cell>
          <cell r="ANF257">
            <v>0.54</v>
          </cell>
          <cell r="ANG257">
            <v>0.61</v>
          </cell>
          <cell r="ANH257">
            <v>0.49</v>
          </cell>
          <cell r="ANI257">
            <v>0.49</v>
          </cell>
          <cell r="ANJ257">
            <v>0.49</v>
          </cell>
          <cell r="ANK257">
            <v>0.1</v>
          </cell>
          <cell r="ANL257">
            <v>0.3</v>
          </cell>
          <cell r="ANM257">
            <v>0.28000000000000003</v>
          </cell>
          <cell r="ANN257">
            <v>0.33</v>
          </cell>
          <cell r="ANO257">
            <v>0.45</v>
          </cell>
          <cell r="ANP257">
            <v>0.45</v>
          </cell>
          <cell r="ANQ257">
            <v>0.45</v>
          </cell>
          <cell r="ANR257">
            <v>0.45</v>
          </cell>
          <cell r="ANS257">
            <v>0.43</v>
          </cell>
          <cell r="ANT257">
            <v>0.38</v>
          </cell>
          <cell r="ANU257">
            <v>0.31</v>
          </cell>
          <cell r="ANV257">
            <v>0.35000000000000003</v>
          </cell>
          <cell r="ANW257">
            <v>0.49</v>
          </cell>
          <cell r="ANX257">
            <v>0.59</v>
          </cell>
          <cell r="ANY257">
            <v>0.57000000000000006</v>
          </cell>
          <cell r="ANZ257">
            <v>0.62</v>
          </cell>
          <cell r="AOA257">
            <v>0.39</v>
          </cell>
          <cell r="AOB257">
            <v>0.5</v>
          </cell>
          <cell r="AOC257">
            <v>0.54</v>
          </cell>
          <cell r="AOD257">
            <v>0.54</v>
          </cell>
          <cell r="AOE257">
            <v>0.81</v>
          </cell>
          <cell r="AOF257">
            <v>0.83000000000000007</v>
          </cell>
          <cell r="AOG257">
            <v>0.57000000000000006</v>
          </cell>
          <cell r="AOH257">
            <v>0.31</v>
          </cell>
          <cell r="AOI257">
            <v>-0.16</v>
          </cell>
          <cell r="AOJ257">
            <v>0.51</v>
          </cell>
          <cell r="AOK257">
            <v>0.66</v>
          </cell>
          <cell r="AOL257">
            <v>0.87</v>
          </cell>
          <cell r="AOM257">
            <v>0.88</v>
          </cell>
          <cell r="AON257">
            <v>0.87</v>
          </cell>
          <cell r="AOO257">
            <v>1.05</v>
          </cell>
          <cell r="AOP257">
            <v>1.05</v>
          </cell>
          <cell r="AOQ257">
            <v>1.1200000000000001</v>
          </cell>
          <cell r="AOR257">
            <v>1.1200000000000001</v>
          </cell>
          <cell r="AOS257">
            <v>1.21</v>
          </cell>
          <cell r="AOT257">
            <v>1.24</v>
          </cell>
          <cell r="AOU257">
            <v>1.42</v>
          </cell>
          <cell r="AOV257">
            <v>0.9</v>
          </cell>
          <cell r="AOW257">
            <v>0.86</v>
          </cell>
          <cell r="AOX257">
            <v>-0.18</v>
          </cell>
          <cell r="AOY257">
            <v>0.70000000000000007</v>
          </cell>
          <cell r="AOZ257">
            <v>-0.19</v>
          </cell>
          <cell r="APA257">
            <v>0.70000000000000007</v>
          </cell>
          <cell r="APB257">
            <v>-0.28000000000000003</v>
          </cell>
          <cell r="APC257">
            <v>-0.35000000000000003</v>
          </cell>
          <cell r="APD257">
            <v>-0.34</v>
          </cell>
          <cell r="APE257">
            <v>-0.26</v>
          </cell>
          <cell r="APF257">
            <v>-0.26</v>
          </cell>
          <cell r="APG257">
            <v>-0.16</v>
          </cell>
          <cell r="APH257">
            <v>0.53</v>
          </cell>
          <cell r="API257">
            <v>-1.61</v>
          </cell>
          <cell r="APJ257">
            <v>-0.44</v>
          </cell>
          <cell r="APK257">
            <v>-0.31</v>
          </cell>
          <cell r="APL257">
            <v>-0.70000000000000007</v>
          </cell>
          <cell r="APM257">
            <v>-0.23</v>
          </cell>
          <cell r="APN257">
            <v>-0.4</v>
          </cell>
          <cell r="APO257">
            <v>-0.4</v>
          </cell>
          <cell r="APP257">
            <v>-0.26</v>
          </cell>
          <cell r="APQ257">
            <v>-0.22</v>
          </cell>
          <cell r="APR257">
            <v>-0.23</v>
          </cell>
          <cell r="APS257">
            <v>-7.0000000000000007E-2</v>
          </cell>
          <cell r="APT257">
            <v>0.41000000000000003</v>
          </cell>
          <cell r="APU257">
            <v>0.1</v>
          </cell>
          <cell r="APV257">
            <v>1.28</v>
          </cell>
          <cell r="APW257">
            <v>1.32</v>
          </cell>
          <cell r="APX257">
            <v>1.1400000000000001</v>
          </cell>
          <cell r="APY257">
            <v>1.32</v>
          </cell>
          <cell r="APZ257">
            <v>1.62</v>
          </cell>
          <cell r="AQA257">
            <v>1.62</v>
          </cell>
          <cell r="AQB257">
            <v>1.51</v>
          </cell>
          <cell r="AQC257">
            <v>1.44</v>
          </cell>
          <cell r="AQD257">
            <v>1.27</v>
          </cell>
          <cell r="AQE257">
            <v>1.42</v>
          </cell>
          <cell r="AQF257">
            <v>0.71</v>
          </cell>
          <cell r="AQG257">
            <v>1.23</v>
          </cell>
          <cell r="AQH257">
            <v>0.79</v>
          </cell>
          <cell r="AQI257">
            <v>0.9</v>
          </cell>
          <cell r="AQJ257">
            <v>0.9</v>
          </cell>
          <cell r="AQK257">
            <v>0.65</v>
          </cell>
          <cell r="AQL257">
            <v>0.65</v>
          </cell>
          <cell r="AQM257">
            <v>0.57999999999999996</v>
          </cell>
          <cell r="AQN257">
            <v>0.47000000000000003</v>
          </cell>
          <cell r="AQO257">
            <v>0.56000000000000005</v>
          </cell>
          <cell r="AQP257">
            <v>0.75</v>
          </cell>
          <cell r="AQQ257">
            <v>1.1400000000000001</v>
          </cell>
          <cell r="AQR257">
            <v>1</v>
          </cell>
          <cell r="AQS257">
            <v>1.05</v>
          </cell>
          <cell r="AQT257">
            <v>0.85</v>
          </cell>
          <cell r="AQU257">
            <v>0.83000000000000007</v>
          </cell>
          <cell r="AQV257">
            <v>0.84</v>
          </cell>
          <cell r="AQW257">
            <v>0.84</v>
          </cell>
          <cell r="AQX257">
            <v>0.55000000000000004</v>
          </cell>
          <cell r="AQY257">
            <v>0.56000000000000005</v>
          </cell>
          <cell r="AQZ257">
            <v>0.56000000000000005</v>
          </cell>
          <cell r="ARA257">
            <v>0.63</v>
          </cell>
          <cell r="ARB257">
            <v>0.52</v>
          </cell>
          <cell r="ARC257">
            <v>0.01</v>
          </cell>
          <cell r="ARD257">
            <v>0.52</v>
          </cell>
          <cell r="ARE257">
            <v>0.5</v>
          </cell>
          <cell r="ARF257">
            <v>-0.34</v>
          </cell>
          <cell r="ARG257">
            <v>-0.34</v>
          </cell>
          <cell r="ARH257">
            <v>-0.34</v>
          </cell>
          <cell r="ARI257">
            <v>0.28000000000000003</v>
          </cell>
          <cell r="ARJ257">
            <v>0.28000000000000003</v>
          </cell>
          <cell r="ARK257">
            <v>0.28999999999999998</v>
          </cell>
          <cell r="ARL257">
            <v>0.36</v>
          </cell>
          <cell r="ARM257">
            <v>0.32</v>
          </cell>
          <cell r="ARN257">
            <v>0.32</v>
          </cell>
          <cell r="ARO257">
            <v>0.16</v>
          </cell>
          <cell r="ARP257">
            <v>0.32</v>
          </cell>
          <cell r="ARQ257">
            <v>-0.31</v>
          </cell>
          <cell r="ARR257">
            <v>-0.24</v>
          </cell>
          <cell r="ARS257">
            <v>-0.21</v>
          </cell>
          <cell r="ART257">
            <v>-0.18</v>
          </cell>
          <cell r="ARU257">
            <v>-0.35000000000000003</v>
          </cell>
          <cell r="ARV257">
            <v>-0.36</v>
          </cell>
          <cell r="ARW257">
            <v>-0.36</v>
          </cell>
          <cell r="ARX257">
            <v>-0.52</v>
          </cell>
          <cell r="ARY257">
            <v>-0.46</v>
          </cell>
          <cell r="ARZ257">
            <v>-0.74</v>
          </cell>
          <cell r="ASA257">
            <v>-0.70000000000000007</v>
          </cell>
          <cell r="ASB257">
            <v>-0.52</v>
          </cell>
          <cell r="ASC257">
            <v>-0.52</v>
          </cell>
          <cell r="ASD257">
            <v>-0.52</v>
          </cell>
          <cell r="ASE257">
            <v>-0.52</v>
          </cell>
          <cell r="ASF257">
            <v>-0.52</v>
          </cell>
          <cell r="ASG257">
            <v>-0.51</v>
          </cell>
          <cell r="ASH257">
            <v>-0.52</v>
          </cell>
          <cell r="ASI257">
            <v>-0.52</v>
          </cell>
          <cell r="ASJ257">
            <v>-0.59</v>
          </cell>
          <cell r="ASK257">
            <v>-0.17</v>
          </cell>
          <cell r="ASL257">
            <v>-0.92</v>
          </cell>
          <cell r="ASM257">
            <v>-1.04</v>
          </cell>
          <cell r="ASN257">
            <v>-1.3</v>
          </cell>
          <cell r="ASO257">
            <v>-0.28999999999999998</v>
          </cell>
          <cell r="ASP257">
            <v>-0.28999999999999998</v>
          </cell>
          <cell r="ASQ257">
            <v>-0.34</v>
          </cell>
          <cell r="ASR257">
            <v>-0.09</v>
          </cell>
          <cell r="ASS257">
            <v>-0.09</v>
          </cell>
          <cell r="AST257">
            <v>-0.09</v>
          </cell>
          <cell r="ASU257">
            <v>-0.09</v>
          </cell>
          <cell r="ASV257">
            <v>-0.71</v>
          </cell>
          <cell r="ASW257">
            <v>-0.43</v>
          </cell>
          <cell r="ASX257">
            <v>0.51</v>
          </cell>
          <cell r="ASY257">
            <v>0.44</v>
          </cell>
          <cell r="ASZ257">
            <v>0.46</v>
          </cell>
          <cell r="ATA257">
            <v>0.79</v>
          </cell>
          <cell r="ATB257">
            <v>0.79</v>
          </cell>
          <cell r="ATC257">
            <v>0.79</v>
          </cell>
          <cell r="ATD257">
            <v>0.79</v>
          </cell>
          <cell r="ATE257">
            <v>0.79</v>
          </cell>
          <cell r="ATF257">
            <v>0.79</v>
          </cell>
          <cell r="ATG257">
            <v>1.03</v>
          </cell>
          <cell r="ATH257">
            <v>0.79</v>
          </cell>
          <cell r="ATI257">
            <v>0.79</v>
          </cell>
          <cell r="ATJ257">
            <v>0.67</v>
          </cell>
          <cell r="ATK257">
            <v>0.51</v>
          </cell>
          <cell r="ATL257">
            <v>0.49</v>
          </cell>
          <cell r="ATM257">
            <v>0.2</v>
          </cell>
          <cell r="ATN257">
            <v>0</v>
          </cell>
          <cell r="ATO257">
            <v>-0.85</v>
          </cell>
          <cell r="ATP257">
            <v>-0.89</v>
          </cell>
          <cell r="ATQ257">
            <v>-0.89</v>
          </cell>
          <cell r="ATR257">
            <v>-0.84</v>
          </cell>
          <cell r="ATS257">
            <v>-0.26</v>
          </cell>
          <cell r="ATT257">
            <v>-0.67</v>
          </cell>
          <cell r="ATU257">
            <v>-0.67</v>
          </cell>
          <cell r="ATV257">
            <v>-2.5100000000000002</v>
          </cell>
          <cell r="ATW257">
            <v>0.1</v>
          </cell>
          <cell r="ATX257">
            <v>7.0000000000000007E-2</v>
          </cell>
          <cell r="ATY257">
            <v>0</v>
          </cell>
          <cell r="ATZ257">
            <v>0</v>
          </cell>
          <cell r="AUA257">
            <v>0</v>
          </cell>
          <cell r="AUB257">
            <v>0</v>
          </cell>
          <cell r="AUC257">
            <v>0.1</v>
          </cell>
          <cell r="AUD257">
            <v>1.85</v>
          </cell>
          <cell r="AUE257">
            <v>2.5100000000000002</v>
          </cell>
          <cell r="AUF257">
            <v>1.8</v>
          </cell>
          <cell r="AUG257">
            <v>2</v>
          </cell>
          <cell r="AUH257">
            <v>1.43</v>
          </cell>
          <cell r="AUI257">
            <v>1.17</v>
          </cell>
          <cell r="AUJ257">
            <v>0.63</v>
          </cell>
          <cell r="AUK257">
            <v>0.63</v>
          </cell>
          <cell r="AUL257">
            <v>0.44</v>
          </cell>
          <cell r="AUM257">
            <v>0.44</v>
          </cell>
          <cell r="AUN257">
            <v>0.44</v>
          </cell>
          <cell r="AUO257">
            <v>0.44</v>
          </cell>
          <cell r="AUP257">
            <v>0.98</v>
          </cell>
          <cell r="AUQ257">
            <v>-0.04</v>
          </cell>
          <cell r="AUR257">
            <v>-0.72</v>
          </cell>
          <cell r="AUS257">
            <v>-0.9</v>
          </cell>
          <cell r="AUT257">
            <v>-1.06</v>
          </cell>
          <cell r="AUU257">
            <v>-1.06</v>
          </cell>
          <cell r="AUV257">
            <v>-1.06</v>
          </cell>
          <cell r="AUW257">
            <v>-1.06</v>
          </cell>
          <cell r="AUX257">
            <v>-0.55000000000000004</v>
          </cell>
          <cell r="AUY257">
            <v>-1.2</v>
          </cell>
          <cell r="AUZ257">
            <v>-1.2</v>
          </cell>
          <cell r="AVA257">
            <v>-1.3</v>
          </cell>
          <cell r="AVB257">
            <v>-0.48</v>
          </cell>
          <cell r="AVC257">
            <v>-0.08</v>
          </cell>
          <cell r="AVD257">
            <v>0.46</v>
          </cell>
          <cell r="AVE257">
            <v>0.19</v>
          </cell>
          <cell r="AVF257">
            <v>0.22</v>
          </cell>
          <cell r="AVG257">
            <v>0.34</v>
          </cell>
          <cell r="AVH257">
            <v>0.34</v>
          </cell>
          <cell r="AVI257">
            <v>0.34</v>
          </cell>
          <cell r="AVJ257">
            <v>0.34</v>
          </cell>
          <cell r="AVK257">
            <v>0</v>
          </cell>
          <cell r="AVL257">
            <v>0.4</v>
          </cell>
          <cell r="AVM257">
            <v>1.1500000000000001</v>
          </cell>
          <cell r="AVN257">
            <v>1.1500000000000001</v>
          </cell>
          <cell r="AVO257">
            <v>1.1100000000000001</v>
          </cell>
          <cell r="AVP257">
            <v>1.1100000000000001</v>
          </cell>
          <cell r="AVQ257">
            <v>1.1100000000000001</v>
          </cell>
          <cell r="AVR257">
            <v>1.1100000000000001</v>
          </cell>
          <cell r="AVS257">
            <v>1.1100000000000001</v>
          </cell>
          <cell r="AVT257">
            <v>0.65</v>
          </cell>
          <cell r="AVU257">
            <v>1.6600000000000001</v>
          </cell>
          <cell r="AVV257">
            <v>1.58</v>
          </cell>
          <cell r="AVW257">
            <v>1.58</v>
          </cell>
          <cell r="AVX257">
            <v>1.75</v>
          </cell>
          <cell r="AVY257">
            <v>1.48</v>
          </cell>
          <cell r="AVZ257">
            <v>2.14</v>
          </cell>
          <cell r="AWA257">
            <v>2.14</v>
          </cell>
          <cell r="AWB257">
            <v>2.14</v>
          </cell>
          <cell r="AWC257">
            <v>2.58</v>
          </cell>
          <cell r="AWD257">
            <v>1.6300000000000001</v>
          </cell>
          <cell r="AWE257">
            <v>1.6300000000000001</v>
          </cell>
          <cell r="AWF257">
            <v>1.6</v>
          </cell>
          <cell r="AWG257">
            <v>1.6</v>
          </cell>
          <cell r="AWH257">
            <v>1.6</v>
          </cell>
          <cell r="AWI257">
            <v>1.6</v>
          </cell>
          <cell r="AWJ257">
            <v>1.6</v>
          </cell>
          <cell r="AWK257">
            <v>1.31</v>
          </cell>
          <cell r="AWL257">
            <v>1.7</v>
          </cell>
          <cell r="AWM257">
            <v>1.67</v>
          </cell>
          <cell r="AWN257">
            <v>0.34</v>
          </cell>
          <cell r="AWO257">
            <v>0.35000000000000003</v>
          </cell>
          <cell r="AWP257">
            <v>0.23</v>
          </cell>
          <cell r="AWQ257">
            <v>7.0000000000000007E-2</v>
          </cell>
          <cell r="AWR257">
            <v>-0.2</v>
          </cell>
          <cell r="AWS257">
            <v>-0.2</v>
          </cell>
          <cell r="AWT257">
            <v>0.71</v>
          </cell>
          <cell r="AWU257">
            <v>0.31</v>
          </cell>
          <cell r="AWV257">
            <v>0.71</v>
          </cell>
          <cell r="AWW257">
            <v>0.31</v>
          </cell>
          <cell r="AWX257">
            <v>-0.26</v>
          </cell>
          <cell r="AWY257">
            <v>-0.12</v>
          </cell>
          <cell r="AWZ257">
            <v>0.43</v>
          </cell>
          <cell r="AXA257">
            <v>0.57999999999999996</v>
          </cell>
          <cell r="AXB257">
            <v>0.5</v>
          </cell>
          <cell r="AXC257">
            <v>-0.18</v>
          </cell>
          <cell r="AXD257">
            <v>-0.18</v>
          </cell>
          <cell r="AXE257">
            <v>0.47000000000000003</v>
          </cell>
          <cell r="AXF257">
            <v>0.25</v>
          </cell>
          <cell r="AXG257">
            <v>0.25</v>
          </cell>
          <cell r="AXH257">
            <v>0.25</v>
          </cell>
          <cell r="AXI257">
            <v>1.59</v>
          </cell>
          <cell r="AXJ257">
            <v>1.53</v>
          </cell>
          <cell r="AXK257">
            <v>0</v>
          </cell>
          <cell r="AXL257">
            <v>0.31</v>
          </cell>
          <cell r="AXM257">
            <v>0.38</v>
          </cell>
          <cell r="AXN257">
            <v>0.33</v>
          </cell>
          <cell r="AXO257">
            <v>0.37</v>
          </cell>
          <cell r="AXP257">
            <v>0.76</v>
          </cell>
          <cell r="AXQ257">
            <v>0.76</v>
          </cell>
          <cell r="AXR257">
            <v>0.48</v>
          </cell>
          <cell r="AXS257">
            <v>-0.19</v>
          </cell>
          <cell r="AXT257">
            <v>-0.46</v>
          </cell>
          <cell r="AXU257">
            <v>-1.34</v>
          </cell>
          <cell r="AXV257">
            <v>-1.1400000000000001</v>
          </cell>
          <cell r="AXW257">
            <v>-1.1000000000000001</v>
          </cell>
          <cell r="AXX257">
            <v>-0.57999999999999996</v>
          </cell>
          <cell r="AXY257">
            <v>-0.59</v>
          </cell>
          <cell r="AXZ257">
            <v>-0.57000000000000006</v>
          </cell>
          <cell r="AYA257">
            <v>-0.56000000000000005</v>
          </cell>
          <cell r="AYB257">
            <v>-0.48</v>
          </cell>
          <cell r="AYC257">
            <v>-0.46</v>
          </cell>
          <cell r="AYD257">
            <v>-0.46</v>
          </cell>
          <cell r="AYE257">
            <v>-0.46</v>
          </cell>
          <cell r="AYF257">
            <v>0.85</v>
          </cell>
          <cell r="AYG257">
            <v>0.86</v>
          </cell>
          <cell r="AYH257">
            <v>0.23</v>
          </cell>
          <cell r="AYI257">
            <v>0.21</v>
          </cell>
          <cell r="AYJ257">
            <v>0.23</v>
          </cell>
          <cell r="AYK257">
            <v>0.25</v>
          </cell>
          <cell r="AYL257">
            <v>0.25</v>
          </cell>
          <cell r="AYM257">
            <v>0.25</v>
          </cell>
          <cell r="AYN257">
            <v>0.37</v>
          </cell>
          <cell r="AYO257">
            <v>0.37</v>
          </cell>
          <cell r="AYP257">
            <v>0.63</v>
          </cell>
          <cell r="AYQ257">
            <v>0.4</v>
          </cell>
          <cell r="AYR257">
            <v>0.4</v>
          </cell>
          <cell r="AYS257">
            <v>0.35000000000000003</v>
          </cell>
          <cell r="AYT257">
            <v>1.0900000000000001</v>
          </cell>
          <cell r="AYU257">
            <v>-0.01</v>
          </cell>
          <cell r="AYV257">
            <v>0.02</v>
          </cell>
          <cell r="AYW257">
            <v>0.02</v>
          </cell>
          <cell r="AYX257">
            <v>0.23</v>
          </cell>
          <cell r="AYY257">
            <v>0.21</v>
          </cell>
          <cell r="AYZ257">
            <v>0.24</v>
          </cell>
          <cell r="AZA257">
            <v>0.25</v>
          </cell>
          <cell r="AZB257">
            <v>0.25</v>
          </cell>
          <cell r="AZC257">
            <v>0.1</v>
          </cell>
          <cell r="AZD257">
            <v>0.1</v>
          </cell>
          <cell r="AZE257">
            <v>-0.36</v>
          </cell>
          <cell r="AZF257">
            <v>-0.37</v>
          </cell>
          <cell r="AZG257">
            <v>-0.5</v>
          </cell>
          <cell r="AZH257">
            <v>-0.53</v>
          </cell>
          <cell r="AZI257">
            <v>-0.54</v>
          </cell>
          <cell r="AZJ257">
            <v>-0.54</v>
          </cell>
          <cell r="AZK257">
            <v>-0.54</v>
          </cell>
          <cell r="AZL257">
            <v>-0.39</v>
          </cell>
          <cell r="AZM257">
            <v>-0.33</v>
          </cell>
          <cell r="AZN257">
            <v>-0.38</v>
          </cell>
          <cell r="AZO257">
            <v>-0.4</v>
          </cell>
          <cell r="AZP257">
            <v>-0.43</v>
          </cell>
          <cell r="AZQ257">
            <v>-0.35000000000000003</v>
          </cell>
          <cell r="AZR257">
            <v>-0.31</v>
          </cell>
          <cell r="AZS257">
            <v>-0.51</v>
          </cell>
          <cell r="AZT257">
            <v>-0.47000000000000003</v>
          </cell>
          <cell r="AZU257">
            <v>-0.55000000000000004</v>
          </cell>
          <cell r="AZV257">
            <v>-0.35000000000000003</v>
          </cell>
          <cell r="AZW257">
            <v>-0.24</v>
          </cell>
          <cell r="AZX257">
            <v>-0.24</v>
          </cell>
          <cell r="AZY257">
            <v>-0.25</v>
          </cell>
          <cell r="AZZ257">
            <v>-0.25</v>
          </cell>
          <cell r="BAA257">
            <v>0.2</v>
          </cell>
          <cell r="BAB257">
            <v>0.3</v>
          </cell>
          <cell r="BAC257">
            <v>0.14000000000000001</v>
          </cell>
          <cell r="BAD257">
            <v>0.13</v>
          </cell>
          <cell r="BAE257">
            <v>0.14000000000000001</v>
          </cell>
          <cell r="BAF257">
            <v>0.13</v>
          </cell>
          <cell r="BAG257">
            <v>0.22</v>
          </cell>
          <cell r="BAH257">
            <v>0.22</v>
          </cell>
          <cell r="BAI257">
            <v>0.32</v>
          </cell>
          <cell r="BAJ257">
            <v>0.25</v>
          </cell>
          <cell r="BAK257">
            <v>0.18</v>
          </cell>
          <cell r="BAL257">
            <v>-0.57000000000000006</v>
          </cell>
          <cell r="BAM257">
            <v>-0.61</v>
          </cell>
          <cell r="BAN257">
            <v>-0.61</v>
          </cell>
          <cell r="BAO257">
            <v>-0.33</v>
          </cell>
          <cell r="BAP257">
            <v>0.21</v>
          </cell>
          <cell r="BAQ257">
            <v>-0.03</v>
          </cell>
          <cell r="BAR257">
            <v>-0.04</v>
          </cell>
          <cell r="BAS257">
            <v>-0.14000000000000001</v>
          </cell>
          <cell r="BAT257">
            <v>-0.14000000000000001</v>
          </cell>
          <cell r="BAU257">
            <v>-0.11</v>
          </cell>
          <cell r="BAV257">
            <v>-0.17</v>
          </cell>
          <cell r="BAW257">
            <v>0.12</v>
          </cell>
          <cell r="BAX257">
            <v>7.0000000000000007E-2</v>
          </cell>
          <cell r="BAY257">
            <v>0</v>
          </cell>
          <cell r="BAZ257">
            <v>0</v>
          </cell>
          <cell r="BBA257">
            <v>0.81</v>
          </cell>
          <cell r="BBB257">
            <v>0.86</v>
          </cell>
          <cell r="BBC257">
            <v>0.86</v>
          </cell>
          <cell r="BBD257">
            <v>0.86</v>
          </cell>
          <cell r="BBE257">
            <v>0.78</v>
          </cell>
          <cell r="BBF257">
            <v>0.78</v>
          </cell>
          <cell r="BBG257">
            <v>0.78</v>
          </cell>
          <cell r="BBH257">
            <v>0.95000000000000007</v>
          </cell>
          <cell r="BBI257">
            <v>0.89</v>
          </cell>
          <cell r="BBJ257">
            <v>0.56000000000000005</v>
          </cell>
          <cell r="BBK257">
            <v>1.57</v>
          </cell>
          <cell r="BBL257">
            <v>1.29</v>
          </cell>
          <cell r="BBM257">
            <v>1.59</v>
          </cell>
          <cell r="BBN257">
            <v>1.29</v>
          </cell>
          <cell r="BBO257">
            <v>1.05</v>
          </cell>
          <cell r="BBP257">
            <v>1.52</v>
          </cell>
          <cell r="BBQ257">
            <v>0.45</v>
          </cell>
          <cell r="BBR257">
            <v>1.1000000000000001</v>
          </cell>
          <cell r="BBS257">
            <v>1.1000000000000001</v>
          </cell>
          <cell r="BBT257">
            <v>0.99</v>
          </cell>
          <cell r="BBU257">
            <v>1.01</v>
          </cell>
          <cell r="BBV257">
            <v>1.01</v>
          </cell>
          <cell r="BBW257">
            <v>1.01</v>
          </cell>
          <cell r="BBX257">
            <v>1.01</v>
          </cell>
          <cell r="BBY257">
            <v>-0.41000000000000003</v>
          </cell>
          <cell r="BBZ257">
            <v>-0.39</v>
          </cell>
          <cell r="BCA257">
            <v>-0.15</v>
          </cell>
          <cell r="BCB257">
            <v>-0.15</v>
          </cell>
          <cell r="BCC257">
            <v>-0.14000000000000001</v>
          </cell>
          <cell r="BCD257">
            <v>-0.14000000000000001</v>
          </cell>
          <cell r="BCE257">
            <v>-0.6</v>
          </cell>
          <cell r="BCF257">
            <v>-0.15</v>
          </cell>
          <cell r="BCG257">
            <v>-0.18</v>
          </cell>
          <cell r="BCH257">
            <v>-0.14000000000000001</v>
          </cell>
          <cell r="BCI257">
            <v>-0.15</v>
          </cell>
          <cell r="BCJ257">
            <v>0.28000000000000003</v>
          </cell>
          <cell r="BCK257">
            <v>0.05</v>
          </cell>
          <cell r="BCL257">
            <v>0.3</v>
          </cell>
          <cell r="BCM257">
            <v>0.44</v>
          </cell>
          <cell r="BCN257">
            <v>0.22</v>
          </cell>
          <cell r="BCO257">
            <v>0.22</v>
          </cell>
          <cell r="BCP257">
            <v>0.24</v>
          </cell>
          <cell r="BCQ257">
            <v>0.32</v>
          </cell>
          <cell r="BCR257">
            <v>0.32</v>
          </cell>
          <cell r="BCS257">
            <v>0.32</v>
          </cell>
          <cell r="BCT257">
            <v>0.31</v>
          </cell>
          <cell r="BCU257">
            <v>-0.22</v>
          </cell>
          <cell r="BCV257">
            <v>-0.23</v>
          </cell>
          <cell r="BCW257">
            <v>-0.18</v>
          </cell>
          <cell r="BCX257">
            <v>-0.18</v>
          </cell>
          <cell r="BCY257">
            <v>-0.16</v>
          </cell>
          <cell r="BCZ257">
            <v>-0.18</v>
          </cell>
          <cell r="BDA257">
            <v>-0.18</v>
          </cell>
          <cell r="BDB257">
            <v>-1.3</v>
          </cell>
          <cell r="BDC257">
            <v>-1.33</v>
          </cell>
          <cell r="BDD257">
            <v>-1.32</v>
          </cell>
          <cell r="BDE257">
            <v>-1.48</v>
          </cell>
          <cell r="BDF257">
            <v>-1.92</v>
          </cell>
          <cell r="BDG257">
            <v>-1.7</v>
          </cell>
          <cell r="BDH257">
            <v>-1.79</v>
          </cell>
          <cell r="BDI257">
            <v>-2.0699999999999998</v>
          </cell>
          <cell r="BDJ257">
            <v>-2.09</v>
          </cell>
          <cell r="BDK257">
            <v>-1.96</v>
          </cell>
          <cell r="BDL257">
            <v>-1.8900000000000001</v>
          </cell>
          <cell r="BDM257">
            <v>-1.8900000000000001</v>
          </cell>
          <cell r="BDN257">
            <v>-1.8900000000000001</v>
          </cell>
          <cell r="BDO257">
            <v>-1.8900000000000001</v>
          </cell>
          <cell r="BDP257">
            <v>-1.87</v>
          </cell>
          <cell r="BDQ257">
            <v>-1.87</v>
          </cell>
          <cell r="BDR257">
            <v>-1.87</v>
          </cell>
          <cell r="BDS257">
            <v>-1.37</v>
          </cell>
          <cell r="BDT257">
            <v>-1.3</v>
          </cell>
          <cell r="BDU257">
            <v>-0.83000000000000007</v>
          </cell>
          <cell r="BDV257">
            <v>-0.6</v>
          </cell>
          <cell r="BDW257">
            <v>-0.59</v>
          </cell>
          <cell r="BDX257">
            <v>-0.71</v>
          </cell>
          <cell r="BDY257">
            <v>-0.71</v>
          </cell>
          <cell r="BDZ257">
            <v>-0.27</v>
          </cell>
          <cell r="BEA257">
            <v>0.04</v>
          </cell>
          <cell r="BEB257">
            <v>0.21</v>
          </cell>
          <cell r="BEC257">
            <v>-0.28999999999999998</v>
          </cell>
          <cell r="BED257">
            <v>-0.28000000000000003</v>
          </cell>
          <cell r="BEE257">
            <v>-0.25</v>
          </cell>
          <cell r="BEF257">
            <v>-0.22</v>
          </cell>
          <cell r="BEG257">
            <v>1.0900000000000001</v>
          </cell>
          <cell r="BEH257">
            <v>-0.26</v>
          </cell>
          <cell r="BEI257">
            <v>0.4</v>
          </cell>
          <cell r="BEJ257">
            <v>0.21</v>
          </cell>
          <cell r="BEK257">
            <v>0.21</v>
          </cell>
          <cell r="BEL257">
            <v>0.21</v>
          </cell>
          <cell r="BEM257">
            <v>0.21</v>
          </cell>
          <cell r="BEN257">
            <v>0.2</v>
          </cell>
          <cell r="BEO257">
            <v>0.2</v>
          </cell>
          <cell r="BEP257">
            <v>0.2</v>
          </cell>
          <cell r="BEQ257">
            <v>-1</v>
          </cell>
          <cell r="BER257">
            <v>-1.35</v>
          </cell>
          <cell r="BES257">
            <v>-1.43</v>
          </cell>
          <cell r="BET257">
            <v>-1.52</v>
          </cell>
          <cell r="BEU257">
            <v>-1.35</v>
          </cell>
          <cell r="BEV257">
            <v>-1.35</v>
          </cell>
          <cell r="BEW257">
            <v>-1.31</v>
          </cell>
          <cell r="BEX257">
            <v>-1.31</v>
          </cell>
          <cell r="BEY257">
            <v>-1.6400000000000001</v>
          </cell>
          <cell r="BEZ257">
            <v>-1.1599999999999999</v>
          </cell>
          <cell r="BFA257">
            <v>-1.1599999999999999</v>
          </cell>
          <cell r="BFB257">
            <v>-0.97</v>
          </cell>
          <cell r="BFC257">
            <v>-1.06</v>
          </cell>
          <cell r="BFD257">
            <v>-1.9100000000000001</v>
          </cell>
          <cell r="BFE257">
            <v>-2.04</v>
          </cell>
          <cell r="BFF257">
            <v>-2.25</v>
          </cell>
          <cell r="BFG257">
            <v>-1.83</v>
          </cell>
          <cell r="BFH257">
            <v>-1.95</v>
          </cell>
          <cell r="BFI257">
            <v>-1.95</v>
          </cell>
          <cell r="BFJ257">
            <v>-1.95</v>
          </cell>
          <cell r="BFK257">
            <v>-1.95</v>
          </cell>
          <cell r="BFL257">
            <v>-0.3</v>
          </cell>
          <cell r="BFM257">
            <v>0.16</v>
          </cell>
          <cell r="BFN257">
            <v>0.16</v>
          </cell>
          <cell r="BFO257">
            <v>0.45</v>
          </cell>
          <cell r="BFP257">
            <v>0.31</v>
          </cell>
          <cell r="BFQ257">
            <v>0.27</v>
          </cell>
          <cell r="BFR257">
            <v>0.27</v>
          </cell>
          <cell r="BFS257">
            <v>0.27</v>
          </cell>
          <cell r="BFT257">
            <v>0.11</v>
          </cell>
          <cell r="BFU257">
            <v>-0.09</v>
          </cell>
          <cell r="BFV257">
            <v>-0.17</v>
          </cell>
          <cell r="BFW257">
            <v>-0.17</v>
          </cell>
          <cell r="BFX257">
            <v>0.21</v>
          </cell>
          <cell r="BFY257">
            <v>0.32</v>
          </cell>
          <cell r="BFZ257">
            <v>0.05</v>
          </cell>
          <cell r="BGA257">
            <v>-0.02</v>
          </cell>
          <cell r="BGB257">
            <v>-0.01</v>
          </cell>
          <cell r="BGC257">
            <v>0.15</v>
          </cell>
          <cell r="BGD257">
            <v>0.15</v>
          </cell>
          <cell r="BGE257">
            <v>0.15</v>
          </cell>
          <cell r="BGF257">
            <v>0.53</v>
          </cell>
          <cell r="BGG257">
            <v>0.48</v>
          </cell>
          <cell r="BGH257">
            <v>0.48</v>
          </cell>
          <cell r="BGI257">
            <v>-0.68</v>
          </cell>
          <cell r="BGJ257">
            <v>-0.87</v>
          </cell>
          <cell r="BGK257">
            <v>-1.07</v>
          </cell>
          <cell r="BGL257">
            <v>-1.34</v>
          </cell>
          <cell r="BGM257">
            <v>-1.48</v>
          </cell>
          <cell r="BGN257">
            <v>-1.49</v>
          </cell>
          <cell r="BGO257">
            <v>-1.44</v>
          </cell>
          <cell r="BGP257">
            <v>-0.89</v>
          </cell>
          <cell r="BGQ257">
            <v>-0.87</v>
          </cell>
          <cell r="BGR257">
            <v>-0.57000000000000006</v>
          </cell>
          <cell r="BGS257">
            <v>-0.56000000000000005</v>
          </cell>
          <cell r="BGT257">
            <v>-0.57999999999999996</v>
          </cell>
          <cell r="BGU257">
            <v>-0.59</v>
          </cell>
          <cell r="BGV257">
            <v>-1.1400000000000001</v>
          </cell>
          <cell r="BGW257">
            <v>-0.54</v>
          </cell>
          <cell r="BGX257">
            <v>-0.26</v>
          </cell>
          <cell r="BGY257">
            <v>0.12</v>
          </cell>
          <cell r="BGZ257">
            <v>0.16</v>
          </cell>
          <cell r="BHA257">
            <v>0.28999999999999998</v>
          </cell>
          <cell r="BHB257">
            <v>0.01</v>
          </cell>
          <cell r="BHC257">
            <v>0.01</v>
          </cell>
          <cell r="BHD257">
            <v>0.45</v>
          </cell>
          <cell r="BHE257">
            <v>0.45</v>
          </cell>
          <cell r="BHF257">
            <v>0.42</v>
          </cell>
          <cell r="BHG257">
            <v>0.36</v>
          </cell>
          <cell r="BHH257">
            <v>0.44</v>
          </cell>
          <cell r="BHI257">
            <v>0.69000000000000006</v>
          </cell>
          <cell r="BHJ257">
            <v>1</v>
          </cell>
          <cell r="BHK257">
            <v>1.03</v>
          </cell>
          <cell r="BHL257">
            <v>1.05</v>
          </cell>
          <cell r="BHM257">
            <v>0.59</v>
          </cell>
          <cell r="BHN257">
            <v>0.53</v>
          </cell>
          <cell r="BHO257">
            <v>0.25</v>
          </cell>
          <cell r="BHP257">
            <v>0.25</v>
          </cell>
          <cell r="BHQ257">
            <v>0.12</v>
          </cell>
          <cell r="BHR257">
            <v>0.66</v>
          </cell>
          <cell r="BHS257">
            <v>0.5</v>
          </cell>
          <cell r="BHT257">
            <v>0.5</v>
          </cell>
          <cell r="BHU257">
            <v>0.03</v>
          </cell>
          <cell r="BHV257">
            <v>-0.09</v>
          </cell>
          <cell r="BHW257">
            <v>0.08</v>
          </cell>
          <cell r="BHX257">
            <v>0.28999999999999998</v>
          </cell>
          <cell r="BHY257">
            <v>0.42</v>
          </cell>
          <cell r="BHZ257">
            <v>0.56000000000000005</v>
          </cell>
          <cell r="BIA257">
            <v>0.57000000000000006</v>
          </cell>
          <cell r="BIB257">
            <v>0.57000000000000006</v>
          </cell>
          <cell r="BIC257">
            <v>0.57000000000000006</v>
          </cell>
          <cell r="BID257">
            <v>0.22</v>
          </cell>
          <cell r="BIE257">
            <v>0.15</v>
          </cell>
          <cell r="BIF257">
            <v>7.0000000000000007E-2</v>
          </cell>
          <cell r="BIG257">
            <v>0.35000000000000003</v>
          </cell>
          <cell r="BIH257">
            <v>0.61</v>
          </cell>
          <cell r="BII257">
            <v>0.99</v>
          </cell>
          <cell r="BIJ257">
            <v>0.91</v>
          </cell>
          <cell r="BIK257">
            <v>0.75</v>
          </cell>
          <cell r="BIL257">
            <v>1.01</v>
          </cell>
          <cell r="BIM257">
            <v>0.84</v>
          </cell>
          <cell r="BIN257">
            <v>0.66</v>
          </cell>
          <cell r="BIO257">
            <v>0.8</v>
          </cell>
          <cell r="BIP257">
            <v>0.81</v>
          </cell>
          <cell r="BIQ257">
            <v>1.08</v>
          </cell>
          <cell r="BIR257">
            <v>1.41</v>
          </cell>
          <cell r="BIS257">
            <v>1.54</v>
          </cell>
          <cell r="BIT257">
            <v>1.46</v>
          </cell>
          <cell r="BIU257">
            <v>1.73</v>
          </cell>
          <cell r="BIV257">
            <v>1.42</v>
          </cell>
          <cell r="BIW257">
            <v>1.42</v>
          </cell>
          <cell r="BIX257">
            <v>1.42</v>
          </cell>
          <cell r="BIY257">
            <v>1.42</v>
          </cell>
          <cell r="BIZ257">
            <v>1.42</v>
          </cell>
          <cell r="BJA257">
            <v>2.59</v>
          </cell>
          <cell r="BJB257">
            <v>2.3199999999999998</v>
          </cell>
          <cell r="BJC257">
            <v>2.3199999999999998</v>
          </cell>
          <cell r="BJD257">
            <v>0.52</v>
          </cell>
          <cell r="BJE257">
            <v>0.51</v>
          </cell>
          <cell r="BJF257">
            <v>0.56000000000000005</v>
          </cell>
          <cell r="BJG257">
            <v>0.56000000000000005</v>
          </cell>
          <cell r="BJH257">
            <v>0.66</v>
          </cell>
          <cell r="BJI257">
            <v>0.63</v>
          </cell>
          <cell r="BJJ257">
            <v>0.63</v>
          </cell>
          <cell r="BJK257">
            <v>0.42</v>
          </cell>
          <cell r="BJL257">
            <v>0.26</v>
          </cell>
          <cell r="BJM257">
            <v>0.31</v>
          </cell>
          <cell r="BJN257">
            <v>0.31</v>
          </cell>
          <cell r="BJO257">
            <v>0.32</v>
          </cell>
          <cell r="BJP257">
            <v>-0.79</v>
          </cell>
          <cell r="BJQ257">
            <v>-0.39</v>
          </cell>
          <cell r="BJR257">
            <v>0.52</v>
          </cell>
          <cell r="BJS257">
            <v>0.27</v>
          </cell>
          <cell r="BJT257">
            <v>0.42</v>
          </cell>
          <cell r="BJU257">
            <v>0.21</v>
          </cell>
          <cell r="BJV257">
            <v>0.21</v>
          </cell>
          <cell r="BJW257">
            <v>7.0000000000000007E-2</v>
          </cell>
          <cell r="BJX257">
            <v>7.0000000000000007E-2</v>
          </cell>
          <cell r="BJY257">
            <v>7.0000000000000007E-2</v>
          </cell>
          <cell r="BJZ257">
            <v>7.0000000000000007E-2</v>
          </cell>
          <cell r="BKA257">
            <v>7.0000000000000007E-2</v>
          </cell>
          <cell r="BKB257">
            <v>1.59</v>
          </cell>
          <cell r="BKC257">
            <v>1.25</v>
          </cell>
          <cell r="BKD257">
            <v>1.24</v>
          </cell>
          <cell r="BKE257">
            <v>1.0900000000000001</v>
          </cell>
          <cell r="BKF257">
            <v>1.24</v>
          </cell>
          <cell r="BKG257">
            <v>1.22</v>
          </cell>
          <cell r="BKH257">
            <v>1.17</v>
          </cell>
          <cell r="BKI257">
            <v>1.34</v>
          </cell>
          <cell r="BKJ257">
            <v>1.42</v>
          </cell>
          <cell r="BKK257">
            <v>1.1100000000000001</v>
          </cell>
          <cell r="BKL257">
            <v>1.1100000000000001</v>
          </cell>
          <cell r="BKM257">
            <v>1.1100000000000001</v>
          </cell>
          <cell r="BKN257">
            <v>1.25</v>
          </cell>
          <cell r="BKO257">
            <v>-0.69000000000000006</v>
          </cell>
          <cell r="BKP257">
            <v>-0.82000000000000006</v>
          </cell>
          <cell r="BKQ257">
            <v>-1.02</v>
          </cell>
          <cell r="BKR257">
            <v>-1.23</v>
          </cell>
          <cell r="BKS257">
            <v>-0.9</v>
          </cell>
          <cell r="BKT257">
            <v>-0.98</v>
          </cell>
          <cell r="BKU257">
            <v>-0.98</v>
          </cell>
          <cell r="BKV257">
            <v>-0.98</v>
          </cell>
          <cell r="BKW257">
            <v>-0.99</v>
          </cell>
          <cell r="BKX257">
            <v>-0.99</v>
          </cell>
          <cell r="BKY257">
            <v>-1.29</v>
          </cell>
          <cell r="BKZ257">
            <v>-1.29</v>
          </cell>
          <cell r="BLA257">
            <v>-1.29</v>
          </cell>
          <cell r="BLB257">
            <v>-1.74</v>
          </cell>
          <cell r="BLC257">
            <v>-1.71</v>
          </cell>
          <cell r="BLD257">
            <v>-2.25</v>
          </cell>
          <cell r="BLE257">
            <v>-1.61</v>
          </cell>
          <cell r="BLF257">
            <v>-1.6300000000000001</v>
          </cell>
          <cell r="BLG257">
            <v>-1.55</v>
          </cell>
          <cell r="BLH257">
            <v>-1.53</v>
          </cell>
          <cell r="BLI257">
            <v>-1.55</v>
          </cell>
          <cell r="BLJ257">
            <v>-1.74</v>
          </cell>
          <cell r="BLK257">
            <v>-0.8</v>
          </cell>
          <cell r="BLL257">
            <v>0.25</v>
          </cell>
          <cell r="BLM257">
            <v>0.51</v>
          </cell>
          <cell r="BLN257">
            <v>1.0900000000000001</v>
          </cell>
          <cell r="BLO257">
            <v>1.24</v>
          </cell>
          <cell r="BLP257">
            <v>1.28</v>
          </cell>
          <cell r="BLQ257">
            <v>1.1300000000000001</v>
          </cell>
          <cell r="BLR257">
            <v>1.1300000000000001</v>
          </cell>
          <cell r="BLS257">
            <v>1.1300000000000001</v>
          </cell>
          <cell r="BLT257">
            <v>1.1300000000000001</v>
          </cell>
          <cell r="BLU257">
            <v>1.1100000000000001</v>
          </cell>
          <cell r="BLV257">
            <v>1.6</v>
          </cell>
          <cell r="BLW257">
            <v>0.89</v>
          </cell>
          <cell r="BLX257">
            <v>0.73</v>
          </cell>
          <cell r="BLY257">
            <v>0.73</v>
          </cell>
          <cell r="BLZ257">
            <v>1.1400000000000001</v>
          </cell>
          <cell r="BMA257">
            <v>1.0900000000000001</v>
          </cell>
          <cell r="BMB257">
            <v>0.78</v>
          </cell>
          <cell r="BMC257">
            <v>0.77</v>
          </cell>
          <cell r="BMD257">
            <v>0.79</v>
          </cell>
          <cell r="BME257">
            <v>0.79</v>
          </cell>
          <cell r="BMF257">
            <v>0.93</v>
          </cell>
          <cell r="BMG257">
            <v>0.97</v>
          </cell>
          <cell r="BMH257">
            <v>1.35</v>
          </cell>
          <cell r="BMI257">
            <v>0.37</v>
          </cell>
          <cell r="BMJ257">
            <v>0.12</v>
          </cell>
          <cell r="BMK257">
            <v>0.02</v>
          </cell>
          <cell r="BML257">
            <v>0.01</v>
          </cell>
          <cell r="BMM257">
            <v>-0.8</v>
          </cell>
          <cell r="BMN257">
            <v>-0.8</v>
          </cell>
          <cell r="BMO257">
            <v>-0.8</v>
          </cell>
          <cell r="BMP257">
            <v>-0.9</v>
          </cell>
          <cell r="BMQ257">
            <v>-0.92</v>
          </cell>
          <cell r="BMR257">
            <v>-0.92</v>
          </cell>
          <cell r="BMS257">
            <v>-0.92</v>
          </cell>
          <cell r="BMT257">
            <v>-1.1300000000000001</v>
          </cell>
          <cell r="BMU257">
            <v>-1.05</v>
          </cell>
          <cell r="BMV257">
            <v>0.02</v>
          </cell>
          <cell r="BMW257">
            <v>0.14000000000000001</v>
          </cell>
          <cell r="BMX257">
            <v>0.34</v>
          </cell>
          <cell r="BMY257">
            <v>0.18</v>
          </cell>
          <cell r="BMZ257">
            <v>0.34</v>
          </cell>
          <cell r="BNA257">
            <v>0.5</v>
          </cell>
          <cell r="BNB257">
            <v>0.5</v>
          </cell>
          <cell r="BNC257">
            <v>0.65</v>
          </cell>
          <cell r="BND257">
            <v>0.41000000000000003</v>
          </cell>
          <cell r="BNE257">
            <v>0.54</v>
          </cell>
          <cell r="BNF257">
            <v>0.45</v>
          </cell>
          <cell r="BNG257">
            <v>0.45</v>
          </cell>
          <cell r="BNH257">
            <v>0.85</v>
          </cell>
          <cell r="BNI257">
            <v>0.68</v>
          </cell>
          <cell r="BNJ257">
            <v>0.76</v>
          </cell>
          <cell r="BNK257">
            <v>0.88</v>
          </cell>
          <cell r="BNL257">
            <v>1.44</v>
          </cell>
          <cell r="BNM257">
            <v>1.86</v>
          </cell>
          <cell r="BNN257">
            <v>1.86</v>
          </cell>
          <cell r="BNO257">
            <v>1.86</v>
          </cell>
          <cell r="BNP257">
            <v>1.86</v>
          </cell>
          <cell r="BNQ257">
            <v>1.84</v>
          </cell>
          <cell r="BNR257">
            <v>1.2</v>
          </cell>
          <cell r="BNS257">
            <v>1.2</v>
          </cell>
          <cell r="BNT257">
            <v>1.2</v>
          </cell>
          <cell r="BNU257">
            <v>1.19</v>
          </cell>
          <cell r="BNV257">
            <v>1.1300000000000001</v>
          </cell>
          <cell r="BNW257">
            <v>1.0900000000000001</v>
          </cell>
          <cell r="BNX257">
            <v>1.07</v>
          </cell>
          <cell r="BNY257">
            <v>1.07</v>
          </cell>
          <cell r="BNZ257">
            <v>1.1599999999999999</v>
          </cell>
          <cell r="BOA257">
            <v>1.23</v>
          </cell>
          <cell r="BOB257">
            <v>1.19</v>
          </cell>
          <cell r="BOC257">
            <v>1.1599999999999999</v>
          </cell>
          <cell r="BOD257">
            <v>1.1599999999999999</v>
          </cell>
          <cell r="BOE257">
            <v>1.59</v>
          </cell>
          <cell r="BOF257">
            <v>1.41</v>
          </cell>
          <cell r="BOG257">
            <v>1.44</v>
          </cell>
          <cell r="BOH257">
            <v>1.4000000000000001</v>
          </cell>
          <cell r="BOI257">
            <v>1.8900000000000001</v>
          </cell>
          <cell r="BOJ257">
            <v>1.61</v>
          </cell>
          <cell r="BOK257">
            <v>1.61</v>
          </cell>
          <cell r="BOL257">
            <v>1.61</v>
          </cell>
          <cell r="BOM257">
            <v>1.61</v>
          </cell>
          <cell r="BON257">
            <v>1.61</v>
          </cell>
          <cell r="BOO257">
            <v>1.1300000000000001</v>
          </cell>
          <cell r="BOP257">
            <v>1.1500000000000001</v>
          </cell>
          <cell r="BOQ257">
            <v>1.1500000000000001</v>
          </cell>
          <cell r="BOR257">
            <v>0.21</v>
          </cell>
          <cell r="BOS257">
            <v>0.4</v>
          </cell>
          <cell r="BOT257">
            <v>0.4</v>
          </cell>
          <cell r="BOU257">
            <v>0.42</v>
          </cell>
          <cell r="BOV257">
            <v>0.42</v>
          </cell>
          <cell r="BOW257">
            <v>0.42</v>
          </cell>
          <cell r="BOX257">
            <v>0.17</v>
          </cell>
          <cell r="BOY257">
            <v>0.19</v>
          </cell>
          <cell r="BOZ257">
            <v>-0.27</v>
          </cell>
          <cell r="BPA257">
            <v>-0.42</v>
          </cell>
          <cell r="BPB257">
            <v>-0.95000000000000007</v>
          </cell>
          <cell r="BPC257">
            <v>-0.54</v>
          </cell>
          <cell r="BPD257">
            <v>-1.44</v>
          </cell>
          <cell r="BPE257">
            <v>-1.1500000000000001</v>
          </cell>
          <cell r="BPF257">
            <v>-2.21</v>
          </cell>
          <cell r="BPG257">
            <v>-2.19</v>
          </cell>
          <cell r="BPH257">
            <v>-2.19</v>
          </cell>
          <cell r="BPI257">
            <v>-2.19</v>
          </cell>
          <cell r="BPJ257">
            <v>-1.6300000000000001</v>
          </cell>
          <cell r="BPK257">
            <v>-1.6600000000000001</v>
          </cell>
          <cell r="BPL257">
            <v>-1.6600000000000001</v>
          </cell>
          <cell r="BPM257">
            <v>-1.35</v>
          </cell>
          <cell r="BPN257">
            <v>-1.53</v>
          </cell>
          <cell r="BPO257">
            <v>-1.5</v>
          </cell>
          <cell r="BPP257">
            <v>-1.5</v>
          </cell>
          <cell r="BPQ257">
            <v>-1.1000000000000001</v>
          </cell>
          <cell r="BPR257">
            <v>-1.46</v>
          </cell>
          <cell r="BPS257">
            <v>-1.46</v>
          </cell>
          <cell r="BPT257">
            <v>-1.74</v>
          </cell>
          <cell r="BPU257">
            <v>-1.37</v>
          </cell>
          <cell r="BPV257">
            <v>-0.85</v>
          </cell>
          <cell r="BPW257">
            <v>0.4</v>
          </cell>
          <cell r="BPX257">
            <v>-1.08</v>
          </cell>
          <cell r="BPY257">
            <v>-0.70000000000000007</v>
          </cell>
          <cell r="BPZ257">
            <v>-1.35</v>
          </cell>
          <cell r="BQA257">
            <v>-1.33</v>
          </cell>
          <cell r="BQB257">
            <v>-0.82000000000000006</v>
          </cell>
          <cell r="BQC257">
            <v>-0.82000000000000006</v>
          </cell>
          <cell r="BQD257">
            <v>-0.82000000000000006</v>
          </cell>
          <cell r="BQE257">
            <v>-0.82000000000000006</v>
          </cell>
          <cell r="BQF257">
            <v>-0.82000000000000006</v>
          </cell>
          <cell r="BQG257">
            <v>-0.82000000000000006</v>
          </cell>
          <cell r="BQH257">
            <v>-0.81</v>
          </cell>
          <cell r="BQI257">
            <v>-0.96</v>
          </cell>
          <cell r="BQJ257">
            <v>-1.49</v>
          </cell>
          <cell r="BQK257">
            <v>-1.37</v>
          </cell>
          <cell r="BQL257">
            <v>-1.43</v>
          </cell>
          <cell r="BQM257">
            <v>-1.49</v>
          </cell>
          <cell r="BQN257">
            <v>-1.49</v>
          </cell>
          <cell r="BQO257">
            <v>-0.79</v>
          </cell>
          <cell r="BQP257">
            <v>-0.85</v>
          </cell>
          <cell r="BQQ257">
            <v>-0.81</v>
          </cell>
          <cell r="BQR257">
            <v>-0.62</v>
          </cell>
          <cell r="BQS257">
            <v>-0.57000000000000006</v>
          </cell>
          <cell r="BQT257">
            <v>-0.93</v>
          </cell>
          <cell r="BQU257">
            <v>-0.86</v>
          </cell>
          <cell r="BQV257">
            <v>0.96</v>
          </cell>
          <cell r="BQW257">
            <v>0.99</v>
          </cell>
          <cell r="BQX257">
            <v>1.36</v>
          </cell>
          <cell r="BQY257">
            <v>0.82000000000000006</v>
          </cell>
          <cell r="BQZ257">
            <v>0.84</v>
          </cell>
          <cell r="BRA257">
            <v>0.84</v>
          </cell>
          <cell r="BRB257">
            <v>0.84</v>
          </cell>
          <cell r="BRC257">
            <v>0.84</v>
          </cell>
          <cell r="BRD257">
            <v>2.0699999999999998</v>
          </cell>
          <cell r="BRE257">
            <v>2.0300000000000002</v>
          </cell>
          <cell r="BRF257">
            <v>1.01</v>
          </cell>
          <cell r="BRG257">
            <v>1.07</v>
          </cell>
          <cell r="BRH257">
            <v>1.03</v>
          </cell>
          <cell r="BRI257">
            <v>1</v>
          </cell>
          <cell r="BRJ257">
            <v>1</v>
          </cell>
          <cell r="BRK257">
            <v>0.87</v>
          </cell>
          <cell r="BRL257">
            <v>0.87</v>
          </cell>
          <cell r="BRM257">
            <v>0.91</v>
          </cell>
          <cell r="BRN257">
            <v>0.91</v>
          </cell>
          <cell r="BRO257">
            <v>1.1500000000000001</v>
          </cell>
          <cell r="BRP257">
            <v>1.21</v>
          </cell>
          <cell r="BRQ257">
            <v>1</v>
          </cell>
          <cell r="BRR257">
            <v>1.1200000000000001</v>
          </cell>
          <cell r="BRS257">
            <v>1.69</v>
          </cell>
          <cell r="BRT257">
            <v>0.41000000000000003</v>
          </cell>
          <cell r="BRU257">
            <v>0.39</v>
          </cell>
          <cell r="BRV257">
            <v>-0.4</v>
          </cell>
          <cell r="BRW257">
            <v>0.02</v>
          </cell>
          <cell r="BRX257">
            <v>0.02</v>
          </cell>
          <cell r="BRY257">
            <v>-0.2</v>
          </cell>
          <cell r="BRZ257">
            <v>-0.2</v>
          </cell>
          <cell r="BSA257">
            <v>-0.2</v>
          </cell>
          <cell r="BSB257">
            <v>-0.2</v>
          </cell>
          <cell r="BSC257">
            <v>-0.14000000000000001</v>
          </cell>
          <cell r="BSD257">
            <v>-0.68</v>
          </cell>
          <cell r="BSE257">
            <v>-0.69000000000000006</v>
          </cell>
          <cell r="BSF257">
            <v>-1.6500000000000001</v>
          </cell>
          <cell r="BSG257">
            <v>-1.6600000000000001</v>
          </cell>
          <cell r="BSH257">
            <v>-1.6600000000000001</v>
          </cell>
          <cell r="BSI257">
            <v>-1.67</v>
          </cell>
          <cell r="BSJ257">
            <v>-1.59</v>
          </cell>
          <cell r="BSK257">
            <v>-1.59</v>
          </cell>
          <cell r="BSL257">
            <v>-1.3</v>
          </cell>
          <cell r="BSM257">
            <v>-1.3</v>
          </cell>
          <cell r="BSN257">
            <v>-1.51</v>
          </cell>
          <cell r="BSO257">
            <v>-1.18</v>
          </cell>
          <cell r="BSP257">
            <v>-1.2</v>
          </cell>
          <cell r="BSQ257">
            <v>-0.83000000000000007</v>
          </cell>
          <cell r="BSR257">
            <v>-1.37</v>
          </cell>
          <cell r="BSS257">
            <v>-1.5</v>
          </cell>
          <cell r="BST257">
            <v>-1.5</v>
          </cell>
          <cell r="BSU257">
            <v>-1.5</v>
          </cell>
          <cell r="BSV257">
            <v>-1.5</v>
          </cell>
          <cell r="BSW257">
            <v>-0.44</v>
          </cell>
          <cell r="BSX257">
            <v>-0.3</v>
          </cell>
          <cell r="BSY257">
            <v>-0.3</v>
          </cell>
          <cell r="BSZ257">
            <v>-1.06</v>
          </cell>
          <cell r="BTA257">
            <v>-1.0900000000000001</v>
          </cell>
          <cell r="BTB257">
            <v>-1.0900000000000001</v>
          </cell>
          <cell r="BTC257">
            <v>-1.3900000000000001</v>
          </cell>
          <cell r="BTD257">
            <v>-1.35</v>
          </cell>
          <cell r="BTE257">
            <v>-1.35</v>
          </cell>
          <cell r="BTF257">
            <v>-1.3800000000000001</v>
          </cell>
          <cell r="BTG257">
            <v>-1.53</v>
          </cell>
          <cell r="BTH257">
            <v>-1.49</v>
          </cell>
          <cell r="BTI257">
            <v>-1.79</v>
          </cell>
          <cell r="BTJ257">
            <v>-1.79</v>
          </cell>
          <cell r="BTK257">
            <v>-1.74</v>
          </cell>
          <cell r="BTL257">
            <v>-1.68</v>
          </cell>
          <cell r="BTM257">
            <v>-1.67</v>
          </cell>
          <cell r="BTN257">
            <v>-1.42</v>
          </cell>
          <cell r="BTO257">
            <v>-1.08</v>
          </cell>
          <cell r="BTP257">
            <v>-1</v>
          </cell>
          <cell r="BTQ257">
            <v>-0.88</v>
          </cell>
          <cell r="BTR257">
            <v>-0.88</v>
          </cell>
          <cell r="BTS257">
            <v>-0.88</v>
          </cell>
          <cell r="BTT257">
            <v>-0.88</v>
          </cell>
          <cell r="BTU257">
            <v>-0.88</v>
          </cell>
          <cell r="BTV257">
            <v>-0.32</v>
          </cell>
          <cell r="BTW257">
            <v>-0.08</v>
          </cell>
          <cell r="BTX257">
            <v>0.44</v>
          </cell>
          <cell r="BTY257">
            <v>0.3</v>
          </cell>
          <cell r="BTZ257">
            <v>0.66</v>
          </cell>
          <cell r="BUA257">
            <v>0.67</v>
          </cell>
          <cell r="BUB257">
            <v>0.67</v>
          </cell>
          <cell r="BUC257">
            <v>0.53</v>
          </cell>
          <cell r="BUD257">
            <v>0.53</v>
          </cell>
          <cell r="BUE257">
            <v>0.49</v>
          </cell>
          <cell r="BUF257">
            <v>0.51</v>
          </cell>
          <cell r="BUG257">
            <v>0.52</v>
          </cell>
          <cell r="BUH257">
            <v>0.26</v>
          </cell>
          <cell r="BUI257">
            <v>0.21</v>
          </cell>
          <cell r="BUJ257">
            <v>0.21</v>
          </cell>
          <cell r="BUK257">
            <v>0.21</v>
          </cell>
          <cell r="BUL257">
            <v>0.32</v>
          </cell>
          <cell r="BUM257">
            <v>0.2</v>
          </cell>
          <cell r="BUN257">
            <v>0.66</v>
          </cell>
          <cell r="BUO257">
            <v>0.69000000000000006</v>
          </cell>
          <cell r="BUP257">
            <v>1.03</v>
          </cell>
          <cell r="BUQ257">
            <v>1.1599999999999999</v>
          </cell>
          <cell r="BUR257">
            <v>1.1599999999999999</v>
          </cell>
          <cell r="BUS257">
            <v>1.1599999999999999</v>
          </cell>
          <cell r="BUT257">
            <v>1.1599999999999999</v>
          </cell>
          <cell r="BUU257">
            <v>1.1599999999999999</v>
          </cell>
          <cell r="BUV257">
            <v>0.52</v>
          </cell>
          <cell r="BUW257">
            <v>0.28000000000000003</v>
          </cell>
          <cell r="BUX257">
            <v>0.57000000000000006</v>
          </cell>
          <cell r="BUY257">
            <v>0.57000000000000006</v>
          </cell>
          <cell r="BUZ257">
            <v>0.36</v>
          </cell>
          <cell r="BVA257">
            <v>0.12</v>
          </cell>
          <cell r="BVB257">
            <v>0.24</v>
          </cell>
          <cell r="BVC257">
            <v>0.18</v>
          </cell>
          <cell r="BVD257">
            <v>0.6</v>
          </cell>
          <cell r="BVE257">
            <v>0.84</v>
          </cell>
          <cell r="BVF257">
            <v>0.84</v>
          </cell>
          <cell r="BVG257">
            <v>0.78</v>
          </cell>
          <cell r="BVH257">
            <v>0.87</v>
          </cell>
          <cell r="BVI257">
            <v>-0.47000000000000003</v>
          </cell>
          <cell r="BVJ257">
            <v>-0.74</v>
          </cell>
          <cell r="BVK257">
            <v>0.22</v>
          </cell>
          <cell r="BVL257">
            <v>-0.04</v>
          </cell>
          <cell r="BVM257">
            <v>-0.17</v>
          </cell>
          <cell r="BVN257">
            <v>-0.17</v>
          </cell>
          <cell r="BVO257">
            <v>-0.47000000000000003</v>
          </cell>
          <cell r="BVP257">
            <v>0.35000000000000003</v>
          </cell>
          <cell r="BVQ257">
            <v>0.35000000000000003</v>
          </cell>
          <cell r="BVR257">
            <v>0.35000000000000003</v>
          </cell>
          <cell r="BVS257">
            <v>0.35000000000000003</v>
          </cell>
          <cell r="BVT257">
            <v>1.37</v>
          </cell>
          <cell r="BVU257">
            <v>1.1400000000000001</v>
          </cell>
          <cell r="BVV257">
            <v>1.1400000000000001</v>
          </cell>
          <cell r="BVW257">
            <v>1.1400000000000001</v>
          </cell>
          <cell r="BVX257">
            <v>1.61</v>
          </cell>
          <cell r="BVY257">
            <v>1.97</v>
          </cell>
          <cell r="BVZ257">
            <v>1.73</v>
          </cell>
          <cell r="BWA257">
            <v>1.8</v>
          </cell>
          <cell r="BWB257">
            <v>1.71</v>
          </cell>
          <cell r="BWC257">
            <v>1.42</v>
          </cell>
          <cell r="BWD257">
            <v>1.37</v>
          </cell>
          <cell r="BWE257">
            <v>1.1300000000000001</v>
          </cell>
          <cell r="BWF257">
            <v>1.1400000000000001</v>
          </cell>
          <cell r="BWG257">
            <v>1.35</v>
          </cell>
          <cell r="BWH257">
            <v>1.46</v>
          </cell>
          <cell r="BWI257">
            <v>1.07</v>
          </cell>
          <cell r="BWJ257">
            <v>1.76</v>
          </cell>
          <cell r="BWK257">
            <v>1.6</v>
          </cell>
          <cell r="BWL257">
            <v>2.31</v>
          </cell>
          <cell r="BWM257">
            <v>2.98</v>
          </cell>
          <cell r="BWN257">
            <v>1.37</v>
          </cell>
          <cell r="BWO257">
            <v>1.61</v>
          </cell>
          <cell r="BWP257">
            <v>1.61</v>
          </cell>
          <cell r="BWQ257">
            <v>0.79</v>
          </cell>
          <cell r="BWR257">
            <v>0.79</v>
          </cell>
          <cell r="BWS257">
            <v>0.53</v>
          </cell>
          <cell r="BWT257">
            <v>0.53</v>
          </cell>
          <cell r="BWU257">
            <v>0.01</v>
          </cell>
          <cell r="BWV257">
            <v>0.51</v>
          </cell>
          <cell r="BWW257">
            <v>0.51</v>
          </cell>
          <cell r="BWX257">
            <v>0.51</v>
          </cell>
          <cell r="BWY257">
            <v>0.48</v>
          </cell>
          <cell r="BWZ257">
            <v>0.45</v>
          </cell>
          <cell r="BXA257">
            <v>0.57999999999999996</v>
          </cell>
          <cell r="BXB257">
            <v>0.72</v>
          </cell>
          <cell r="BXC257">
            <v>0.72</v>
          </cell>
          <cell r="BXD257">
            <v>0.72</v>
          </cell>
          <cell r="BXE257">
            <v>0.71</v>
          </cell>
          <cell r="BXF257">
            <v>0.57000000000000006</v>
          </cell>
          <cell r="BXG257">
            <v>0.57999999999999996</v>
          </cell>
          <cell r="BXH257">
            <v>-0.22</v>
          </cell>
          <cell r="BXI257">
            <v>-0.4</v>
          </cell>
          <cell r="BXJ257">
            <v>0.05</v>
          </cell>
          <cell r="BXK257">
            <v>0.05</v>
          </cell>
          <cell r="BXL257">
            <v>0.05</v>
          </cell>
          <cell r="BXM257">
            <v>0.05</v>
          </cell>
          <cell r="BXN257">
            <v>0.05</v>
          </cell>
          <cell r="BXO257">
            <v>0.04</v>
          </cell>
          <cell r="BXP257">
            <v>0.33</v>
          </cell>
          <cell r="BXQ257">
            <v>0.52</v>
          </cell>
          <cell r="BXR257">
            <v>0.52</v>
          </cell>
          <cell r="BXS257">
            <v>0.41000000000000003</v>
          </cell>
          <cell r="BXT257">
            <v>0.48</v>
          </cell>
          <cell r="BXU257">
            <v>0.46</v>
          </cell>
          <cell r="BXV257">
            <v>0.46</v>
          </cell>
          <cell r="BXW257">
            <v>0.62</v>
          </cell>
          <cell r="BXX257">
            <v>0.19</v>
          </cell>
          <cell r="BXY257">
            <v>0.28999999999999998</v>
          </cell>
          <cell r="BXZ257">
            <v>0.28999999999999998</v>
          </cell>
          <cell r="BYA257">
            <v>0.28999999999999998</v>
          </cell>
          <cell r="BYB257">
            <v>0.94000000000000006</v>
          </cell>
          <cell r="BYC257">
            <v>1.1100000000000001</v>
          </cell>
          <cell r="BYD257">
            <v>1.02</v>
          </cell>
          <cell r="BYE257">
            <v>-0.6</v>
          </cell>
          <cell r="BYF257">
            <v>-1.06</v>
          </cell>
          <cell r="BYG257">
            <v>-0.94000000000000006</v>
          </cell>
          <cell r="BYH257">
            <v>-0.94000000000000006</v>
          </cell>
          <cell r="BYI257">
            <v>-0.94000000000000006</v>
          </cell>
          <cell r="BYJ257">
            <v>-0.94000000000000006</v>
          </cell>
          <cell r="BYK257">
            <v>-0.94000000000000006</v>
          </cell>
          <cell r="BYL257">
            <v>-0.94000000000000006</v>
          </cell>
          <cell r="BYM257">
            <v>-0.94000000000000006</v>
          </cell>
          <cell r="BYN257">
            <v>-1.03</v>
          </cell>
          <cell r="BYO257">
            <v>-1.03</v>
          </cell>
          <cell r="BYP257">
            <v>-1.03</v>
          </cell>
          <cell r="BYQ257">
            <v>-1.1200000000000001</v>
          </cell>
          <cell r="BYR257">
            <v>-0.91</v>
          </cell>
          <cell r="BYS257">
            <v>-0.91</v>
          </cell>
          <cell r="BYT257">
            <v>-0.98</v>
          </cell>
          <cell r="BYU257">
            <v>-1.37</v>
          </cell>
          <cell r="BYV257">
            <v>-1.1100000000000001</v>
          </cell>
          <cell r="BYW257">
            <v>-1.1500000000000001</v>
          </cell>
          <cell r="BYX257">
            <v>-1.2</v>
          </cell>
          <cell r="BYY257">
            <v>-1.2</v>
          </cell>
          <cell r="BYZ257">
            <v>-1.2</v>
          </cell>
          <cell r="BZA257">
            <v>-1.85</v>
          </cell>
          <cell r="BZB257">
            <v>-1.76</v>
          </cell>
          <cell r="BZC257">
            <v>-0.86</v>
          </cell>
          <cell r="BZD257">
            <v>2.8000000000000003</v>
          </cell>
          <cell r="BZE257">
            <v>2.4900000000000002</v>
          </cell>
          <cell r="BZF257">
            <v>2.4900000000000002</v>
          </cell>
          <cell r="BZG257">
            <v>-0.23</v>
          </cell>
          <cell r="BZH257">
            <v>-1.29</v>
          </cell>
          <cell r="BZI257">
            <v>-1.29</v>
          </cell>
          <cell r="BZJ257">
            <v>-1.29</v>
          </cell>
          <cell r="BZK257">
            <v>-1.29</v>
          </cell>
          <cell r="BZL257">
            <v>-1.29</v>
          </cell>
          <cell r="BZM257">
            <v>-1.3900000000000001</v>
          </cell>
          <cell r="BZN257">
            <v>-1.3900000000000001</v>
          </cell>
          <cell r="BZO257">
            <v>-1.62</v>
          </cell>
          <cell r="BZP257">
            <v>-0.87</v>
          </cell>
          <cell r="BZQ257">
            <v>-1.18</v>
          </cell>
          <cell r="BZR257">
            <v>-0.4</v>
          </cell>
          <cell r="BZS257">
            <v>-0.4</v>
          </cell>
          <cell r="BZT257">
            <v>1.01</v>
          </cell>
          <cell r="BZU257">
            <v>0.72</v>
          </cell>
          <cell r="BZV257">
            <v>0.72</v>
          </cell>
          <cell r="BZW257">
            <v>0.72</v>
          </cell>
          <cell r="BZX257">
            <v>0.72</v>
          </cell>
          <cell r="BZY257">
            <v>0.74</v>
          </cell>
          <cell r="BZZ257">
            <v>1.19</v>
          </cell>
          <cell r="CAA257">
            <v>0.28999999999999998</v>
          </cell>
          <cell r="CAB257">
            <v>0.06</v>
          </cell>
          <cell r="CAC257">
            <v>0.06</v>
          </cell>
          <cell r="CAD257">
            <v>0.06</v>
          </cell>
          <cell r="CAE257">
            <v>0.86</v>
          </cell>
          <cell r="CAF257">
            <v>0.86</v>
          </cell>
          <cell r="CAG257">
            <v>0.21</v>
          </cell>
          <cell r="CAH257">
            <v>-0.14000000000000001</v>
          </cell>
          <cell r="CAI257">
            <v>0.23</v>
          </cell>
          <cell r="CAJ257">
            <v>-0.17</v>
          </cell>
          <cell r="CAK257">
            <v>-0.17</v>
          </cell>
          <cell r="CAL257">
            <v>-0.14000000000000001</v>
          </cell>
          <cell r="CAM257">
            <v>0.57999999999999996</v>
          </cell>
          <cell r="CAN257">
            <v>0.57999999999999996</v>
          </cell>
          <cell r="CAO257">
            <v>0.22</v>
          </cell>
          <cell r="CAP257">
            <v>0.22</v>
          </cell>
          <cell r="CAQ257">
            <v>0.42</v>
          </cell>
          <cell r="CAR257">
            <v>0.84</v>
          </cell>
          <cell r="CAS257">
            <v>0.84</v>
          </cell>
          <cell r="CAT257">
            <v>0.81</v>
          </cell>
          <cell r="CAU257">
            <v>1.56</v>
          </cell>
          <cell r="CAV257">
            <v>1.56</v>
          </cell>
          <cell r="CAW257">
            <v>1.49</v>
          </cell>
          <cell r="CAX257">
            <v>1.8</v>
          </cell>
          <cell r="CAY257">
            <v>1.81</v>
          </cell>
          <cell r="CAZ257">
            <v>1.1000000000000001</v>
          </cell>
          <cell r="CBA257">
            <v>1.31</v>
          </cell>
          <cell r="CBB257">
            <v>1.29</v>
          </cell>
          <cell r="CBC257">
            <v>1.57</v>
          </cell>
          <cell r="CBD257">
            <v>1.57</v>
          </cell>
          <cell r="CBE257">
            <v>1.57</v>
          </cell>
          <cell r="CBF257">
            <v>1.57</v>
          </cell>
          <cell r="CBG257">
            <v>1.36</v>
          </cell>
          <cell r="CBH257">
            <v>1.36</v>
          </cell>
          <cell r="CBI257">
            <v>1.2</v>
          </cell>
          <cell r="CBJ257">
            <v>1.48</v>
          </cell>
          <cell r="CBK257">
            <v>1.48</v>
          </cell>
          <cell r="CBL257">
            <v>0</v>
          </cell>
          <cell r="CBM257">
            <v>0.73</v>
          </cell>
          <cell r="CBN257">
            <v>0.27</v>
          </cell>
          <cell r="CBO257">
            <v>-1.03</v>
          </cell>
          <cell r="CBP257">
            <v>-2.2800000000000002</v>
          </cell>
          <cell r="CBQ257">
            <v>-2.6</v>
          </cell>
          <cell r="CBR257">
            <v>-3</v>
          </cell>
          <cell r="CBS257">
            <v>-3</v>
          </cell>
          <cell r="CBT257">
            <v>-3</v>
          </cell>
          <cell r="CBU257">
            <v>-3.0500000000000003</v>
          </cell>
          <cell r="CBV257">
            <v>-2.92</v>
          </cell>
          <cell r="CBW257">
            <v>-2.92</v>
          </cell>
          <cell r="CBX257">
            <v>-3.06</v>
          </cell>
          <cell r="CBY257">
            <v>-3.06</v>
          </cell>
          <cell r="CBZ257">
            <v>-3</v>
          </cell>
          <cell r="CCA257">
            <v>-3</v>
          </cell>
          <cell r="CCB257">
            <v>-3</v>
          </cell>
          <cell r="CCC257">
            <v>-3</v>
          </cell>
          <cell r="CCD257">
            <v>-3.04</v>
          </cell>
          <cell r="CCE257">
            <v>-3.04</v>
          </cell>
          <cell r="CCF257">
            <v>-2.61</v>
          </cell>
          <cell r="CCG257">
            <v>-2.61</v>
          </cell>
          <cell r="CCH257">
            <v>-1.2</v>
          </cell>
          <cell r="CCI257">
            <v>-1.6</v>
          </cell>
          <cell r="CCJ257">
            <v>-1.6</v>
          </cell>
          <cell r="CCK257">
            <v>-0.49</v>
          </cell>
          <cell r="CCL257">
            <v>-0.76</v>
          </cell>
          <cell r="CCM257">
            <v>-0.37</v>
          </cell>
          <cell r="CCN257">
            <v>-0.37</v>
          </cell>
          <cell r="CCO257">
            <v>-0.37</v>
          </cell>
          <cell r="CCP257">
            <v>-0.53</v>
          </cell>
          <cell r="CCQ257">
            <v>0.13</v>
          </cell>
          <cell r="CCR257">
            <v>-0.11</v>
          </cell>
          <cell r="CCS257">
            <v>-0.1</v>
          </cell>
          <cell r="CCT257">
            <v>0.48</v>
          </cell>
          <cell r="CCU257">
            <v>0.43</v>
          </cell>
          <cell r="CCV257">
            <v>0.11</v>
          </cell>
          <cell r="CCW257">
            <v>0.11</v>
          </cell>
          <cell r="CCX257">
            <v>0.11</v>
          </cell>
          <cell r="CCY257">
            <v>-0.04</v>
          </cell>
          <cell r="CCZ257">
            <v>-0.04</v>
          </cell>
          <cell r="CDA257">
            <v>1.33</v>
          </cell>
          <cell r="CDB257">
            <v>1.3900000000000001</v>
          </cell>
          <cell r="CDC257">
            <v>1.29</v>
          </cell>
          <cell r="CDD257">
            <v>1.1500000000000001</v>
          </cell>
          <cell r="CDE257">
            <v>1.08</v>
          </cell>
          <cell r="CDF257">
            <v>1.59</v>
          </cell>
          <cell r="CDG257">
            <v>0.33</v>
          </cell>
          <cell r="CDH257">
            <v>1.26</v>
          </cell>
          <cell r="CDI257">
            <v>1.1300000000000001</v>
          </cell>
          <cell r="CDJ257">
            <v>1.1300000000000001</v>
          </cell>
          <cell r="CDK257">
            <v>1.1100000000000001</v>
          </cell>
          <cell r="CDL257">
            <v>1.7</v>
          </cell>
          <cell r="CDM257">
            <v>1.58</v>
          </cell>
          <cell r="CDN257">
            <v>1.41</v>
          </cell>
          <cell r="CDO257">
            <v>1.4000000000000001</v>
          </cell>
          <cell r="CDP257">
            <v>1.51</v>
          </cell>
          <cell r="CDQ257">
            <v>1.87</v>
          </cell>
          <cell r="CDR257">
            <v>1.99</v>
          </cell>
          <cell r="CDS257">
            <v>1.1000000000000001</v>
          </cell>
          <cell r="CDT257">
            <v>1.06</v>
          </cell>
          <cell r="CDU257">
            <v>1.03</v>
          </cell>
          <cell r="CDV257">
            <v>1.03</v>
          </cell>
          <cell r="CDW257">
            <v>1.1000000000000001</v>
          </cell>
          <cell r="CDX257">
            <v>1.4000000000000001</v>
          </cell>
          <cell r="CDY257">
            <v>1.4000000000000001</v>
          </cell>
          <cell r="CDZ257">
            <v>1.28</v>
          </cell>
          <cell r="CEA257">
            <v>0.68</v>
          </cell>
          <cell r="CEB257">
            <v>0.75</v>
          </cell>
          <cell r="CEC257">
            <v>0.5</v>
          </cell>
          <cell r="CED257">
            <v>0.52</v>
          </cell>
          <cell r="CEE257">
            <v>0.5</v>
          </cell>
          <cell r="CEF257">
            <v>0.53</v>
          </cell>
          <cell r="CEG257">
            <v>0.71</v>
          </cell>
          <cell r="CEH257">
            <v>0.83000000000000007</v>
          </cell>
          <cell r="CEI257">
            <v>0.85</v>
          </cell>
          <cell r="CEJ257">
            <v>0.84</v>
          </cell>
          <cell r="CEK257">
            <v>0.78</v>
          </cell>
          <cell r="CEL257">
            <v>0.77</v>
          </cell>
          <cell r="CEM257">
            <v>1.1599999999999999</v>
          </cell>
          <cell r="CEN257">
            <v>2.3000000000000003</v>
          </cell>
          <cell r="CEO257">
            <v>2.0300000000000002</v>
          </cell>
          <cell r="CEP257">
            <v>2.27</v>
          </cell>
          <cell r="CEQ257">
            <v>2.42</v>
          </cell>
          <cell r="CER257">
            <v>2.5100000000000002</v>
          </cell>
          <cell r="CES257">
            <v>2.52</v>
          </cell>
          <cell r="CET257">
            <v>2.5</v>
          </cell>
          <cell r="CEU257">
            <v>3.34</v>
          </cell>
          <cell r="CEV257">
            <v>3</v>
          </cell>
          <cell r="CEW257">
            <v>2.5500000000000003</v>
          </cell>
          <cell r="CEX257">
            <v>3.14</v>
          </cell>
          <cell r="CEY257">
            <v>3.09</v>
          </cell>
          <cell r="CEZ257">
            <v>3.11</v>
          </cell>
          <cell r="CFA257">
            <v>3.19</v>
          </cell>
          <cell r="CFB257">
            <v>3.7</v>
          </cell>
          <cell r="CFC257">
            <v>3.97</v>
          </cell>
          <cell r="CFD257">
            <v>3.96</v>
          </cell>
          <cell r="CFE257">
            <v>3.98</v>
          </cell>
          <cell r="CFF257">
            <v>3.98</v>
          </cell>
          <cell r="CFG257">
            <v>3.8200000000000003</v>
          </cell>
          <cell r="CFH257">
            <v>3.11</v>
          </cell>
          <cell r="CFI257">
            <v>3.52</v>
          </cell>
          <cell r="CFJ257">
            <v>3.41</v>
          </cell>
          <cell r="CFK257">
            <v>2.94</v>
          </cell>
          <cell r="CFL257">
            <v>2.87</v>
          </cell>
          <cell r="CFM257">
            <v>2.8000000000000003</v>
          </cell>
          <cell r="CFN257">
            <v>2.8000000000000003</v>
          </cell>
          <cell r="CFO257">
            <v>2.77</v>
          </cell>
          <cell r="CFP257">
            <v>3.14</v>
          </cell>
          <cell r="CFQ257">
            <v>2.5</v>
          </cell>
          <cell r="CFR257">
            <v>2.68</v>
          </cell>
          <cell r="CFS257">
            <v>2.5</v>
          </cell>
          <cell r="CFT257">
            <v>2.5500000000000003</v>
          </cell>
          <cell r="CFU257">
            <v>2.44</v>
          </cell>
          <cell r="CFV257">
            <v>2.4</v>
          </cell>
          <cell r="CFW257">
            <v>2.29</v>
          </cell>
          <cell r="CFX257">
            <v>1.44</v>
          </cell>
          <cell r="CFY257">
            <v>1.48</v>
          </cell>
          <cell r="CFZ257">
            <v>1.03</v>
          </cell>
          <cell r="CGA257">
            <v>0.97</v>
          </cell>
          <cell r="CGB257">
            <v>0.95000000000000007</v>
          </cell>
          <cell r="CGC257">
            <v>0.95000000000000007</v>
          </cell>
          <cell r="CGD257">
            <v>1.22</v>
          </cell>
          <cell r="CGE257">
            <v>1.19</v>
          </cell>
          <cell r="CGF257">
            <v>1.87</v>
          </cell>
          <cell r="CGG257">
            <v>0.96</v>
          </cell>
          <cell r="CGH257">
            <v>0.83000000000000007</v>
          </cell>
          <cell r="CGI257">
            <v>1.24</v>
          </cell>
          <cell r="CGJ257">
            <v>1.24</v>
          </cell>
          <cell r="CGK257">
            <v>1.24</v>
          </cell>
          <cell r="CGL257">
            <v>1.27</v>
          </cell>
          <cell r="CGM257">
            <v>1.32</v>
          </cell>
          <cell r="CGN257">
            <v>1.31</v>
          </cell>
          <cell r="CGO257">
            <v>1.3</v>
          </cell>
          <cell r="CGP257">
            <v>1.49</v>
          </cell>
          <cell r="CGQ257">
            <v>1.54</v>
          </cell>
          <cell r="CGR257">
            <v>1.35</v>
          </cell>
          <cell r="CGS257">
            <v>0.94000000000000006</v>
          </cell>
          <cell r="CGT257">
            <v>0.98</v>
          </cell>
          <cell r="CGU257">
            <v>1.02</v>
          </cell>
          <cell r="CGV257">
            <v>0.9</v>
          </cell>
          <cell r="CGW257">
            <v>1.69</v>
          </cell>
          <cell r="CGX257">
            <v>1.9000000000000001</v>
          </cell>
          <cell r="CGY257">
            <v>2.12</v>
          </cell>
          <cell r="CGZ257">
            <v>2.12</v>
          </cell>
          <cell r="CHA257">
            <v>2.12</v>
          </cell>
          <cell r="CHB257">
            <v>2.12</v>
          </cell>
          <cell r="CHC257">
            <v>2.13</v>
          </cell>
          <cell r="CHD257">
            <v>2.4700000000000002</v>
          </cell>
          <cell r="CHE257">
            <v>3.0300000000000002</v>
          </cell>
          <cell r="CHF257">
            <v>2.95</v>
          </cell>
          <cell r="CHG257">
            <v>3.12</v>
          </cell>
          <cell r="CHH257">
            <v>3.12</v>
          </cell>
          <cell r="CHI257">
            <v>3.12</v>
          </cell>
          <cell r="CHJ257">
            <v>3.0700000000000003</v>
          </cell>
          <cell r="CHK257">
            <v>3.08</v>
          </cell>
          <cell r="CHL257">
            <v>2.87</v>
          </cell>
          <cell r="CHM257">
            <v>2.4900000000000002</v>
          </cell>
          <cell r="CHN257">
            <v>3</v>
          </cell>
          <cell r="CHO257">
            <v>2.73</v>
          </cell>
          <cell r="CHP257">
            <v>4.18</v>
          </cell>
          <cell r="CHQ257">
            <v>4.29</v>
          </cell>
          <cell r="CHR257">
            <v>3.5700000000000003</v>
          </cell>
          <cell r="CHS257">
            <v>3.79</v>
          </cell>
          <cell r="CHT257">
            <v>3.56</v>
          </cell>
          <cell r="CHU257">
            <v>3.16</v>
          </cell>
          <cell r="CHV257">
            <v>3.16</v>
          </cell>
          <cell r="CHW257">
            <v>3.27</v>
          </cell>
          <cell r="CHX257">
            <v>3.27</v>
          </cell>
          <cell r="CHY257">
            <v>3.56</v>
          </cell>
          <cell r="CHZ257">
            <v>3.15</v>
          </cell>
          <cell r="CIA257">
            <v>3.14</v>
          </cell>
          <cell r="CIB257">
            <v>3.15</v>
          </cell>
          <cell r="CIC257">
            <v>2.74</v>
          </cell>
          <cell r="CID257">
            <v>2.6</v>
          </cell>
          <cell r="CIE257">
            <v>2.6</v>
          </cell>
          <cell r="CIF257">
            <v>2.6</v>
          </cell>
          <cell r="CIG257">
            <v>2.6</v>
          </cell>
          <cell r="CIH257">
            <v>2.4500000000000002</v>
          </cell>
          <cell r="CII257">
            <v>2.31</v>
          </cell>
          <cell r="CIJ257">
            <v>1.55</v>
          </cell>
          <cell r="CIK257">
            <v>1.0900000000000001</v>
          </cell>
          <cell r="CIL257">
            <v>1.03</v>
          </cell>
          <cell r="CIM257">
            <v>0.28000000000000003</v>
          </cell>
          <cell r="CIN257">
            <v>-0.11</v>
          </cell>
          <cell r="CIO257">
            <v>0.26</v>
          </cell>
          <cell r="CIP257">
            <v>0.08</v>
          </cell>
          <cell r="CIQ257">
            <v>0.11</v>
          </cell>
          <cell r="CIR257">
            <v>0.2</v>
          </cell>
          <cell r="CIS257">
            <v>0.31</v>
          </cell>
          <cell r="CIT257">
            <v>-0.27</v>
          </cell>
          <cell r="CIU257">
            <v>0.12</v>
          </cell>
          <cell r="CIV257">
            <v>-0.03</v>
          </cell>
          <cell r="CIW257">
            <v>-0.03</v>
          </cell>
          <cell r="CIX257">
            <v>-0.03</v>
          </cell>
          <cell r="CIY257">
            <v>-0.63</v>
          </cell>
          <cell r="CIZ257">
            <v>-0.76</v>
          </cell>
          <cell r="CJA257">
            <v>-0.91</v>
          </cell>
          <cell r="CJB257">
            <v>-1.1599999999999999</v>
          </cell>
          <cell r="CJC257">
            <v>-1.1599999999999999</v>
          </cell>
          <cell r="CJD257">
            <v>-1.1599999999999999</v>
          </cell>
          <cell r="CJE257">
            <v>-1.1599999999999999</v>
          </cell>
          <cell r="CJF257">
            <v>-0.98</v>
          </cell>
          <cell r="CJG257">
            <v>-0.86</v>
          </cell>
          <cell r="CJH257">
            <v>-0.28000000000000003</v>
          </cell>
          <cell r="CJI257">
            <v>-0.28999999999999998</v>
          </cell>
          <cell r="CJJ257">
            <v>-0.28000000000000003</v>
          </cell>
          <cell r="CJK257">
            <v>-0.49</v>
          </cell>
          <cell r="CJL257">
            <v>-0.49</v>
          </cell>
          <cell r="CJM257">
            <v>-0.45</v>
          </cell>
          <cell r="CJN257">
            <v>-0.11</v>
          </cell>
          <cell r="CJO257">
            <v>-0.05</v>
          </cell>
          <cell r="CJP257">
            <v>-0.05</v>
          </cell>
          <cell r="CJQ257">
            <v>-0.28999999999999998</v>
          </cell>
          <cell r="CJR257">
            <v>-0.06</v>
          </cell>
          <cell r="CJS257">
            <v>-0.86</v>
          </cell>
          <cell r="CJT257">
            <v>-0.82000000000000006</v>
          </cell>
          <cell r="CJU257">
            <v>-0.82000000000000006</v>
          </cell>
          <cell r="CJV257">
            <v>-0.82000000000000006</v>
          </cell>
          <cell r="CJW257">
            <v>-0.55000000000000004</v>
          </cell>
          <cell r="CJX257">
            <v>-0.37</v>
          </cell>
          <cell r="CJY257">
            <v>-0.31</v>
          </cell>
          <cell r="CJZ257">
            <v>-0.23</v>
          </cell>
          <cell r="CKA257">
            <v>-0.24</v>
          </cell>
          <cell r="CKB257">
            <v>-0.19</v>
          </cell>
        </row>
        <row r="258">
          <cell r="A258">
            <v>3201021</v>
          </cell>
          <cell r="B258"/>
          <cell r="C258"/>
          <cell r="D258"/>
          <cell r="E258"/>
          <cell r="F258" t="str">
            <v>Fogão</v>
          </cell>
          <cell r="G258"/>
          <cell r="H258">
            <v>1.29</v>
          </cell>
          <cell r="I258">
            <v>1.1000000000000001</v>
          </cell>
          <cell r="J258">
            <v>1.22</v>
          </cell>
          <cell r="K258">
            <v>1.1599999999999999</v>
          </cell>
          <cell r="L258">
            <v>1.23</v>
          </cell>
          <cell r="M258">
            <v>1.1400000000000001</v>
          </cell>
          <cell r="N258">
            <v>1.04</v>
          </cell>
          <cell r="O258">
            <v>1.05</v>
          </cell>
          <cell r="P258">
            <v>1.28</v>
          </cell>
          <cell r="Q258">
            <v>1.36</v>
          </cell>
          <cell r="R258">
            <v>1.42</v>
          </cell>
          <cell r="S258">
            <v>0.99</v>
          </cell>
          <cell r="T258">
            <v>0.84</v>
          </cell>
          <cell r="U258">
            <v>0.8</v>
          </cell>
          <cell r="V258">
            <v>0.64</v>
          </cell>
          <cell r="W258">
            <v>-0.33</v>
          </cell>
          <cell r="X258">
            <v>-0.32</v>
          </cell>
          <cell r="Y258">
            <v>-0.32</v>
          </cell>
          <cell r="Z258">
            <v>-0.25</v>
          </cell>
          <cell r="AA258">
            <v>-0.17</v>
          </cell>
          <cell r="AB258">
            <v>-0.32</v>
          </cell>
          <cell r="AC258">
            <v>-0.2</v>
          </cell>
          <cell r="AD258">
            <v>-0.5</v>
          </cell>
          <cell r="AE258">
            <v>-0.70000000000000007</v>
          </cell>
          <cell r="AF258">
            <v>-0.4</v>
          </cell>
          <cell r="AG258">
            <v>-1</v>
          </cell>
          <cell r="AH258">
            <v>-1.1599999999999999</v>
          </cell>
          <cell r="AI258">
            <v>-0.98</v>
          </cell>
          <cell r="AJ258">
            <v>-0.63</v>
          </cell>
          <cell r="AK258">
            <v>-0.22</v>
          </cell>
          <cell r="AL258">
            <v>-0.41000000000000003</v>
          </cell>
          <cell r="AM258">
            <v>-0.17</v>
          </cell>
          <cell r="AN258">
            <v>-0.32</v>
          </cell>
          <cell r="AO258">
            <v>-0.32</v>
          </cell>
          <cell r="AP258">
            <v>0.3</v>
          </cell>
          <cell r="AQ258">
            <v>0.09</v>
          </cell>
          <cell r="AR258">
            <v>0.42</v>
          </cell>
          <cell r="AS258">
            <v>0.63</v>
          </cell>
          <cell r="AT258">
            <v>0.54</v>
          </cell>
          <cell r="AU258">
            <v>0.54</v>
          </cell>
          <cell r="AV258">
            <v>0.16</v>
          </cell>
          <cell r="AW258">
            <v>0.18</v>
          </cell>
          <cell r="AX258">
            <v>0.22</v>
          </cell>
          <cell r="AY258">
            <v>0.6</v>
          </cell>
          <cell r="AZ258">
            <v>0.6</v>
          </cell>
          <cell r="BA258">
            <v>0.88</v>
          </cell>
          <cell r="BB258">
            <v>0.68</v>
          </cell>
          <cell r="BC258">
            <v>0.8</v>
          </cell>
          <cell r="BD258">
            <v>0.76</v>
          </cell>
          <cell r="BE258">
            <v>0.56000000000000005</v>
          </cell>
          <cell r="BF258">
            <v>1</v>
          </cell>
          <cell r="BG258">
            <v>0.52</v>
          </cell>
          <cell r="BH258">
            <v>-0.12</v>
          </cell>
          <cell r="BI258">
            <v>0.46</v>
          </cell>
          <cell r="BJ258">
            <v>0.51</v>
          </cell>
          <cell r="BK258">
            <v>0.49</v>
          </cell>
          <cell r="BL258">
            <v>0.42</v>
          </cell>
          <cell r="BM258">
            <v>0.45</v>
          </cell>
          <cell r="BN258">
            <v>0.35000000000000003</v>
          </cell>
          <cell r="BO258">
            <v>0.68</v>
          </cell>
          <cell r="BP258">
            <v>0.98</v>
          </cell>
          <cell r="BQ258">
            <v>0.35000000000000003</v>
          </cell>
          <cell r="BR258">
            <v>1.04</v>
          </cell>
          <cell r="BS258">
            <v>0.41000000000000003</v>
          </cell>
          <cell r="BT258">
            <v>0.33</v>
          </cell>
          <cell r="BU258">
            <v>0.33</v>
          </cell>
          <cell r="BV258">
            <v>0.12</v>
          </cell>
          <cell r="BW258">
            <v>0.13</v>
          </cell>
          <cell r="BX258">
            <v>0.39</v>
          </cell>
          <cell r="BY258">
            <v>0.57999999999999996</v>
          </cell>
          <cell r="BZ258">
            <v>0.75</v>
          </cell>
          <cell r="CA258">
            <v>1</v>
          </cell>
          <cell r="CB258">
            <v>0.63</v>
          </cell>
          <cell r="CC258">
            <v>0.68</v>
          </cell>
          <cell r="CD258">
            <v>0.41000000000000003</v>
          </cell>
          <cell r="CE258">
            <v>0.85</v>
          </cell>
          <cell r="CF258">
            <v>0.6</v>
          </cell>
          <cell r="CG258">
            <v>0.75</v>
          </cell>
          <cell r="CH258">
            <v>1.31</v>
          </cell>
          <cell r="CI258">
            <v>0.68</v>
          </cell>
          <cell r="CJ258">
            <v>0.85</v>
          </cell>
          <cell r="CK258">
            <v>1.36</v>
          </cell>
          <cell r="CL258">
            <v>1.08</v>
          </cell>
          <cell r="CM258">
            <v>0.99</v>
          </cell>
          <cell r="CN258">
            <v>0.84</v>
          </cell>
          <cell r="CO258">
            <v>0.87</v>
          </cell>
          <cell r="CP258">
            <v>0.56000000000000005</v>
          </cell>
          <cell r="CQ258">
            <v>1.1599999999999999</v>
          </cell>
          <cell r="CR258">
            <v>0.59</v>
          </cell>
          <cell r="CS258">
            <v>0.48</v>
          </cell>
          <cell r="CT258">
            <v>0.86</v>
          </cell>
          <cell r="CU258">
            <v>0.86</v>
          </cell>
          <cell r="CV258">
            <v>1.04</v>
          </cell>
          <cell r="CW258">
            <v>0.83000000000000007</v>
          </cell>
          <cell r="CX258">
            <v>0.91</v>
          </cell>
          <cell r="CY258">
            <v>0.85</v>
          </cell>
          <cell r="CZ258">
            <v>1.06</v>
          </cell>
          <cell r="DA258">
            <v>1.26</v>
          </cell>
          <cell r="DB258">
            <v>1.17</v>
          </cell>
          <cell r="DC258">
            <v>0.93</v>
          </cell>
          <cell r="DD258">
            <v>0.89</v>
          </cell>
          <cell r="DE258">
            <v>0.84</v>
          </cell>
          <cell r="DF258">
            <v>0.69000000000000006</v>
          </cell>
          <cell r="DG258">
            <v>0.76</v>
          </cell>
          <cell r="DH258">
            <v>0.77</v>
          </cell>
          <cell r="DI258">
            <v>0.32</v>
          </cell>
          <cell r="DJ258">
            <v>-0.03</v>
          </cell>
          <cell r="DK258">
            <v>-0.03</v>
          </cell>
          <cell r="DL258">
            <v>-0.14000000000000001</v>
          </cell>
          <cell r="DM258">
            <v>0.3</v>
          </cell>
          <cell r="DN258">
            <v>0.25</v>
          </cell>
          <cell r="DO258">
            <v>0.19</v>
          </cell>
          <cell r="DP258">
            <v>0.05</v>
          </cell>
          <cell r="DQ258">
            <v>7.0000000000000007E-2</v>
          </cell>
          <cell r="DR258">
            <v>0.67</v>
          </cell>
          <cell r="DS258">
            <v>0.64</v>
          </cell>
          <cell r="DT258">
            <v>0.49</v>
          </cell>
          <cell r="DU258">
            <v>0.6</v>
          </cell>
          <cell r="DV258">
            <v>0.77</v>
          </cell>
          <cell r="DW258">
            <v>0.89</v>
          </cell>
          <cell r="DX258">
            <v>0.82000000000000006</v>
          </cell>
          <cell r="DY258">
            <v>0.64</v>
          </cell>
          <cell r="DZ258">
            <v>0.66</v>
          </cell>
          <cell r="EA258">
            <v>0.76</v>
          </cell>
          <cell r="EB258">
            <v>0.76</v>
          </cell>
          <cell r="EC258">
            <v>1.08</v>
          </cell>
          <cell r="ED258">
            <v>1.1100000000000001</v>
          </cell>
          <cell r="EE258">
            <v>1.01</v>
          </cell>
          <cell r="EF258">
            <v>1.03</v>
          </cell>
          <cell r="EG258">
            <v>1.05</v>
          </cell>
          <cell r="EH258">
            <v>0.92</v>
          </cell>
          <cell r="EI258">
            <v>0.5</v>
          </cell>
          <cell r="EJ258">
            <v>0.47</v>
          </cell>
          <cell r="EK258">
            <v>1.59</v>
          </cell>
          <cell r="EL258">
            <v>1.71</v>
          </cell>
          <cell r="EM258">
            <v>1.73</v>
          </cell>
          <cell r="EN258">
            <v>1.19</v>
          </cell>
          <cell r="EO258">
            <v>1.22</v>
          </cell>
          <cell r="EP258">
            <v>1.0900000000000001</v>
          </cell>
          <cell r="EQ258">
            <v>1.1300000000000001</v>
          </cell>
          <cell r="ER258">
            <v>1.1399999999999999</v>
          </cell>
          <cell r="ES258">
            <v>1.6</v>
          </cell>
          <cell r="ET258">
            <v>0.97</v>
          </cell>
          <cell r="EU258">
            <v>1.9000000000000001</v>
          </cell>
          <cell r="EV258">
            <v>1.9000000000000001</v>
          </cell>
          <cell r="EW258">
            <v>1.96</v>
          </cell>
          <cell r="EX258">
            <v>2.02</v>
          </cell>
          <cell r="EY258">
            <v>1.67</v>
          </cell>
          <cell r="EZ258">
            <v>1.76</v>
          </cell>
          <cell r="FA258">
            <v>2.1</v>
          </cell>
          <cell r="FB258">
            <v>1.72</v>
          </cell>
          <cell r="FC258">
            <v>1.7</v>
          </cell>
          <cell r="FD258">
            <v>1.91</v>
          </cell>
          <cell r="FE258">
            <v>1.47</v>
          </cell>
          <cell r="FF258">
            <v>1.05</v>
          </cell>
          <cell r="FG258">
            <v>1.06</v>
          </cell>
          <cell r="FH258">
            <v>0.74</v>
          </cell>
          <cell r="FI258">
            <v>1</v>
          </cell>
          <cell r="FJ258">
            <v>1.05</v>
          </cell>
          <cell r="FK258">
            <v>0.24</v>
          </cell>
          <cell r="FL258">
            <v>0.32</v>
          </cell>
          <cell r="FM258">
            <v>-0.08</v>
          </cell>
          <cell r="FN258">
            <v>-0.08</v>
          </cell>
          <cell r="FO258">
            <v>0.15</v>
          </cell>
          <cell r="FP258">
            <v>0.39</v>
          </cell>
          <cell r="FQ258">
            <v>0.4</v>
          </cell>
          <cell r="FR258">
            <v>0</v>
          </cell>
          <cell r="FS258">
            <v>-0.49</v>
          </cell>
          <cell r="FT258">
            <v>-0.31</v>
          </cell>
          <cell r="FU258">
            <v>-0.46</v>
          </cell>
          <cell r="FV258">
            <v>-0.02</v>
          </cell>
          <cell r="FW258">
            <v>-0.2</v>
          </cell>
          <cell r="FX258">
            <v>-0.11</v>
          </cell>
          <cell r="FY258">
            <v>0.05</v>
          </cell>
          <cell r="FZ258">
            <v>-0.15</v>
          </cell>
          <cell r="GA258">
            <v>0.16</v>
          </cell>
          <cell r="GB258">
            <v>0.16</v>
          </cell>
          <cell r="GC258">
            <v>-0.02</v>
          </cell>
          <cell r="GD258">
            <v>0.57000000000000006</v>
          </cell>
          <cell r="GE258">
            <v>0.57999999999999996</v>
          </cell>
          <cell r="GF258">
            <v>0.18</v>
          </cell>
          <cell r="GG258">
            <v>0.53</v>
          </cell>
          <cell r="GH258">
            <v>0.53</v>
          </cell>
          <cell r="GI258">
            <v>0.06</v>
          </cell>
          <cell r="GJ258">
            <v>0.17</v>
          </cell>
          <cell r="GK258">
            <v>0.09</v>
          </cell>
          <cell r="GL258">
            <v>0.09</v>
          </cell>
          <cell r="GM258">
            <v>0.09</v>
          </cell>
          <cell r="GN258">
            <v>0.46</v>
          </cell>
          <cell r="GO258">
            <v>0.37</v>
          </cell>
          <cell r="GP258">
            <v>0.44</v>
          </cell>
          <cell r="GQ258">
            <v>0.35000000000000003</v>
          </cell>
          <cell r="GR258">
            <v>0.44</v>
          </cell>
          <cell r="GS258">
            <v>0.18</v>
          </cell>
          <cell r="GT258">
            <v>0.15</v>
          </cell>
          <cell r="GU258">
            <v>0.8</v>
          </cell>
          <cell r="GV258">
            <v>0.67</v>
          </cell>
          <cell r="GW258">
            <v>0.35000000000000003</v>
          </cell>
          <cell r="GX258">
            <v>0.38</v>
          </cell>
          <cell r="GY258">
            <v>0.34</v>
          </cell>
          <cell r="GZ258">
            <v>1</v>
          </cell>
          <cell r="HA258">
            <v>0.70000000000000007</v>
          </cell>
          <cell r="HB258">
            <v>0.32</v>
          </cell>
          <cell r="HC258">
            <v>0.76</v>
          </cell>
          <cell r="HD258">
            <v>0.22</v>
          </cell>
          <cell r="HE258">
            <v>0.32</v>
          </cell>
          <cell r="HF258">
            <v>0.75</v>
          </cell>
          <cell r="HG258">
            <v>0.66</v>
          </cell>
          <cell r="HH258">
            <v>0.85</v>
          </cell>
          <cell r="HI258">
            <v>0.86</v>
          </cell>
          <cell r="HJ258">
            <v>0.75</v>
          </cell>
          <cell r="HK258">
            <v>1</v>
          </cell>
          <cell r="HL258">
            <v>-0.16</v>
          </cell>
          <cell r="HM258">
            <v>-0.01</v>
          </cell>
          <cell r="HN258">
            <v>0.51</v>
          </cell>
          <cell r="HO258">
            <v>0.51</v>
          </cell>
          <cell r="HP258">
            <v>1.1500000000000001</v>
          </cell>
          <cell r="HQ258">
            <v>1.3</v>
          </cell>
          <cell r="HR258">
            <v>1.46</v>
          </cell>
          <cell r="HS258">
            <v>1.45</v>
          </cell>
          <cell r="HT258">
            <v>1.51</v>
          </cell>
          <cell r="HU258">
            <v>1.43</v>
          </cell>
          <cell r="HV258">
            <v>1.79</v>
          </cell>
          <cell r="HW258">
            <v>1.19</v>
          </cell>
          <cell r="HX258">
            <v>1.1100000000000001</v>
          </cell>
          <cell r="HY258">
            <v>1.1100000000000001</v>
          </cell>
          <cell r="HZ258">
            <v>1</v>
          </cell>
          <cell r="IA258">
            <v>1.47</v>
          </cell>
          <cell r="IB258">
            <v>1.21</v>
          </cell>
          <cell r="IC258">
            <v>1.05</v>
          </cell>
          <cell r="ID258">
            <v>1.3800000000000001</v>
          </cell>
          <cell r="IE258">
            <v>1.17</v>
          </cell>
          <cell r="IF258">
            <v>1.06</v>
          </cell>
          <cell r="IG258">
            <v>1.5</v>
          </cell>
          <cell r="IH258">
            <v>1.54</v>
          </cell>
          <cell r="II258">
            <v>1.55</v>
          </cell>
          <cell r="IJ258">
            <v>1.28</v>
          </cell>
          <cell r="IK258">
            <v>1.22</v>
          </cell>
          <cell r="IL258">
            <v>0.83000000000000007</v>
          </cell>
          <cell r="IM258">
            <v>0.64</v>
          </cell>
          <cell r="IN258">
            <v>0.49</v>
          </cell>
          <cell r="IO258">
            <v>0.39</v>
          </cell>
          <cell r="IP258">
            <v>0.4</v>
          </cell>
          <cell r="IQ258">
            <v>-0.19</v>
          </cell>
          <cell r="IR258">
            <v>0.13</v>
          </cell>
          <cell r="IS258">
            <v>-0.03</v>
          </cell>
          <cell r="IT258">
            <v>-0.3</v>
          </cell>
          <cell r="IU258">
            <v>-0.45</v>
          </cell>
          <cell r="IV258">
            <v>-0.18</v>
          </cell>
          <cell r="IW258">
            <v>-0.18</v>
          </cell>
          <cell r="IX258">
            <v>-0.18</v>
          </cell>
          <cell r="IY258">
            <v>-0.32</v>
          </cell>
          <cell r="IZ258">
            <v>-0.06</v>
          </cell>
          <cell r="JA258">
            <v>-0.54</v>
          </cell>
          <cell r="JB258">
            <v>-0.23</v>
          </cell>
          <cell r="JC258">
            <v>-0.35000000000000003</v>
          </cell>
          <cell r="JD258">
            <v>-0.21</v>
          </cell>
          <cell r="JE258">
            <v>-0.11</v>
          </cell>
          <cell r="JF258">
            <v>-0.57000000000000006</v>
          </cell>
          <cell r="JG258">
            <v>-0.73</v>
          </cell>
          <cell r="JH258">
            <v>-0.96</v>
          </cell>
          <cell r="JI258">
            <v>-0.96</v>
          </cell>
          <cell r="JJ258">
            <v>-0.9</v>
          </cell>
          <cell r="JK258">
            <v>-0.51</v>
          </cell>
          <cell r="JL258">
            <v>-0.3</v>
          </cell>
          <cell r="JM258">
            <v>-0.18</v>
          </cell>
          <cell r="JN258">
            <v>0.05</v>
          </cell>
          <cell r="JO258">
            <v>-0.18</v>
          </cell>
          <cell r="JP258">
            <v>0.17</v>
          </cell>
          <cell r="JQ258">
            <v>0.46</v>
          </cell>
          <cell r="JR258">
            <v>0.46</v>
          </cell>
          <cell r="JS258">
            <v>0.65</v>
          </cell>
          <cell r="JT258">
            <v>0.55000000000000004</v>
          </cell>
          <cell r="JU258">
            <v>0.59</v>
          </cell>
          <cell r="JV258">
            <v>0.25</v>
          </cell>
          <cell r="JW258">
            <v>0.43</v>
          </cell>
          <cell r="JX258">
            <v>0.38</v>
          </cell>
          <cell r="JY258">
            <v>0.48</v>
          </cell>
          <cell r="JZ258">
            <v>1.41</v>
          </cell>
          <cell r="KA258">
            <v>1.1300000000000001</v>
          </cell>
          <cell r="KB258">
            <v>1.05</v>
          </cell>
          <cell r="KC258">
            <v>1.04</v>
          </cell>
          <cell r="KD258">
            <v>1.1200000000000001</v>
          </cell>
          <cell r="KE258">
            <v>2.2400000000000002</v>
          </cell>
          <cell r="KF258">
            <v>2.14</v>
          </cell>
          <cell r="KG258">
            <v>2.16</v>
          </cell>
          <cell r="KH258">
            <v>1.96</v>
          </cell>
          <cell r="KI258">
            <v>1.96</v>
          </cell>
          <cell r="KJ258">
            <v>1.68</v>
          </cell>
          <cell r="KK258">
            <v>1.67</v>
          </cell>
          <cell r="KL258">
            <v>1.75</v>
          </cell>
          <cell r="KM258">
            <v>1.48</v>
          </cell>
          <cell r="KN258">
            <v>1.46</v>
          </cell>
          <cell r="KO258">
            <v>1.03</v>
          </cell>
          <cell r="KP258">
            <v>1.19</v>
          </cell>
          <cell r="KQ258">
            <v>2.04</v>
          </cell>
          <cell r="KR258">
            <v>2.0300000000000002</v>
          </cell>
          <cell r="KS258">
            <v>1.99</v>
          </cell>
          <cell r="KT258">
            <v>2.02</v>
          </cell>
          <cell r="KU258">
            <v>1.28</v>
          </cell>
          <cell r="KV258">
            <v>1.61</v>
          </cell>
          <cell r="KW258">
            <v>1.33</v>
          </cell>
          <cell r="KX258">
            <v>1.33</v>
          </cell>
          <cell r="KY258">
            <v>0.45</v>
          </cell>
          <cell r="KZ258">
            <v>-0.28000000000000003</v>
          </cell>
          <cell r="LA258">
            <v>-0.28999999999999998</v>
          </cell>
          <cell r="LB258">
            <v>-0.26</v>
          </cell>
          <cell r="LC258">
            <v>-0.23</v>
          </cell>
          <cell r="LD258">
            <v>-0.28000000000000003</v>
          </cell>
          <cell r="LE258">
            <v>-0.43</v>
          </cell>
          <cell r="LF258">
            <v>-0.72</v>
          </cell>
          <cell r="LG258">
            <v>-0.56000000000000005</v>
          </cell>
          <cell r="LH258">
            <v>-0.72</v>
          </cell>
          <cell r="LI258">
            <v>-0.78</v>
          </cell>
          <cell r="LJ258">
            <v>-0.81</v>
          </cell>
          <cell r="LK258">
            <v>-0.84</v>
          </cell>
          <cell r="LL258">
            <v>-0.61</v>
          </cell>
          <cell r="LM258">
            <v>-0.68</v>
          </cell>
          <cell r="LN258">
            <v>-0.77</v>
          </cell>
          <cell r="LO258">
            <v>-1.06</v>
          </cell>
          <cell r="LP258">
            <v>-2.17</v>
          </cell>
          <cell r="LQ258">
            <v>-1.41</v>
          </cell>
          <cell r="LR258">
            <v>-1.5</v>
          </cell>
          <cell r="LS258">
            <v>-1.51</v>
          </cell>
          <cell r="LT258">
            <v>-1.54</v>
          </cell>
          <cell r="LU258">
            <v>-1.6400000000000001</v>
          </cell>
          <cell r="LV258">
            <v>-1.6600000000000001</v>
          </cell>
          <cell r="LW258">
            <v>-0.76</v>
          </cell>
          <cell r="LX258">
            <v>-0.28000000000000003</v>
          </cell>
          <cell r="LY258">
            <v>-0.27</v>
          </cell>
          <cell r="LZ258">
            <v>-0.21</v>
          </cell>
          <cell r="MA258">
            <v>-0.59</v>
          </cell>
          <cell r="MB258">
            <v>-0.32</v>
          </cell>
          <cell r="MC258">
            <v>-0.36</v>
          </cell>
          <cell r="MD258">
            <v>-0.34</v>
          </cell>
          <cell r="ME258">
            <v>-0.28999999999999998</v>
          </cell>
          <cell r="MF258">
            <v>-0.35000000000000003</v>
          </cell>
          <cell r="MG258">
            <v>-0.09</v>
          </cell>
          <cell r="MH258">
            <v>0.12</v>
          </cell>
          <cell r="MI258">
            <v>0.21</v>
          </cell>
          <cell r="MJ258">
            <v>0.25</v>
          </cell>
          <cell r="MK258">
            <v>0.21</v>
          </cell>
          <cell r="ML258">
            <v>0.12</v>
          </cell>
          <cell r="MM258">
            <v>0.55000000000000004</v>
          </cell>
          <cell r="MN258">
            <v>0.78</v>
          </cell>
          <cell r="MO258">
            <v>0.8</v>
          </cell>
          <cell r="MP258">
            <v>1</v>
          </cell>
          <cell r="MQ258">
            <v>0.89</v>
          </cell>
          <cell r="MR258">
            <v>0.89</v>
          </cell>
          <cell r="MS258">
            <v>0.63</v>
          </cell>
          <cell r="MT258">
            <v>1.18</v>
          </cell>
          <cell r="MU258">
            <v>1.1200000000000001</v>
          </cell>
          <cell r="MV258">
            <v>1.2</v>
          </cell>
          <cell r="MW258">
            <v>1.6500000000000001</v>
          </cell>
          <cell r="MX258">
            <v>1.1500000000000001</v>
          </cell>
          <cell r="MY258">
            <v>1.48</v>
          </cell>
          <cell r="MZ258">
            <v>1.56</v>
          </cell>
          <cell r="NA258">
            <v>1.26</v>
          </cell>
          <cell r="NB258">
            <v>1.68</v>
          </cell>
          <cell r="NC258">
            <v>2.13</v>
          </cell>
          <cell r="ND258">
            <v>2.2600000000000002</v>
          </cell>
          <cell r="NE258">
            <v>2.1</v>
          </cell>
          <cell r="NF258">
            <v>2.02</v>
          </cell>
          <cell r="NG258">
            <v>1.86</v>
          </cell>
          <cell r="NH258">
            <v>1.67</v>
          </cell>
          <cell r="NI258">
            <v>0.82000000000000006</v>
          </cell>
          <cell r="NJ258">
            <v>1.1100000000000001</v>
          </cell>
          <cell r="NK258">
            <v>1.05</v>
          </cell>
          <cell r="NL258">
            <v>1.3800000000000001</v>
          </cell>
          <cell r="NM258">
            <v>1.45</v>
          </cell>
          <cell r="NN258">
            <v>1.83</v>
          </cell>
          <cell r="NO258">
            <v>1.1300000000000001</v>
          </cell>
          <cell r="NP258">
            <v>0.17</v>
          </cell>
          <cell r="NQ258">
            <v>0.2</v>
          </cell>
          <cell r="NR258">
            <v>-0.03</v>
          </cell>
          <cell r="NS258">
            <v>0.24</v>
          </cell>
          <cell r="NT258">
            <v>-0.02</v>
          </cell>
          <cell r="NU258">
            <v>-0.4</v>
          </cell>
          <cell r="NV258">
            <v>-0.31</v>
          </cell>
          <cell r="NW258">
            <v>-0.23</v>
          </cell>
          <cell r="NX258">
            <v>-0.11</v>
          </cell>
          <cell r="NY258">
            <v>-0.83000000000000007</v>
          </cell>
          <cell r="NZ258">
            <v>-1.18</v>
          </cell>
          <cell r="OA258">
            <v>-1.33</v>
          </cell>
          <cell r="OB258">
            <v>-1.1300000000000001</v>
          </cell>
          <cell r="OC258">
            <v>-1.45</v>
          </cell>
          <cell r="OD258">
            <v>-1.1300000000000001</v>
          </cell>
          <cell r="OE258">
            <v>-1.23</v>
          </cell>
          <cell r="OF258">
            <v>-1.3</v>
          </cell>
          <cell r="OG258">
            <v>-1.3</v>
          </cell>
          <cell r="OH258">
            <v>-1.3</v>
          </cell>
          <cell r="OI258">
            <v>-1.86</v>
          </cell>
          <cell r="OJ258">
            <v>-1.78</v>
          </cell>
          <cell r="OK258">
            <v>-1.3</v>
          </cell>
          <cell r="OL258">
            <v>-1.23</v>
          </cell>
          <cell r="OM258">
            <v>-1.1000000000000001</v>
          </cell>
          <cell r="ON258">
            <v>-0.85</v>
          </cell>
          <cell r="OO258">
            <v>-0.98</v>
          </cell>
          <cell r="OP258">
            <v>-0.68</v>
          </cell>
          <cell r="OQ258">
            <v>-0.25</v>
          </cell>
          <cell r="OR258">
            <v>-0.25</v>
          </cell>
          <cell r="OS258">
            <v>0.49</v>
          </cell>
          <cell r="OT258">
            <v>0.24</v>
          </cell>
          <cell r="OU258">
            <v>0.34</v>
          </cell>
          <cell r="OV258">
            <v>1.04</v>
          </cell>
          <cell r="OW258">
            <v>1</v>
          </cell>
          <cell r="OX258">
            <v>0.28999999999999998</v>
          </cell>
          <cell r="OY258">
            <v>0.17</v>
          </cell>
          <cell r="OZ258">
            <v>0.33</v>
          </cell>
          <cell r="PA258">
            <v>0.23</v>
          </cell>
          <cell r="PB258">
            <v>0.11</v>
          </cell>
          <cell r="PC258">
            <v>0.16</v>
          </cell>
          <cell r="PD258">
            <v>0.52</v>
          </cell>
          <cell r="PE258">
            <v>0.46</v>
          </cell>
          <cell r="PF258">
            <v>0.52</v>
          </cell>
          <cell r="PG258">
            <v>0.51</v>
          </cell>
          <cell r="PH258">
            <v>0.35000000000000003</v>
          </cell>
          <cell r="PI258">
            <v>0.59</v>
          </cell>
          <cell r="PJ258">
            <v>0.6</v>
          </cell>
          <cell r="PK258">
            <v>0.71</v>
          </cell>
          <cell r="PL258">
            <v>0.72</v>
          </cell>
          <cell r="PM258">
            <v>0.59</v>
          </cell>
          <cell r="PN258">
            <v>0.56000000000000005</v>
          </cell>
          <cell r="PO258">
            <v>0.65</v>
          </cell>
          <cell r="PP258">
            <v>0.47000000000000003</v>
          </cell>
          <cell r="PQ258">
            <v>0.38</v>
          </cell>
          <cell r="PR258">
            <v>0.38</v>
          </cell>
          <cell r="PS258">
            <v>0.77</v>
          </cell>
          <cell r="PT258">
            <v>1.1599999999999999</v>
          </cell>
          <cell r="PU258">
            <v>1.06</v>
          </cell>
          <cell r="PV258">
            <v>1.24</v>
          </cell>
          <cell r="PW258">
            <v>1.23</v>
          </cell>
          <cell r="PX258">
            <v>1.43</v>
          </cell>
          <cell r="PY258">
            <v>1.32</v>
          </cell>
          <cell r="PZ258">
            <v>0.81</v>
          </cell>
          <cell r="QA258">
            <v>0.62</v>
          </cell>
          <cell r="QB258">
            <v>0.57000000000000006</v>
          </cell>
          <cell r="QC258">
            <v>0.67</v>
          </cell>
          <cell r="QD258">
            <v>0.6</v>
          </cell>
          <cell r="QE258">
            <v>0.64</v>
          </cell>
          <cell r="QF258">
            <v>0.68</v>
          </cell>
          <cell r="QG258">
            <v>0.63</v>
          </cell>
          <cell r="QH258">
            <v>0.12</v>
          </cell>
          <cell r="QI258">
            <v>-0.2</v>
          </cell>
          <cell r="QJ258">
            <v>-0.64</v>
          </cell>
          <cell r="QK258">
            <v>-0.77</v>
          </cell>
          <cell r="QL258">
            <v>0.04</v>
          </cell>
          <cell r="QM258">
            <v>7.0000000000000007E-2</v>
          </cell>
          <cell r="QN258">
            <v>0.24</v>
          </cell>
          <cell r="QO258">
            <v>0.24</v>
          </cell>
          <cell r="QP258">
            <v>-1.02</v>
          </cell>
          <cell r="QQ258">
            <v>-0.98</v>
          </cell>
          <cell r="QR258">
            <v>-0.91</v>
          </cell>
          <cell r="QS258">
            <v>-0.97</v>
          </cell>
          <cell r="QT258">
            <v>-1.29</v>
          </cell>
          <cell r="QU258">
            <v>0.15</v>
          </cell>
          <cell r="QV258">
            <v>-0.28999999999999998</v>
          </cell>
          <cell r="QW258">
            <v>-0.43</v>
          </cell>
          <cell r="QX258">
            <v>-0.38</v>
          </cell>
          <cell r="QY258">
            <v>-0.3</v>
          </cell>
          <cell r="QZ258">
            <v>-0.36</v>
          </cell>
          <cell r="RA258">
            <v>-0.2</v>
          </cell>
          <cell r="RB258">
            <v>-0.11</v>
          </cell>
          <cell r="RC258">
            <v>0.12</v>
          </cell>
          <cell r="RD258">
            <v>-0.05</v>
          </cell>
          <cell r="RE258">
            <v>-0.02</v>
          </cell>
          <cell r="RF258">
            <v>0.92</v>
          </cell>
          <cell r="RG258">
            <v>1.61</v>
          </cell>
          <cell r="RH258">
            <v>1.84</v>
          </cell>
          <cell r="RI258">
            <v>1.71</v>
          </cell>
          <cell r="RJ258">
            <v>1.67</v>
          </cell>
          <cell r="RK258">
            <v>2.1</v>
          </cell>
          <cell r="RL258">
            <v>1.67</v>
          </cell>
          <cell r="RM258">
            <v>1.92</v>
          </cell>
          <cell r="RN258">
            <v>1.85</v>
          </cell>
          <cell r="RO258">
            <v>1.6400000000000001</v>
          </cell>
          <cell r="RP258">
            <v>1.7</v>
          </cell>
          <cell r="RQ258">
            <v>1.7</v>
          </cell>
          <cell r="RR258">
            <v>1.98</v>
          </cell>
          <cell r="RS258">
            <v>1.96</v>
          </cell>
          <cell r="RT258">
            <v>2.2000000000000002</v>
          </cell>
          <cell r="RU258">
            <v>2.17</v>
          </cell>
          <cell r="RV258">
            <v>1.95</v>
          </cell>
          <cell r="RW258">
            <v>2.2800000000000002</v>
          </cell>
          <cell r="RX258">
            <v>2.37</v>
          </cell>
          <cell r="RY258">
            <v>2.4</v>
          </cell>
          <cell r="RZ258">
            <v>2.39</v>
          </cell>
          <cell r="SA258">
            <v>2.25</v>
          </cell>
          <cell r="SB258">
            <v>1.67</v>
          </cell>
          <cell r="SC258">
            <v>1.94</v>
          </cell>
          <cell r="SD258">
            <v>2.61</v>
          </cell>
          <cell r="SE258">
            <v>1.22</v>
          </cell>
          <cell r="SF258">
            <v>1.47</v>
          </cell>
          <cell r="SG258">
            <v>1.6600000000000001</v>
          </cell>
          <cell r="SH258">
            <v>0.99</v>
          </cell>
          <cell r="SI258">
            <v>-0.1</v>
          </cell>
          <cell r="SJ258">
            <v>0.18</v>
          </cell>
          <cell r="SK258">
            <v>0.26</v>
          </cell>
          <cell r="SL258">
            <v>0.24</v>
          </cell>
          <cell r="SM258">
            <v>0.45</v>
          </cell>
          <cell r="SN258">
            <v>0.28000000000000003</v>
          </cell>
          <cell r="SO258">
            <v>0.12</v>
          </cell>
          <cell r="SP258">
            <v>0.33</v>
          </cell>
          <cell r="SQ258">
            <v>0.01</v>
          </cell>
          <cell r="SR258">
            <v>-0.77</v>
          </cell>
          <cell r="SS258">
            <v>-0.95000000000000007</v>
          </cell>
          <cell r="ST258">
            <v>-0.68</v>
          </cell>
          <cell r="SU258">
            <v>-0.75</v>
          </cell>
          <cell r="SV258">
            <v>-1.62</v>
          </cell>
          <cell r="SW258">
            <v>-1.1200000000000001</v>
          </cell>
          <cell r="SX258">
            <v>-0.92</v>
          </cell>
          <cell r="SY258">
            <v>0.4</v>
          </cell>
          <cell r="SZ258">
            <v>0.23</v>
          </cell>
          <cell r="TA258">
            <v>0.16</v>
          </cell>
          <cell r="TB258">
            <v>-0.42</v>
          </cell>
          <cell r="TC258">
            <v>-0.12</v>
          </cell>
          <cell r="TD258">
            <v>0.36</v>
          </cell>
          <cell r="TE258">
            <v>0.75</v>
          </cell>
          <cell r="TF258">
            <v>0.74</v>
          </cell>
          <cell r="TG258">
            <v>0.84</v>
          </cell>
          <cell r="TH258">
            <v>0.74</v>
          </cell>
          <cell r="TI258">
            <v>0.84</v>
          </cell>
          <cell r="TJ258">
            <v>0.98</v>
          </cell>
          <cell r="TK258">
            <v>0.99</v>
          </cell>
          <cell r="TL258">
            <v>0.98</v>
          </cell>
          <cell r="TM258">
            <v>0.84</v>
          </cell>
          <cell r="TN258">
            <v>1</v>
          </cell>
          <cell r="TO258">
            <v>1.02</v>
          </cell>
          <cell r="TP258">
            <v>1.19</v>
          </cell>
          <cell r="TQ258">
            <v>1.45</v>
          </cell>
          <cell r="TR258">
            <v>1.32</v>
          </cell>
          <cell r="TS258">
            <v>1.99</v>
          </cell>
          <cell r="TT258">
            <v>1.6400000000000001</v>
          </cell>
          <cell r="TU258">
            <v>1.52</v>
          </cell>
          <cell r="TV258">
            <v>1.37</v>
          </cell>
          <cell r="TW258">
            <v>1.1599999999999999</v>
          </cell>
          <cell r="TX258">
            <v>1.08</v>
          </cell>
          <cell r="TY258">
            <v>1.1500000000000001</v>
          </cell>
          <cell r="TZ258">
            <v>0.93</v>
          </cell>
          <cell r="UA258">
            <v>1.04</v>
          </cell>
          <cell r="UB258">
            <v>1.05</v>
          </cell>
          <cell r="UC258">
            <v>0.96</v>
          </cell>
          <cell r="UD258">
            <v>1.1400000000000001</v>
          </cell>
          <cell r="UE258">
            <v>0.99</v>
          </cell>
          <cell r="UF258">
            <v>0.79</v>
          </cell>
          <cell r="UG258">
            <v>0.76</v>
          </cell>
          <cell r="UH258">
            <v>0.89</v>
          </cell>
          <cell r="UI258">
            <v>0.55000000000000004</v>
          </cell>
          <cell r="UJ258">
            <v>0.31</v>
          </cell>
          <cell r="UK258">
            <v>0.22</v>
          </cell>
          <cell r="UL258">
            <v>0.1</v>
          </cell>
          <cell r="UM258">
            <v>0.16</v>
          </cell>
          <cell r="UN258">
            <v>-0.01</v>
          </cell>
          <cell r="UO258">
            <v>-0.21</v>
          </cell>
          <cell r="UP258">
            <v>-0.2</v>
          </cell>
          <cell r="UQ258">
            <v>-0.2</v>
          </cell>
          <cell r="UR258">
            <v>0.04</v>
          </cell>
          <cell r="US258">
            <v>0.05</v>
          </cell>
          <cell r="UT258">
            <v>-0.22</v>
          </cell>
          <cell r="UU258">
            <v>-0.32</v>
          </cell>
          <cell r="UV258">
            <v>0.52</v>
          </cell>
          <cell r="UW258">
            <v>0.46</v>
          </cell>
          <cell r="UX258">
            <v>0.75</v>
          </cell>
          <cell r="UY258">
            <v>0.69000000000000006</v>
          </cell>
          <cell r="UZ258">
            <v>0.85</v>
          </cell>
          <cell r="VA258">
            <v>0.84</v>
          </cell>
          <cell r="VB258">
            <v>0.64</v>
          </cell>
          <cell r="VC258">
            <v>0.64</v>
          </cell>
          <cell r="VD258">
            <v>0.87</v>
          </cell>
          <cell r="VE258">
            <v>0.9</v>
          </cell>
          <cell r="VF258">
            <v>0.97</v>
          </cell>
          <cell r="VG258">
            <v>1</v>
          </cell>
          <cell r="VH258">
            <v>1.07</v>
          </cell>
          <cell r="VI258">
            <v>1.1500000000000001</v>
          </cell>
          <cell r="VJ258">
            <v>1.21</v>
          </cell>
          <cell r="VK258">
            <v>0.8</v>
          </cell>
          <cell r="VL258">
            <v>0.77</v>
          </cell>
          <cell r="VM258">
            <v>0.77</v>
          </cell>
          <cell r="VN258">
            <v>0.85</v>
          </cell>
          <cell r="VO258">
            <v>0.6</v>
          </cell>
          <cell r="VP258">
            <v>0.44</v>
          </cell>
          <cell r="VQ258">
            <v>0.99</v>
          </cell>
          <cell r="VR258">
            <v>0.04</v>
          </cell>
          <cell r="VS258">
            <v>0</v>
          </cell>
          <cell r="VT258">
            <v>-0.25</v>
          </cell>
          <cell r="VU258">
            <v>0.37</v>
          </cell>
          <cell r="VV258">
            <v>0.17</v>
          </cell>
          <cell r="VW258">
            <v>-0.27</v>
          </cell>
          <cell r="VX258">
            <v>-0.19</v>
          </cell>
          <cell r="VY258">
            <v>-0.04</v>
          </cell>
          <cell r="VZ258">
            <v>-0.04</v>
          </cell>
          <cell r="WA258">
            <v>-0.04</v>
          </cell>
          <cell r="WB258">
            <v>-0.01</v>
          </cell>
          <cell r="WC258">
            <v>0.09</v>
          </cell>
          <cell r="WD258">
            <v>-0.02</v>
          </cell>
          <cell r="WE258">
            <v>0.05</v>
          </cell>
          <cell r="WF258">
            <v>0.11</v>
          </cell>
          <cell r="WG258">
            <v>0</v>
          </cell>
          <cell r="WH258">
            <v>-0.11</v>
          </cell>
          <cell r="WI258">
            <v>-0.42</v>
          </cell>
          <cell r="WJ258">
            <v>-0.02</v>
          </cell>
          <cell r="WK258">
            <v>0.24</v>
          </cell>
          <cell r="WL258">
            <v>0.28000000000000003</v>
          </cell>
          <cell r="WM258">
            <v>0.34</v>
          </cell>
          <cell r="WN258">
            <v>0.63</v>
          </cell>
          <cell r="WO258">
            <v>0.76</v>
          </cell>
          <cell r="WP258">
            <v>0.75</v>
          </cell>
          <cell r="WQ258">
            <v>0.92</v>
          </cell>
          <cell r="WR258">
            <v>1.04</v>
          </cell>
          <cell r="WS258">
            <v>1.17</v>
          </cell>
          <cell r="WT258">
            <v>1.32</v>
          </cell>
          <cell r="WU258">
            <v>0.74</v>
          </cell>
          <cell r="WV258">
            <v>0.62</v>
          </cell>
          <cell r="WW258">
            <v>0.75</v>
          </cell>
          <cell r="WX258">
            <v>0.71</v>
          </cell>
          <cell r="WY258">
            <v>0.57999999999999996</v>
          </cell>
          <cell r="WZ258">
            <v>0.41000000000000003</v>
          </cell>
          <cell r="XA258">
            <v>0.51</v>
          </cell>
          <cell r="XB258">
            <v>0.33</v>
          </cell>
          <cell r="XC258">
            <v>0.51</v>
          </cell>
          <cell r="XD258">
            <v>0.42</v>
          </cell>
          <cell r="XE258">
            <v>0.28000000000000003</v>
          </cell>
          <cell r="XF258">
            <v>0.27</v>
          </cell>
          <cell r="XG258">
            <v>0.33</v>
          </cell>
          <cell r="XH258">
            <v>0.4</v>
          </cell>
          <cell r="XI258">
            <v>-0.08</v>
          </cell>
          <cell r="XJ258">
            <v>-0.1</v>
          </cell>
          <cell r="XK258">
            <v>-0.1</v>
          </cell>
          <cell r="XL258">
            <v>-0.14000000000000001</v>
          </cell>
          <cell r="XM258">
            <v>-0.54</v>
          </cell>
          <cell r="XN258">
            <v>-0.71</v>
          </cell>
          <cell r="XO258">
            <v>-1.34</v>
          </cell>
          <cell r="XP258">
            <v>-1.1599999999999999</v>
          </cell>
          <cell r="XQ258">
            <v>-1.85</v>
          </cell>
          <cell r="XR258">
            <v>-1.58</v>
          </cell>
          <cell r="XS258">
            <v>-1.59</v>
          </cell>
          <cell r="XT258">
            <v>-1.56</v>
          </cell>
          <cell r="XU258">
            <v>-1.3800000000000001</v>
          </cell>
          <cell r="XV258">
            <v>-1.46</v>
          </cell>
          <cell r="XW258">
            <v>-1.3</v>
          </cell>
          <cell r="XX258">
            <v>-0.99</v>
          </cell>
          <cell r="XY258">
            <v>-0.87</v>
          </cell>
          <cell r="XZ258">
            <v>-0.92</v>
          </cell>
          <cell r="YA258">
            <v>-0.95000000000000007</v>
          </cell>
          <cell r="YB258">
            <v>-0.94000000000000006</v>
          </cell>
          <cell r="YC258">
            <v>-0.67</v>
          </cell>
          <cell r="YD258">
            <v>-0.19</v>
          </cell>
          <cell r="YE258">
            <v>0.08</v>
          </cell>
          <cell r="YF258">
            <v>-0.05</v>
          </cell>
          <cell r="YG258">
            <v>-0.28000000000000003</v>
          </cell>
          <cell r="YH258">
            <v>-0.28000000000000003</v>
          </cell>
          <cell r="YI258">
            <v>-0.04</v>
          </cell>
          <cell r="YJ258">
            <v>0.04</v>
          </cell>
          <cell r="YK258">
            <v>0.08</v>
          </cell>
          <cell r="YL258">
            <v>0.05</v>
          </cell>
          <cell r="YM258">
            <v>0.39</v>
          </cell>
          <cell r="YN258">
            <v>0.83000000000000007</v>
          </cell>
          <cell r="YO258">
            <v>0.81</v>
          </cell>
          <cell r="YP258">
            <v>0.87</v>
          </cell>
          <cell r="YQ258">
            <v>0.83000000000000007</v>
          </cell>
          <cell r="YR258">
            <v>0.78</v>
          </cell>
          <cell r="YS258">
            <v>0.76</v>
          </cell>
          <cell r="YT258">
            <v>0.76</v>
          </cell>
          <cell r="YU258">
            <v>0.59</v>
          </cell>
          <cell r="YV258">
            <v>0.89</v>
          </cell>
          <cell r="YW258">
            <v>0.66</v>
          </cell>
          <cell r="YX258">
            <v>0.79</v>
          </cell>
          <cell r="YY258">
            <v>0.79</v>
          </cell>
          <cell r="YZ258">
            <v>0.91</v>
          </cell>
          <cell r="ZA258">
            <v>0.67</v>
          </cell>
          <cell r="ZB258">
            <v>0.62</v>
          </cell>
          <cell r="ZC258">
            <v>0.74</v>
          </cell>
          <cell r="ZD258">
            <v>0.89</v>
          </cell>
          <cell r="ZE258">
            <v>1.18</v>
          </cell>
          <cell r="ZF258">
            <v>1.1500000000000001</v>
          </cell>
          <cell r="ZG258">
            <v>1.7</v>
          </cell>
          <cell r="ZH258">
            <v>1.82</v>
          </cell>
          <cell r="ZI258">
            <v>1.53</v>
          </cell>
          <cell r="ZJ258">
            <v>1</v>
          </cell>
          <cell r="ZK258">
            <v>0.88</v>
          </cell>
          <cell r="ZL258">
            <v>1.2</v>
          </cell>
          <cell r="ZM258">
            <v>1.67</v>
          </cell>
          <cell r="ZN258">
            <v>1.68</v>
          </cell>
          <cell r="ZO258">
            <v>1.29</v>
          </cell>
          <cell r="ZP258">
            <v>1.43</v>
          </cell>
          <cell r="ZQ258">
            <v>1.22</v>
          </cell>
          <cell r="ZR258">
            <v>1.0900000000000001</v>
          </cell>
          <cell r="ZS258">
            <v>1.0900000000000001</v>
          </cell>
          <cell r="ZT258">
            <v>1.23</v>
          </cell>
          <cell r="ZU258">
            <v>1.06</v>
          </cell>
          <cell r="ZV258">
            <v>1.03</v>
          </cell>
          <cell r="ZW258">
            <v>1.02</v>
          </cell>
          <cell r="ZX258">
            <v>0.13</v>
          </cell>
          <cell r="ZY258">
            <v>0.19</v>
          </cell>
          <cell r="ZZ258">
            <v>0.16</v>
          </cell>
          <cell r="AAA258">
            <v>0.2</v>
          </cell>
          <cell r="AAB258">
            <v>0.2</v>
          </cell>
          <cell r="AAC258">
            <v>0.85</v>
          </cell>
          <cell r="AAD258">
            <v>0.72</v>
          </cell>
          <cell r="AAE258">
            <v>0.72</v>
          </cell>
          <cell r="AAF258">
            <v>0.77</v>
          </cell>
          <cell r="AAG258">
            <v>0.48</v>
          </cell>
          <cell r="AAH258">
            <v>1.6300000000000001</v>
          </cell>
          <cell r="AAI258">
            <v>1.6600000000000001</v>
          </cell>
          <cell r="AAJ258">
            <v>1.1300000000000001</v>
          </cell>
          <cell r="AAK258">
            <v>1.1200000000000001</v>
          </cell>
          <cell r="AAL258">
            <v>0.33</v>
          </cell>
          <cell r="AAM258">
            <v>0.33</v>
          </cell>
          <cell r="AAN258">
            <v>0.76</v>
          </cell>
          <cell r="AAO258">
            <v>0.78</v>
          </cell>
          <cell r="AAP258">
            <v>0.9</v>
          </cell>
          <cell r="AAQ258">
            <v>0.74</v>
          </cell>
          <cell r="AAR258">
            <v>0.77</v>
          </cell>
          <cell r="AAS258">
            <v>1.44</v>
          </cell>
          <cell r="AAT258">
            <v>1.22</v>
          </cell>
          <cell r="AAU258">
            <v>1.1200000000000001</v>
          </cell>
          <cell r="AAV258">
            <v>1.06</v>
          </cell>
          <cell r="AAW258">
            <v>1.1100000000000001</v>
          </cell>
          <cell r="AAX258">
            <v>0.99</v>
          </cell>
          <cell r="AAY258">
            <v>0.78</v>
          </cell>
          <cell r="AAZ258">
            <v>7.0000000000000007E-2</v>
          </cell>
          <cell r="ABA258">
            <v>7.0000000000000007E-2</v>
          </cell>
          <cell r="ABB258">
            <v>7.0000000000000007E-2</v>
          </cell>
          <cell r="ABC258">
            <v>-0.77</v>
          </cell>
          <cell r="ABD258">
            <v>-0.71</v>
          </cell>
          <cell r="ABE258">
            <v>-1.18</v>
          </cell>
          <cell r="ABF258">
            <v>-1.1200000000000001</v>
          </cell>
          <cell r="ABG258">
            <v>-0.2</v>
          </cell>
          <cell r="ABH258">
            <v>-0.28999999999999998</v>
          </cell>
          <cell r="ABI258">
            <v>-0.41000000000000003</v>
          </cell>
          <cell r="ABJ258">
            <v>-0.37</v>
          </cell>
          <cell r="ABK258">
            <v>-0.28999999999999998</v>
          </cell>
          <cell r="ABL258">
            <v>-0.32</v>
          </cell>
          <cell r="ABM258">
            <v>-0.25</v>
          </cell>
          <cell r="ABN258">
            <v>-0.23</v>
          </cell>
          <cell r="ABO258">
            <v>-0.19</v>
          </cell>
          <cell r="ABP258">
            <v>0.17</v>
          </cell>
          <cell r="ABQ258">
            <v>0.61</v>
          </cell>
          <cell r="ABR258">
            <v>0.64</v>
          </cell>
          <cell r="ABS258">
            <v>0.64</v>
          </cell>
          <cell r="ABT258">
            <v>0.62</v>
          </cell>
          <cell r="ABU258">
            <v>0.63</v>
          </cell>
          <cell r="ABV258">
            <v>0.62</v>
          </cell>
          <cell r="ABW258">
            <v>0.38</v>
          </cell>
          <cell r="ABX258">
            <v>0.12</v>
          </cell>
          <cell r="ABY258">
            <v>0.44</v>
          </cell>
          <cell r="ABZ258">
            <v>0.62</v>
          </cell>
          <cell r="ACA258">
            <v>0.5</v>
          </cell>
          <cell r="ACB258">
            <v>0.48</v>
          </cell>
          <cell r="ACC258">
            <v>0.61</v>
          </cell>
          <cell r="ACD258">
            <v>1.3</v>
          </cell>
          <cell r="ACE258">
            <v>1.22</v>
          </cell>
          <cell r="ACF258">
            <v>1.2</v>
          </cell>
          <cell r="ACG258">
            <v>1.17</v>
          </cell>
          <cell r="ACH258">
            <v>1.27</v>
          </cell>
          <cell r="ACI258">
            <v>1.18</v>
          </cell>
          <cell r="ACJ258">
            <v>0.70000000000000007</v>
          </cell>
          <cell r="ACK258">
            <v>0.69000000000000006</v>
          </cell>
          <cell r="ACL258">
            <v>0.64</v>
          </cell>
          <cell r="ACM258">
            <v>0.61</v>
          </cell>
          <cell r="ACN258">
            <v>0.64</v>
          </cell>
          <cell r="ACO258">
            <v>0.65</v>
          </cell>
          <cell r="ACP258">
            <v>0.63</v>
          </cell>
          <cell r="ACQ258">
            <v>0.65</v>
          </cell>
          <cell r="ACR258">
            <v>0.9</v>
          </cell>
          <cell r="ACS258">
            <v>1.1200000000000001</v>
          </cell>
          <cell r="ACT258">
            <v>0.98</v>
          </cell>
          <cell r="ACU258">
            <v>0.98</v>
          </cell>
          <cell r="ACV258">
            <v>0.98</v>
          </cell>
          <cell r="ACW258">
            <v>1.34</v>
          </cell>
          <cell r="ACX258">
            <v>0.46</v>
          </cell>
          <cell r="ACY258">
            <v>-0.62</v>
          </cell>
          <cell r="ACZ258">
            <v>-0.62</v>
          </cell>
          <cell r="ADA258">
            <v>-1.4000000000000001</v>
          </cell>
          <cell r="ADB258">
            <v>-1.46</v>
          </cell>
          <cell r="ADC258">
            <v>-1.58</v>
          </cell>
          <cell r="ADD258">
            <v>-0.86</v>
          </cell>
          <cell r="ADE258">
            <v>-0.49</v>
          </cell>
          <cell r="ADF258">
            <v>-0.34</v>
          </cell>
          <cell r="ADG258">
            <v>-0.24</v>
          </cell>
          <cell r="ADH258">
            <v>-0.57999999999999996</v>
          </cell>
          <cell r="ADI258">
            <v>-0.82000000000000006</v>
          </cell>
          <cell r="ADJ258">
            <v>-0.61</v>
          </cell>
          <cell r="ADK258">
            <v>-1.01</v>
          </cell>
          <cell r="ADL258">
            <v>-0.82000000000000006</v>
          </cell>
          <cell r="ADM258">
            <v>-0.61</v>
          </cell>
          <cell r="ADN258">
            <v>7.0000000000000007E-2</v>
          </cell>
          <cell r="ADO258">
            <v>0.1</v>
          </cell>
          <cell r="ADP258">
            <v>-0.5</v>
          </cell>
          <cell r="ADQ258">
            <v>-0.5</v>
          </cell>
          <cell r="ADR258">
            <v>-0.5</v>
          </cell>
          <cell r="ADS258">
            <v>-0.86</v>
          </cell>
          <cell r="ADT258">
            <v>-0.42</v>
          </cell>
          <cell r="ADU258">
            <v>-0.55000000000000004</v>
          </cell>
          <cell r="ADV258">
            <v>0.57000000000000006</v>
          </cell>
          <cell r="ADW258">
            <v>0.36</v>
          </cell>
          <cell r="ADX258">
            <v>0.83000000000000007</v>
          </cell>
          <cell r="ADY258">
            <v>0.76</v>
          </cell>
          <cell r="ADZ258">
            <v>0.72</v>
          </cell>
          <cell r="AEA258">
            <v>0.64</v>
          </cell>
          <cell r="AEB258">
            <v>0.36</v>
          </cell>
          <cell r="AEC258">
            <v>0.34</v>
          </cell>
          <cell r="AED258">
            <v>0.22</v>
          </cell>
          <cell r="AEE258">
            <v>0.03</v>
          </cell>
          <cell r="AEF258">
            <v>0</v>
          </cell>
          <cell r="AEG258">
            <v>0.17</v>
          </cell>
          <cell r="AEH258">
            <v>0.21</v>
          </cell>
          <cell r="AEI258">
            <v>-0.17</v>
          </cell>
          <cell r="AEJ258">
            <v>-0.3</v>
          </cell>
          <cell r="AEK258">
            <v>-0.09</v>
          </cell>
          <cell r="AEL258">
            <v>0.05</v>
          </cell>
          <cell r="AEM258">
            <v>-0.14000000000000001</v>
          </cell>
          <cell r="AEN258">
            <v>-0.1</v>
          </cell>
          <cell r="AEO258">
            <v>0.27</v>
          </cell>
          <cell r="AEP258">
            <v>0.13</v>
          </cell>
          <cell r="AEQ258">
            <v>0.21</v>
          </cell>
          <cell r="AER258">
            <v>0.33</v>
          </cell>
          <cell r="AES258">
            <v>0.49</v>
          </cell>
          <cell r="AET258">
            <v>0.77</v>
          </cell>
          <cell r="AEU258">
            <v>0.96</v>
          </cell>
          <cell r="AEV258">
            <v>0.91</v>
          </cell>
          <cell r="AEW258">
            <v>0.87</v>
          </cell>
          <cell r="AEX258">
            <v>0.85</v>
          </cell>
          <cell r="AEY258">
            <v>1.0900000000000001</v>
          </cell>
          <cell r="AEZ258">
            <v>0.57999999999999996</v>
          </cell>
          <cell r="AFA258">
            <v>0.73</v>
          </cell>
          <cell r="AFB258">
            <v>0.64</v>
          </cell>
          <cell r="AFC258">
            <v>0.63</v>
          </cell>
          <cell r="AFD258">
            <v>0.72</v>
          </cell>
          <cell r="AFE258">
            <v>1.1000000000000001</v>
          </cell>
          <cell r="AFF258">
            <v>1.06</v>
          </cell>
          <cell r="AFG258">
            <v>0.98</v>
          </cell>
          <cell r="AFH258">
            <v>0.89</v>
          </cell>
          <cell r="AFI258">
            <v>1.18</v>
          </cell>
          <cell r="AFJ258">
            <v>1.2</v>
          </cell>
          <cell r="AFK258">
            <v>0.63</v>
          </cell>
          <cell r="AFL258">
            <v>0.46</v>
          </cell>
          <cell r="AFM258">
            <v>0.46</v>
          </cell>
          <cell r="AFN258">
            <v>0.53</v>
          </cell>
          <cell r="AFO258">
            <v>0.14000000000000001</v>
          </cell>
          <cell r="AFP258">
            <v>-0.56000000000000005</v>
          </cell>
          <cell r="AFQ258">
            <v>0.11</v>
          </cell>
          <cell r="AFR258">
            <v>0.01</v>
          </cell>
          <cell r="AFS258">
            <v>-0.06</v>
          </cell>
          <cell r="AFT258">
            <v>-0.12</v>
          </cell>
          <cell r="AFU258">
            <v>0.3</v>
          </cell>
          <cell r="AFV258">
            <v>0.16</v>
          </cell>
          <cell r="AFW258">
            <v>0.3</v>
          </cell>
          <cell r="AFX258">
            <v>0.27</v>
          </cell>
          <cell r="AFY258">
            <v>0.26</v>
          </cell>
          <cell r="AFZ258">
            <v>0.06</v>
          </cell>
          <cell r="AGA258">
            <v>0.12</v>
          </cell>
          <cell r="AGB258">
            <v>0.1</v>
          </cell>
          <cell r="AGC258">
            <v>-0.1</v>
          </cell>
          <cell r="AGD258">
            <v>-0.1</v>
          </cell>
          <cell r="AGE258">
            <v>-0.12</v>
          </cell>
          <cell r="AGF258">
            <v>-0.19</v>
          </cell>
          <cell r="AGG258">
            <v>-0.65</v>
          </cell>
          <cell r="AGH258">
            <v>-0.4</v>
          </cell>
          <cell r="AGI258">
            <v>-0.21</v>
          </cell>
          <cell r="AGJ258">
            <v>7.0000000000000007E-2</v>
          </cell>
          <cell r="AGK258">
            <v>7.0000000000000007E-2</v>
          </cell>
          <cell r="AGL258">
            <v>0.22</v>
          </cell>
          <cell r="AGM258">
            <v>0.28000000000000003</v>
          </cell>
          <cell r="AGN258">
            <v>0.37</v>
          </cell>
          <cell r="AGO258">
            <v>0.44</v>
          </cell>
          <cell r="AGP258">
            <v>0.21</v>
          </cell>
          <cell r="AGQ258">
            <v>0.41000000000000003</v>
          </cell>
          <cell r="AGR258">
            <v>0.62</v>
          </cell>
          <cell r="AGS258">
            <v>0.71</v>
          </cell>
          <cell r="AGT258">
            <v>0.65</v>
          </cell>
          <cell r="AGU258">
            <v>0.42</v>
          </cell>
          <cell r="AGV258">
            <v>0.8</v>
          </cell>
          <cell r="AGW258">
            <v>0.93</v>
          </cell>
          <cell r="AGX258">
            <v>1</v>
          </cell>
          <cell r="AGY258">
            <v>0.87</v>
          </cell>
          <cell r="AGZ258">
            <v>0.53</v>
          </cell>
          <cell r="AHA258">
            <v>0.57999999999999996</v>
          </cell>
          <cell r="AHB258">
            <v>0.17</v>
          </cell>
          <cell r="AHC258">
            <v>0.18</v>
          </cell>
          <cell r="AHD258">
            <v>-7.0000000000000007E-2</v>
          </cell>
          <cell r="AHE258">
            <v>0.51</v>
          </cell>
          <cell r="AHF258">
            <v>0.4</v>
          </cell>
          <cell r="AHG258">
            <v>0.44</v>
          </cell>
          <cell r="AHH258">
            <v>-0.32</v>
          </cell>
          <cell r="AHI258">
            <v>-0.32</v>
          </cell>
          <cell r="AHJ258">
            <v>-0.35000000000000003</v>
          </cell>
          <cell r="AHK258">
            <v>-0.25</v>
          </cell>
          <cell r="AHL258">
            <v>-0.14000000000000001</v>
          </cell>
          <cell r="AHM258">
            <v>0.15</v>
          </cell>
          <cell r="AHN258">
            <v>0.28000000000000003</v>
          </cell>
          <cell r="AHO258">
            <v>-0.05</v>
          </cell>
          <cell r="AHP258">
            <v>-0.09</v>
          </cell>
          <cell r="AHQ258">
            <v>-0.1</v>
          </cell>
          <cell r="AHR258">
            <v>-0.09</v>
          </cell>
          <cell r="AHS258">
            <v>-0.31</v>
          </cell>
          <cell r="AHT258">
            <v>-0.37</v>
          </cell>
          <cell r="AHU258">
            <v>0</v>
          </cell>
          <cell r="AHV258">
            <v>-0.02</v>
          </cell>
          <cell r="AHW258">
            <v>-0.35000000000000003</v>
          </cell>
          <cell r="AHX258">
            <v>-0.08</v>
          </cell>
          <cell r="AHY258">
            <v>0.02</v>
          </cell>
          <cell r="AHZ258">
            <v>0.27</v>
          </cell>
          <cell r="AIA258">
            <v>0.26</v>
          </cell>
          <cell r="AIB258">
            <v>0.45</v>
          </cell>
          <cell r="AIC258">
            <v>0.15</v>
          </cell>
          <cell r="AID258">
            <v>0.12</v>
          </cell>
          <cell r="AIE258">
            <v>0.57999999999999996</v>
          </cell>
          <cell r="AIF258">
            <v>0.3</v>
          </cell>
          <cell r="AIG258">
            <v>0.87</v>
          </cell>
          <cell r="AIH258">
            <v>1.17</v>
          </cell>
          <cell r="AII258">
            <v>0.4</v>
          </cell>
          <cell r="AIJ258">
            <v>1.23</v>
          </cell>
          <cell r="AIK258">
            <v>0.32</v>
          </cell>
          <cell r="AIL258">
            <v>-0.12</v>
          </cell>
          <cell r="AIM258">
            <v>0.67</v>
          </cell>
          <cell r="AIN258">
            <v>0.41000000000000003</v>
          </cell>
          <cell r="AIO258">
            <v>1.1599999999999999</v>
          </cell>
          <cell r="AIP258">
            <v>1.3800000000000001</v>
          </cell>
          <cell r="AIQ258">
            <v>1.29</v>
          </cell>
          <cell r="AIR258">
            <v>1.36</v>
          </cell>
          <cell r="AIS258">
            <v>1.49</v>
          </cell>
          <cell r="AIT258">
            <v>1.49</v>
          </cell>
          <cell r="AIU258">
            <v>1.57</v>
          </cell>
          <cell r="AIV258">
            <v>1.53</v>
          </cell>
          <cell r="AIW258">
            <v>2.73</v>
          </cell>
          <cell r="AIX258">
            <v>1.93</v>
          </cell>
          <cell r="AIY258">
            <v>1.9000000000000001</v>
          </cell>
          <cell r="AIZ258">
            <v>1.43</v>
          </cell>
          <cell r="AJA258">
            <v>1.47</v>
          </cell>
          <cell r="AJB258">
            <v>1.62</v>
          </cell>
          <cell r="AJC258">
            <v>1.78</v>
          </cell>
          <cell r="AJD258">
            <v>2.15</v>
          </cell>
          <cell r="AJE258">
            <v>1.84</v>
          </cell>
          <cell r="AJF258">
            <v>1.62</v>
          </cell>
          <cell r="AJG258">
            <v>2.0300000000000002</v>
          </cell>
          <cell r="AJH258">
            <v>2.2400000000000002</v>
          </cell>
          <cell r="AJI258">
            <v>2.2600000000000002</v>
          </cell>
          <cell r="AJJ258">
            <v>3.12</v>
          </cell>
          <cell r="AJK258">
            <v>2.23</v>
          </cell>
          <cell r="AJL258">
            <v>2.04</v>
          </cell>
          <cell r="AJM258">
            <v>2.0699999999999998</v>
          </cell>
          <cell r="AJN258">
            <v>2.1</v>
          </cell>
          <cell r="AJO258">
            <v>1.42</v>
          </cell>
          <cell r="AJP258">
            <v>1.31</v>
          </cell>
          <cell r="AJQ258">
            <v>1.26</v>
          </cell>
          <cell r="AJR258">
            <v>1.24</v>
          </cell>
          <cell r="AJS258">
            <v>1.28</v>
          </cell>
          <cell r="AJT258">
            <v>1.27</v>
          </cell>
          <cell r="AJU258">
            <v>1.6600000000000001</v>
          </cell>
          <cell r="AJV258">
            <v>1.6600000000000001</v>
          </cell>
          <cell r="AJW258">
            <v>1.6300000000000001</v>
          </cell>
          <cell r="AJX258">
            <v>1.54</v>
          </cell>
          <cell r="AJY258">
            <v>1.43</v>
          </cell>
          <cell r="AJZ258">
            <v>1.05</v>
          </cell>
          <cell r="AKA258">
            <v>1.05</v>
          </cell>
          <cell r="AKB258">
            <v>1.06</v>
          </cell>
          <cell r="AKC258">
            <v>0.34</v>
          </cell>
          <cell r="AKD258">
            <v>-0.03</v>
          </cell>
          <cell r="AKE258">
            <v>-0.18</v>
          </cell>
          <cell r="AKF258">
            <v>0</v>
          </cell>
          <cell r="AKG258">
            <v>0.27</v>
          </cell>
          <cell r="AKH258">
            <v>0.33</v>
          </cell>
          <cell r="AKI258">
            <v>0.25</v>
          </cell>
          <cell r="AKJ258">
            <v>0.16</v>
          </cell>
          <cell r="AKK258">
            <v>0.19</v>
          </cell>
          <cell r="AKL258">
            <v>0.14000000000000001</v>
          </cell>
          <cell r="AKM258">
            <v>0.09</v>
          </cell>
          <cell r="AKN258">
            <v>-0.17</v>
          </cell>
          <cell r="AKO258">
            <v>-0.12</v>
          </cell>
          <cell r="AKP258">
            <v>-0.05</v>
          </cell>
          <cell r="AKQ258">
            <v>-0.04</v>
          </cell>
          <cell r="AKR258">
            <v>-0.22</v>
          </cell>
          <cell r="AKS258">
            <v>-0.25</v>
          </cell>
          <cell r="AKT258">
            <v>0.8</v>
          </cell>
          <cell r="AKU258">
            <v>0.08</v>
          </cell>
          <cell r="AKV258">
            <v>0.17</v>
          </cell>
          <cell r="AKW258">
            <v>0.08</v>
          </cell>
          <cell r="AKX258">
            <v>0.08</v>
          </cell>
          <cell r="AKY258">
            <v>0.06</v>
          </cell>
          <cell r="AKZ258">
            <v>0.03</v>
          </cell>
          <cell r="ALA258">
            <v>-0.25</v>
          </cell>
          <cell r="ALB258">
            <v>-0.62</v>
          </cell>
          <cell r="ALC258">
            <v>-1.5</v>
          </cell>
          <cell r="ALD258">
            <v>-1.51</v>
          </cell>
          <cell r="ALE258">
            <v>-1.53</v>
          </cell>
          <cell r="ALF258">
            <v>-1.6500000000000001</v>
          </cell>
          <cell r="ALG258">
            <v>-1.83</v>
          </cell>
          <cell r="ALH258">
            <v>-1.81</v>
          </cell>
          <cell r="ALI258">
            <v>-1.74</v>
          </cell>
          <cell r="ALJ258">
            <v>-1.6500000000000001</v>
          </cell>
          <cell r="ALK258">
            <v>-1.98</v>
          </cell>
          <cell r="ALL258">
            <v>-2.36</v>
          </cell>
          <cell r="ALM258">
            <v>-2.4700000000000002</v>
          </cell>
          <cell r="ALN258">
            <v>-2.2200000000000002</v>
          </cell>
          <cell r="ALO258">
            <v>-2.2200000000000002</v>
          </cell>
          <cell r="ALP258">
            <v>-2.11</v>
          </cell>
          <cell r="ALQ258">
            <v>-2.21</v>
          </cell>
          <cell r="ALR258">
            <v>-2.02</v>
          </cell>
          <cell r="ALS258">
            <v>-1.5</v>
          </cell>
          <cell r="ALT258">
            <v>-1.44</v>
          </cell>
          <cell r="ALU258">
            <v>-1.54</v>
          </cell>
          <cell r="ALV258">
            <v>-1.54</v>
          </cell>
          <cell r="ALW258">
            <v>-1.5</v>
          </cell>
          <cell r="ALX258">
            <v>-1.5</v>
          </cell>
          <cell r="ALY258">
            <v>-1.55</v>
          </cell>
          <cell r="ALZ258">
            <v>-1.6500000000000001</v>
          </cell>
          <cell r="AMA258">
            <v>-1.44</v>
          </cell>
          <cell r="AMB258">
            <v>-0.87</v>
          </cell>
          <cell r="AMC258">
            <v>0.03</v>
          </cell>
          <cell r="AMD258">
            <v>-0.03</v>
          </cell>
          <cell r="AME258">
            <v>-0.04</v>
          </cell>
          <cell r="AMF258">
            <v>0.06</v>
          </cell>
          <cell r="AMG258">
            <v>0.47000000000000003</v>
          </cell>
          <cell r="AMH258">
            <v>0.35000000000000003</v>
          </cell>
          <cell r="AMI258">
            <v>0.61</v>
          </cell>
          <cell r="AMJ258">
            <v>0.61</v>
          </cell>
          <cell r="AMK258">
            <v>0.65</v>
          </cell>
          <cell r="AML258">
            <v>0.51</v>
          </cell>
          <cell r="AMM258">
            <v>0.72</v>
          </cell>
          <cell r="AMN258">
            <v>0.79</v>
          </cell>
          <cell r="AMO258">
            <v>0.71</v>
          </cell>
          <cell r="AMP258">
            <v>0.64</v>
          </cell>
          <cell r="AMQ258">
            <v>0.64</v>
          </cell>
          <cell r="AMR258">
            <v>0.72</v>
          </cell>
          <cell r="AMS258">
            <v>1.1500000000000001</v>
          </cell>
          <cell r="AMT258">
            <v>1.1500000000000001</v>
          </cell>
          <cell r="AMU258">
            <v>1.1500000000000001</v>
          </cell>
          <cell r="AMV258">
            <v>1.17</v>
          </cell>
          <cell r="AMW258">
            <v>1.1400000000000001</v>
          </cell>
          <cell r="AMX258">
            <v>0.85</v>
          </cell>
          <cell r="AMY258">
            <v>0.75</v>
          </cell>
          <cell r="AMZ258">
            <v>0.45</v>
          </cell>
          <cell r="ANA258">
            <v>0.44</v>
          </cell>
          <cell r="ANB258">
            <v>0.39</v>
          </cell>
          <cell r="ANC258">
            <v>0.25</v>
          </cell>
          <cell r="AND258">
            <v>0.26</v>
          </cell>
          <cell r="ANE258">
            <v>0.15</v>
          </cell>
          <cell r="ANF258">
            <v>0.24</v>
          </cell>
          <cell r="ANG258">
            <v>0.33</v>
          </cell>
          <cell r="ANH258">
            <v>0.34</v>
          </cell>
          <cell r="ANI258">
            <v>0.31</v>
          </cell>
          <cell r="ANJ258">
            <v>0.45</v>
          </cell>
          <cell r="ANK258">
            <v>0.46</v>
          </cell>
          <cell r="ANL258">
            <v>0.52</v>
          </cell>
          <cell r="ANM258">
            <v>0.41000000000000003</v>
          </cell>
          <cell r="ANN258">
            <v>0.04</v>
          </cell>
          <cell r="ANO258">
            <v>0.06</v>
          </cell>
          <cell r="ANP258">
            <v>0.06</v>
          </cell>
          <cell r="ANQ258">
            <v>0.06</v>
          </cell>
          <cell r="ANR258">
            <v>0</v>
          </cell>
          <cell r="ANS258">
            <v>-0.35000000000000003</v>
          </cell>
          <cell r="ANT258">
            <v>-0.38</v>
          </cell>
          <cell r="ANU258">
            <v>0.95000000000000007</v>
          </cell>
          <cell r="ANV258">
            <v>0.85</v>
          </cell>
          <cell r="ANW258">
            <v>0.87</v>
          </cell>
          <cell r="ANX258">
            <v>1.19</v>
          </cell>
          <cell r="ANY258">
            <v>1.22</v>
          </cell>
          <cell r="ANZ258">
            <v>1.18</v>
          </cell>
          <cell r="AOA258">
            <v>1.1000000000000001</v>
          </cell>
          <cell r="AOB258">
            <v>1.25</v>
          </cell>
          <cell r="AOC258">
            <v>1.17</v>
          </cell>
          <cell r="AOD258">
            <v>1.1300000000000001</v>
          </cell>
          <cell r="AOE258">
            <v>1.07</v>
          </cell>
          <cell r="AOF258">
            <v>1.07</v>
          </cell>
          <cell r="AOG258">
            <v>1</v>
          </cell>
          <cell r="AOH258">
            <v>1.02</v>
          </cell>
          <cell r="AOI258">
            <v>1.31</v>
          </cell>
          <cell r="AOJ258">
            <v>1.3</v>
          </cell>
          <cell r="AOK258">
            <v>0.73</v>
          </cell>
          <cell r="AOL258">
            <v>0.93</v>
          </cell>
          <cell r="AOM258">
            <v>0.93</v>
          </cell>
          <cell r="AON258">
            <v>0.63</v>
          </cell>
          <cell r="AOO258">
            <v>0.66</v>
          </cell>
          <cell r="AOP258">
            <v>0.66</v>
          </cell>
          <cell r="AOQ258">
            <v>0.69000000000000006</v>
          </cell>
          <cell r="AOR258">
            <v>0.67</v>
          </cell>
          <cell r="AOS258">
            <v>0.77</v>
          </cell>
          <cell r="AOT258">
            <v>0.8</v>
          </cell>
          <cell r="AOU258">
            <v>-0.38</v>
          </cell>
          <cell r="AOV258">
            <v>-0.52</v>
          </cell>
          <cell r="AOW258">
            <v>-0.59</v>
          </cell>
          <cell r="AOX258">
            <v>-0.49</v>
          </cell>
          <cell r="AOY258">
            <v>-0.51</v>
          </cell>
          <cell r="AOZ258">
            <v>-0.51</v>
          </cell>
          <cell r="APA258">
            <v>-0.47000000000000003</v>
          </cell>
          <cell r="APB258">
            <v>-0.73</v>
          </cell>
          <cell r="APC258">
            <v>-0.65</v>
          </cell>
          <cell r="APD258">
            <v>-0.64</v>
          </cell>
          <cell r="APE258">
            <v>-0.42</v>
          </cell>
          <cell r="APF258">
            <v>-0.43</v>
          </cell>
          <cell r="APG258">
            <v>-0.31</v>
          </cell>
          <cell r="APH258">
            <v>-0.42</v>
          </cell>
          <cell r="API258">
            <v>-0.44</v>
          </cell>
          <cell r="APJ258">
            <v>-0.45</v>
          </cell>
          <cell r="APK258">
            <v>-0.18</v>
          </cell>
          <cell r="APL258">
            <v>-0.53</v>
          </cell>
          <cell r="APM258">
            <v>-0.2</v>
          </cell>
          <cell r="APN258">
            <v>-0.2</v>
          </cell>
          <cell r="APO258">
            <v>-0.17</v>
          </cell>
          <cell r="APP258">
            <v>0.21</v>
          </cell>
          <cell r="APQ258">
            <v>-0.59</v>
          </cell>
          <cell r="APR258">
            <v>-0.72</v>
          </cell>
          <cell r="APS258">
            <v>-0.49</v>
          </cell>
          <cell r="APT258">
            <v>-0.35000000000000003</v>
          </cell>
          <cell r="APU258">
            <v>0.05</v>
          </cell>
          <cell r="APV258">
            <v>0.27</v>
          </cell>
          <cell r="APW258">
            <v>0.02</v>
          </cell>
          <cell r="APX258">
            <v>0.01</v>
          </cell>
          <cell r="APY258">
            <v>-0.03</v>
          </cell>
          <cell r="APZ258">
            <v>0.05</v>
          </cell>
          <cell r="AQA258">
            <v>0.46</v>
          </cell>
          <cell r="AQB258">
            <v>0.5</v>
          </cell>
          <cell r="AQC258">
            <v>0.53</v>
          </cell>
          <cell r="AQD258">
            <v>0.49</v>
          </cell>
          <cell r="AQE258">
            <v>0.61</v>
          </cell>
          <cell r="AQF258">
            <v>0.59</v>
          </cell>
          <cell r="AQG258">
            <v>0.87</v>
          </cell>
          <cell r="AQH258">
            <v>0.85</v>
          </cell>
          <cell r="AQI258">
            <v>0.85</v>
          </cell>
          <cell r="AQJ258">
            <v>0.81</v>
          </cell>
          <cell r="AQK258">
            <v>1.2</v>
          </cell>
          <cell r="AQL258">
            <v>2.41</v>
          </cell>
          <cell r="AQM258">
            <v>3.74</v>
          </cell>
          <cell r="AQN258">
            <v>2.29</v>
          </cell>
          <cell r="AQO258">
            <v>2.25</v>
          </cell>
          <cell r="AQP258">
            <v>1.6400000000000001</v>
          </cell>
          <cell r="AQQ258">
            <v>1.1400000000000001</v>
          </cell>
          <cell r="AQR258">
            <v>0.97</v>
          </cell>
          <cell r="AQS258">
            <v>0.91</v>
          </cell>
          <cell r="AQT258">
            <v>1.34</v>
          </cell>
          <cell r="AQU258">
            <v>1.46</v>
          </cell>
          <cell r="AQV258">
            <v>1.19</v>
          </cell>
          <cell r="AQW258">
            <v>1.19</v>
          </cell>
          <cell r="AQX258">
            <v>1.06</v>
          </cell>
          <cell r="AQY258">
            <v>1.01</v>
          </cell>
          <cell r="AQZ258">
            <v>0.67</v>
          </cell>
          <cell r="ARA258">
            <v>0.28000000000000003</v>
          </cell>
          <cell r="ARB258">
            <v>0.27</v>
          </cell>
          <cell r="ARC258">
            <v>0.28000000000000003</v>
          </cell>
          <cell r="ARD258">
            <v>0.17</v>
          </cell>
          <cell r="ARE258">
            <v>-0.08</v>
          </cell>
          <cell r="ARF258">
            <v>-0.03</v>
          </cell>
          <cell r="ARG258">
            <v>-0.03</v>
          </cell>
          <cell r="ARH258">
            <v>-0.02</v>
          </cell>
          <cell r="ARI258">
            <v>-0.03</v>
          </cell>
          <cell r="ARJ258">
            <v>-0.01</v>
          </cell>
          <cell r="ARK258">
            <v>0.31</v>
          </cell>
          <cell r="ARL258">
            <v>0.23</v>
          </cell>
          <cell r="ARM258">
            <v>-0.52</v>
          </cell>
          <cell r="ARN258">
            <v>-0.08</v>
          </cell>
          <cell r="ARO258">
            <v>-0.13</v>
          </cell>
          <cell r="ARP258">
            <v>0.41000000000000003</v>
          </cell>
          <cell r="ARQ258">
            <v>0.53</v>
          </cell>
          <cell r="ARR258">
            <v>0.54</v>
          </cell>
          <cell r="ARS258">
            <v>0.57000000000000006</v>
          </cell>
          <cell r="ART258">
            <v>0.65</v>
          </cell>
          <cell r="ARU258">
            <v>0.91</v>
          </cell>
          <cell r="ARV258">
            <v>1.36</v>
          </cell>
          <cell r="ARW258">
            <v>1.6400000000000001</v>
          </cell>
          <cell r="ARX258">
            <v>1.6400000000000001</v>
          </cell>
          <cell r="ARY258">
            <v>1.67</v>
          </cell>
          <cell r="ARZ258">
            <v>1.83</v>
          </cell>
          <cell r="ASA258">
            <v>1.95</v>
          </cell>
          <cell r="ASB258">
            <v>2.13</v>
          </cell>
          <cell r="ASC258">
            <v>2.13</v>
          </cell>
          <cell r="ASD258">
            <v>2.13</v>
          </cell>
          <cell r="ASE258">
            <v>2.14</v>
          </cell>
          <cell r="ASF258">
            <v>2.14</v>
          </cell>
          <cell r="ASG258">
            <v>3.14</v>
          </cell>
          <cell r="ASH258">
            <v>1.95</v>
          </cell>
          <cell r="ASI258">
            <v>1.8900000000000001</v>
          </cell>
          <cell r="ASJ258">
            <v>1.33</v>
          </cell>
          <cell r="ASK258">
            <v>1.41</v>
          </cell>
          <cell r="ASL258">
            <v>1.1100000000000001</v>
          </cell>
          <cell r="ASM258">
            <v>1.08</v>
          </cell>
          <cell r="ASN258">
            <v>1</v>
          </cell>
          <cell r="ASO258">
            <v>1.2</v>
          </cell>
          <cell r="ASP258">
            <v>0.99</v>
          </cell>
          <cell r="ASQ258">
            <v>1.41</v>
          </cell>
          <cell r="ASR258">
            <v>1.22</v>
          </cell>
          <cell r="ASS258">
            <v>1.1200000000000001</v>
          </cell>
          <cell r="AST258">
            <v>1.1500000000000001</v>
          </cell>
          <cell r="ASU258">
            <v>1.1500000000000001</v>
          </cell>
          <cell r="ASV258">
            <v>1.1300000000000001</v>
          </cell>
          <cell r="ASW258">
            <v>1.1400000000000001</v>
          </cell>
          <cell r="ASX258">
            <v>0.95000000000000007</v>
          </cell>
          <cell r="ASY258">
            <v>0.48</v>
          </cell>
          <cell r="ASZ258">
            <v>0.51</v>
          </cell>
          <cell r="ATA258">
            <v>0.34</v>
          </cell>
          <cell r="ATB258">
            <v>0.34</v>
          </cell>
          <cell r="ATC258">
            <v>0.34</v>
          </cell>
          <cell r="ATD258">
            <v>0.39</v>
          </cell>
          <cell r="ATE258">
            <v>0.48</v>
          </cell>
          <cell r="ATF258">
            <v>0.53</v>
          </cell>
          <cell r="ATG258">
            <v>0.57000000000000006</v>
          </cell>
          <cell r="ATH258">
            <v>0.54</v>
          </cell>
          <cell r="ATI258">
            <v>0.45</v>
          </cell>
          <cell r="ATJ258">
            <v>0.73</v>
          </cell>
          <cell r="ATK258">
            <v>0.70000000000000007</v>
          </cell>
          <cell r="ATL258">
            <v>0.68</v>
          </cell>
          <cell r="ATM258">
            <v>0.77</v>
          </cell>
          <cell r="ATN258">
            <v>0.84</v>
          </cell>
          <cell r="ATO258">
            <v>0.82000000000000006</v>
          </cell>
          <cell r="ATP258">
            <v>0.73</v>
          </cell>
          <cell r="ATQ258">
            <v>0.72</v>
          </cell>
          <cell r="ATR258">
            <v>0.71</v>
          </cell>
          <cell r="ATS258">
            <v>0.5</v>
          </cell>
          <cell r="ATT258">
            <v>0.34</v>
          </cell>
          <cell r="ATU258">
            <v>0.33</v>
          </cell>
          <cell r="ATV258">
            <v>0.33</v>
          </cell>
          <cell r="ATW258">
            <v>0.35000000000000003</v>
          </cell>
          <cell r="ATX258">
            <v>0.47000000000000003</v>
          </cell>
          <cell r="ATY258">
            <v>-7.0000000000000007E-2</v>
          </cell>
          <cell r="ATZ258">
            <v>-7.0000000000000007E-2</v>
          </cell>
          <cell r="AUA258">
            <v>-0.16</v>
          </cell>
          <cell r="AUB258">
            <v>-0.28999999999999998</v>
          </cell>
          <cell r="AUC258">
            <v>-0.64</v>
          </cell>
          <cell r="AUD258">
            <v>-1.22</v>
          </cell>
          <cell r="AUE258">
            <v>-1.25</v>
          </cell>
          <cell r="AUF258">
            <v>-1.18</v>
          </cell>
          <cell r="AUG258">
            <v>-1.21</v>
          </cell>
          <cell r="AUH258">
            <v>-1.1100000000000001</v>
          </cell>
          <cell r="AUI258">
            <v>-0.9</v>
          </cell>
          <cell r="AUJ258">
            <v>-0.91</v>
          </cell>
          <cell r="AUK258">
            <v>-0.91</v>
          </cell>
          <cell r="AUL258">
            <v>-1.02</v>
          </cell>
          <cell r="AUM258">
            <v>-0.85</v>
          </cell>
          <cell r="AUN258">
            <v>-0.87</v>
          </cell>
          <cell r="AUO258">
            <v>-1</v>
          </cell>
          <cell r="AUP258">
            <v>-0.85</v>
          </cell>
          <cell r="AUQ258">
            <v>-0.83000000000000007</v>
          </cell>
          <cell r="AUR258">
            <v>-0.70000000000000007</v>
          </cell>
          <cell r="AUS258">
            <v>-0.09</v>
          </cell>
          <cell r="AUT258">
            <v>-0.1</v>
          </cell>
          <cell r="AUU258">
            <v>-0.1</v>
          </cell>
          <cell r="AUV258">
            <v>-0.09</v>
          </cell>
          <cell r="AUW258">
            <v>-0.1</v>
          </cell>
          <cell r="AUX258">
            <v>0.46</v>
          </cell>
          <cell r="AUY258">
            <v>0.44</v>
          </cell>
          <cell r="AUZ258">
            <v>0.31</v>
          </cell>
          <cell r="AVA258">
            <v>0.12</v>
          </cell>
          <cell r="AVB258">
            <v>-0.03</v>
          </cell>
          <cell r="AVC258">
            <v>0.28000000000000003</v>
          </cell>
          <cell r="AVD258">
            <v>0.77</v>
          </cell>
          <cell r="AVE258">
            <v>0.49</v>
          </cell>
          <cell r="AVF258">
            <v>0.57999999999999996</v>
          </cell>
          <cell r="AVG258">
            <v>0.5</v>
          </cell>
          <cell r="AVH258">
            <v>0.45</v>
          </cell>
          <cell r="AVI258">
            <v>0.48</v>
          </cell>
          <cell r="AVJ258">
            <v>0.45</v>
          </cell>
          <cell r="AVK258">
            <v>0.44</v>
          </cell>
          <cell r="AVL258">
            <v>0.43</v>
          </cell>
          <cell r="AVM258">
            <v>0.01</v>
          </cell>
          <cell r="AVN258">
            <v>0.05</v>
          </cell>
          <cell r="AVO258">
            <v>0.43</v>
          </cell>
          <cell r="AVP258">
            <v>0.43</v>
          </cell>
          <cell r="AVQ258">
            <v>0.43</v>
          </cell>
          <cell r="AVR258">
            <v>0.4</v>
          </cell>
          <cell r="AVS258">
            <v>0.45</v>
          </cell>
          <cell r="AVT258">
            <v>0.51</v>
          </cell>
          <cell r="AVU258">
            <v>-0.06</v>
          </cell>
          <cell r="AVV258">
            <v>0.47000000000000003</v>
          </cell>
          <cell r="AVW258">
            <v>1.1000000000000001</v>
          </cell>
          <cell r="AVX258">
            <v>0.5</v>
          </cell>
          <cell r="AVY258">
            <v>0.02</v>
          </cell>
          <cell r="AVZ258">
            <v>0.04</v>
          </cell>
          <cell r="AWA258">
            <v>0.39</v>
          </cell>
          <cell r="AWB258">
            <v>0.41000000000000003</v>
          </cell>
          <cell r="AWC258">
            <v>0.4</v>
          </cell>
          <cell r="AWD258">
            <v>0.35000000000000003</v>
          </cell>
          <cell r="AWE258">
            <v>0.34</v>
          </cell>
          <cell r="AWF258">
            <v>0</v>
          </cell>
          <cell r="AWG258">
            <v>0.18</v>
          </cell>
          <cell r="AWH258">
            <v>0.2</v>
          </cell>
          <cell r="AWI258">
            <v>7.0000000000000007E-2</v>
          </cell>
          <cell r="AWJ258">
            <v>-7.0000000000000007E-2</v>
          </cell>
          <cell r="AWK258">
            <v>0.03</v>
          </cell>
          <cell r="AWL258">
            <v>0.02</v>
          </cell>
          <cell r="AWM258">
            <v>-0.21</v>
          </cell>
          <cell r="AWN258">
            <v>-0.12</v>
          </cell>
          <cell r="AWO258">
            <v>-0.38</v>
          </cell>
          <cell r="AWP258">
            <v>-1.1599999999999999</v>
          </cell>
          <cell r="AWQ258">
            <v>-1.2</v>
          </cell>
          <cell r="AWR258">
            <v>-1.2</v>
          </cell>
          <cell r="AWS258">
            <v>-1.25</v>
          </cell>
          <cell r="AWT258">
            <v>-1.17</v>
          </cell>
          <cell r="AWU258">
            <v>-1.31</v>
          </cell>
          <cell r="AWV258">
            <v>-1.17</v>
          </cell>
          <cell r="AWW258">
            <v>-1.31</v>
          </cell>
          <cell r="AWX258">
            <v>-1.9100000000000001</v>
          </cell>
          <cell r="AWY258">
            <v>-1.77</v>
          </cell>
          <cell r="AWZ258">
            <v>-2.12</v>
          </cell>
          <cell r="AXA258">
            <v>-1.76</v>
          </cell>
          <cell r="AXB258">
            <v>-1.55</v>
          </cell>
          <cell r="AXC258">
            <v>-1.76</v>
          </cell>
          <cell r="AXD258">
            <v>-1.8800000000000001</v>
          </cell>
          <cell r="AXE258">
            <v>-1.84</v>
          </cell>
          <cell r="AXF258">
            <v>-1.72</v>
          </cell>
          <cell r="AXG258">
            <v>-1.76</v>
          </cell>
          <cell r="AXH258">
            <v>-1.93</v>
          </cell>
          <cell r="AXI258">
            <v>-1.93</v>
          </cell>
          <cell r="AXJ258">
            <v>-1.87</v>
          </cell>
          <cell r="AXK258">
            <v>-1.95</v>
          </cell>
          <cell r="AXL258">
            <v>-2.04</v>
          </cell>
          <cell r="AXM258">
            <v>-1.54</v>
          </cell>
          <cell r="AXN258">
            <v>-1.24</v>
          </cell>
          <cell r="AXO258">
            <v>-1.17</v>
          </cell>
          <cell r="AXP258">
            <v>-1.41</v>
          </cell>
          <cell r="AXQ258">
            <v>-1.44</v>
          </cell>
          <cell r="AXR258">
            <v>-1.29</v>
          </cell>
          <cell r="AXS258">
            <v>-1.44</v>
          </cell>
          <cell r="AXT258">
            <v>-2.2600000000000002</v>
          </cell>
          <cell r="AXU258">
            <v>-2.13</v>
          </cell>
          <cell r="AXV258">
            <v>-1.82</v>
          </cell>
          <cell r="AXW258">
            <v>-1.79</v>
          </cell>
          <cell r="AXX258">
            <v>-1.83</v>
          </cell>
          <cell r="AXY258">
            <v>-1.82</v>
          </cell>
          <cell r="AXZ258">
            <v>-1.82</v>
          </cell>
          <cell r="AYA258">
            <v>-1.59</v>
          </cell>
          <cell r="AYB258">
            <v>-1.28</v>
          </cell>
          <cell r="AYC258">
            <v>-0.84</v>
          </cell>
          <cell r="AYD258">
            <v>-0.8</v>
          </cell>
          <cell r="AYE258">
            <v>-0.87</v>
          </cell>
          <cell r="AYF258">
            <v>-0.84</v>
          </cell>
          <cell r="AYG258">
            <v>-0.87</v>
          </cell>
          <cell r="AYH258">
            <v>-1.18</v>
          </cell>
          <cell r="AYI258">
            <v>-1.2</v>
          </cell>
          <cell r="AYJ258">
            <v>-0.46</v>
          </cell>
          <cell r="AYK258">
            <v>-0.46</v>
          </cell>
          <cell r="AYL258">
            <v>-0.4</v>
          </cell>
          <cell r="AYM258">
            <v>-0.4</v>
          </cell>
          <cell r="AYN258">
            <v>-0.42</v>
          </cell>
          <cell r="AYO258">
            <v>-0.41000000000000003</v>
          </cell>
          <cell r="AYP258">
            <v>-0.18</v>
          </cell>
          <cell r="AYQ258">
            <v>1.2</v>
          </cell>
          <cell r="AYR258">
            <v>1.2</v>
          </cell>
          <cell r="AYS258">
            <v>1.41</v>
          </cell>
          <cell r="AYT258">
            <v>1.47</v>
          </cell>
          <cell r="AYU258">
            <v>1.36</v>
          </cell>
          <cell r="AYV258">
            <v>1.31</v>
          </cell>
          <cell r="AYW258">
            <v>1.3900000000000001</v>
          </cell>
          <cell r="AYX258">
            <v>1.3800000000000001</v>
          </cell>
          <cell r="AYY258">
            <v>1.27</v>
          </cell>
          <cell r="AYZ258">
            <v>1.1500000000000001</v>
          </cell>
          <cell r="AZA258">
            <v>1.49</v>
          </cell>
          <cell r="AZB258">
            <v>1.49</v>
          </cell>
          <cell r="AZC258">
            <v>1.1400000000000001</v>
          </cell>
          <cell r="AZD258">
            <v>1.17</v>
          </cell>
          <cell r="AZE258">
            <v>1.0900000000000001</v>
          </cell>
          <cell r="AZF258">
            <v>1.1300000000000001</v>
          </cell>
          <cell r="AZG258">
            <v>1.1599999999999999</v>
          </cell>
          <cell r="AZH258">
            <v>1.1000000000000001</v>
          </cell>
          <cell r="AZI258">
            <v>1.03</v>
          </cell>
          <cell r="AZJ258">
            <v>1.03</v>
          </cell>
          <cell r="AZK258">
            <v>1.07</v>
          </cell>
          <cell r="AZL258">
            <v>0.97</v>
          </cell>
          <cell r="AZM258">
            <v>0.78</v>
          </cell>
          <cell r="AZN258">
            <v>1.3800000000000001</v>
          </cell>
          <cell r="AZO258">
            <v>1.06</v>
          </cell>
          <cell r="AZP258">
            <v>0.28999999999999998</v>
          </cell>
          <cell r="AZQ258">
            <v>0.2</v>
          </cell>
          <cell r="AZR258">
            <v>0.56000000000000005</v>
          </cell>
          <cell r="AZS258">
            <v>0.48</v>
          </cell>
          <cell r="AZT258">
            <v>0.36</v>
          </cell>
          <cell r="AZU258">
            <v>0.38</v>
          </cell>
          <cell r="AZV258">
            <v>0.59</v>
          </cell>
          <cell r="AZW258">
            <v>0.53</v>
          </cell>
          <cell r="AZX258">
            <v>0.51</v>
          </cell>
          <cell r="AZY258">
            <v>0.41000000000000003</v>
          </cell>
          <cell r="AZZ258">
            <v>0.52</v>
          </cell>
          <cell r="BAA258">
            <v>0.57000000000000006</v>
          </cell>
          <cell r="BAB258">
            <v>0.62</v>
          </cell>
          <cell r="BAC258">
            <v>0.66</v>
          </cell>
          <cell r="BAD258">
            <v>1.0900000000000001</v>
          </cell>
          <cell r="BAE258">
            <v>1.1100000000000001</v>
          </cell>
          <cell r="BAF258">
            <v>1.37</v>
          </cell>
          <cell r="BAG258">
            <v>1.37</v>
          </cell>
          <cell r="BAH258">
            <v>1.27</v>
          </cell>
          <cell r="BAI258">
            <v>1.3900000000000001</v>
          </cell>
          <cell r="BAJ258">
            <v>1.1300000000000001</v>
          </cell>
          <cell r="BAK258">
            <v>2.5300000000000002</v>
          </cell>
          <cell r="BAL258">
            <v>2.11</v>
          </cell>
          <cell r="BAM258">
            <v>2.2000000000000002</v>
          </cell>
          <cell r="BAN258">
            <v>2.27</v>
          </cell>
          <cell r="BAO258">
            <v>2.23</v>
          </cell>
          <cell r="BAP258">
            <v>2.0300000000000002</v>
          </cell>
          <cell r="BAQ258">
            <v>2.04</v>
          </cell>
          <cell r="BAR258">
            <v>2.25</v>
          </cell>
          <cell r="BAS258">
            <v>2.25</v>
          </cell>
          <cell r="BAT258">
            <v>2.19</v>
          </cell>
          <cell r="BAU258">
            <v>1.8900000000000001</v>
          </cell>
          <cell r="BAV258">
            <v>1.79</v>
          </cell>
          <cell r="BAW258">
            <v>1.6300000000000001</v>
          </cell>
          <cell r="BAX258">
            <v>1.62</v>
          </cell>
          <cell r="BAY258">
            <v>1.37</v>
          </cell>
          <cell r="BAZ258">
            <v>1.31</v>
          </cell>
          <cell r="BBA258">
            <v>0.94000000000000006</v>
          </cell>
          <cell r="BBB258">
            <v>0.52</v>
          </cell>
          <cell r="BBC258">
            <v>0.48</v>
          </cell>
          <cell r="BBD258">
            <v>0.76</v>
          </cell>
          <cell r="BBE258">
            <v>0.76</v>
          </cell>
          <cell r="BBF258">
            <v>0.88</v>
          </cell>
          <cell r="BBG258">
            <v>0.88</v>
          </cell>
          <cell r="BBH258">
            <v>0.88</v>
          </cell>
          <cell r="BBI258">
            <v>0.79</v>
          </cell>
          <cell r="BBJ258">
            <v>0.73</v>
          </cell>
          <cell r="BBK258">
            <v>0.82000000000000006</v>
          </cell>
          <cell r="BBL258">
            <v>0.01</v>
          </cell>
          <cell r="BBM258">
            <v>-0.66</v>
          </cell>
          <cell r="BBN258">
            <v>-0.79</v>
          </cell>
          <cell r="BBO258">
            <v>-1.1000000000000001</v>
          </cell>
          <cell r="BBP258">
            <v>-1.1599999999999999</v>
          </cell>
          <cell r="BBQ258">
            <v>-1.1400000000000001</v>
          </cell>
          <cell r="BBR258">
            <v>-1.36</v>
          </cell>
          <cell r="BBS258">
            <v>-1.29</v>
          </cell>
          <cell r="BBT258">
            <v>-1.19</v>
          </cell>
          <cell r="BBU258">
            <v>-1.2</v>
          </cell>
          <cell r="BBV258">
            <v>-1.1599999999999999</v>
          </cell>
          <cell r="BBW258">
            <v>-0.9</v>
          </cell>
          <cell r="BBX258">
            <v>-0.92</v>
          </cell>
          <cell r="BBY258">
            <v>-1.03</v>
          </cell>
          <cell r="BBZ258">
            <v>-1.18</v>
          </cell>
          <cell r="BCA258">
            <v>-0.84</v>
          </cell>
          <cell r="BCB258">
            <v>-1.52</v>
          </cell>
          <cell r="BCC258">
            <v>-1.1000000000000001</v>
          </cell>
          <cell r="BCD258">
            <v>-1.1000000000000001</v>
          </cell>
          <cell r="BCE258">
            <v>-1.25</v>
          </cell>
          <cell r="BCF258">
            <v>-1.32</v>
          </cell>
          <cell r="BCG258">
            <v>-0.24</v>
          </cell>
          <cell r="BCH258">
            <v>0.31</v>
          </cell>
          <cell r="BCI258">
            <v>0.05</v>
          </cell>
          <cell r="BCJ258">
            <v>0.09</v>
          </cell>
          <cell r="BCK258">
            <v>0.43</v>
          </cell>
          <cell r="BCL258">
            <v>0.8</v>
          </cell>
          <cell r="BCM258">
            <v>0.88</v>
          </cell>
          <cell r="BCN258">
            <v>0.77</v>
          </cell>
          <cell r="BCO258">
            <v>0.61</v>
          </cell>
          <cell r="BCP258">
            <v>0.59</v>
          </cell>
          <cell r="BCQ258">
            <v>1.56</v>
          </cell>
          <cell r="BCR258">
            <v>1.56</v>
          </cell>
          <cell r="BCS258">
            <v>1.51</v>
          </cell>
          <cell r="BCT258">
            <v>1.5</v>
          </cell>
          <cell r="BCU258">
            <v>1.51</v>
          </cell>
          <cell r="BCV258">
            <v>1.8900000000000001</v>
          </cell>
          <cell r="BCW258">
            <v>1.8800000000000001</v>
          </cell>
          <cell r="BCX258">
            <v>1.84</v>
          </cell>
          <cell r="BCY258">
            <v>1.8800000000000001</v>
          </cell>
          <cell r="BCZ258">
            <v>1.96</v>
          </cell>
          <cell r="BDA258">
            <v>2.19</v>
          </cell>
          <cell r="BDB258">
            <v>1.68</v>
          </cell>
          <cell r="BDC258">
            <v>1.7</v>
          </cell>
          <cell r="BDD258">
            <v>1.33</v>
          </cell>
          <cell r="BDE258">
            <v>1.29</v>
          </cell>
          <cell r="BDF258">
            <v>1.22</v>
          </cell>
          <cell r="BDG258">
            <v>0.78</v>
          </cell>
          <cell r="BDH258">
            <v>0.89</v>
          </cell>
          <cell r="BDI258">
            <v>1.06</v>
          </cell>
          <cell r="BDJ258">
            <v>1.08</v>
          </cell>
          <cell r="BDK258">
            <v>1.03</v>
          </cell>
          <cell r="BDL258">
            <v>1.34</v>
          </cell>
          <cell r="BDM258">
            <v>1.34</v>
          </cell>
          <cell r="BDN258">
            <v>2.21</v>
          </cell>
          <cell r="BDO258">
            <v>2.2400000000000002</v>
          </cell>
          <cell r="BDP258">
            <v>0.43</v>
          </cell>
          <cell r="BDQ258">
            <v>0.45</v>
          </cell>
          <cell r="BDR258">
            <v>0.47000000000000003</v>
          </cell>
          <cell r="BDS258">
            <v>0.79</v>
          </cell>
          <cell r="BDT258">
            <v>0.91</v>
          </cell>
          <cell r="BDU258">
            <v>0.76</v>
          </cell>
          <cell r="BDV258">
            <v>0.82000000000000006</v>
          </cell>
          <cell r="BDW258">
            <v>0.32</v>
          </cell>
          <cell r="BDX258">
            <v>0.05</v>
          </cell>
          <cell r="BDY258">
            <v>0.14000000000000001</v>
          </cell>
          <cell r="BDZ258">
            <v>0.26</v>
          </cell>
          <cell r="BEA258">
            <v>0.2</v>
          </cell>
          <cell r="BEB258">
            <v>0.08</v>
          </cell>
          <cell r="BEC258">
            <v>0.12</v>
          </cell>
          <cell r="BED258">
            <v>0.24</v>
          </cell>
          <cell r="BEE258">
            <v>0.13</v>
          </cell>
          <cell r="BEF258">
            <v>0.46</v>
          </cell>
          <cell r="BEG258">
            <v>0.59</v>
          </cell>
          <cell r="BEH258">
            <v>0.78</v>
          </cell>
          <cell r="BEI258">
            <v>0.49</v>
          </cell>
          <cell r="BEJ258">
            <v>0.24</v>
          </cell>
          <cell r="BEK258">
            <v>0.24</v>
          </cell>
          <cell r="BEL258">
            <v>0.26</v>
          </cell>
          <cell r="BEM258">
            <v>0.4</v>
          </cell>
          <cell r="BEN258">
            <v>0.37</v>
          </cell>
          <cell r="BEO258">
            <v>0.33</v>
          </cell>
          <cell r="BEP258">
            <v>7.0000000000000007E-2</v>
          </cell>
          <cell r="BEQ258">
            <v>-0.12</v>
          </cell>
          <cell r="BER258">
            <v>-0.24</v>
          </cell>
          <cell r="BES258">
            <v>-0.21</v>
          </cell>
          <cell r="BET258">
            <v>0.14000000000000001</v>
          </cell>
          <cell r="BEU258">
            <v>0.1</v>
          </cell>
          <cell r="BEV258">
            <v>0.27</v>
          </cell>
          <cell r="BEW258">
            <v>0.27</v>
          </cell>
          <cell r="BEX258">
            <v>0.46</v>
          </cell>
          <cell r="BEY258">
            <v>0.16</v>
          </cell>
          <cell r="BEZ258">
            <v>0.67</v>
          </cell>
          <cell r="BFA258">
            <v>0.64</v>
          </cell>
          <cell r="BFB258">
            <v>0.61</v>
          </cell>
          <cell r="BFC258">
            <v>0.61</v>
          </cell>
          <cell r="BFD258">
            <v>0.42</v>
          </cell>
          <cell r="BFE258">
            <v>0.49</v>
          </cell>
          <cell r="BFF258">
            <v>0.53</v>
          </cell>
          <cell r="BFG258">
            <v>0.54</v>
          </cell>
          <cell r="BFH258">
            <v>0.65</v>
          </cell>
          <cell r="BFI258">
            <v>0.42</v>
          </cell>
          <cell r="BFJ258">
            <v>0.37</v>
          </cell>
          <cell r="BFK258">
            <v>0.51</v>
          </cell>
          <cell r="BFL258">
            <v>0.51</v>
          </cell>
          <cell r="BFM258">
            <v>0.59</v>
          </cell>
          <cell r="BFN258">
            <v>0.63</v>
          </cell>
          <cell r="BFO258">
            <v>0.09</v>
          </cell>
          <cell r="BFP258">
            <v>0.09</v>
          </cell>
          <cell r="BFQ258">
            <v>0.09</v>
          </cell>
          <cell r="BFR258">
            <v>0.09</v>
          </cell>
          <cell r="BFS258">
            <v>-0.2</v>
          </cell>
          <cell r="BFT258">
            <v>0.09</v>
          </cell>
          <cell r="BFU258">
            <v>0.35000000000000003</v>
          </cell>
          <cell r="BFV258">
            <v>0.47000000000000003</v>
          </cell>
          <cell r="BFW258">
            <v>0.63</v>
          </cell>
          <cell r="BFX258">
            <v>0.43</v>
          </cell>
          <cell r="BFY258">
            <v>0.34</v>
          </cell>
          <cell r="BFZ258">
            <v>0.39</v>
          </cell>
          <cell r="BGA258">
            <v>0.51</v>
          </cell>
          <cell r="BGB258">
            <v>0.5</v>
          </cell>
          <cell r="BGC258">
            <v>0.8</v>
          </cell>
          <cell r="BGD258">
            <v>0.87</v>
          </cell>
          <cell r="BGE258">
            <v>0.81</v>
          </cell>
          <cell r="BGF258">
            <v>0.73</v>
          </cell>
          <cell r="BGG258">
            <v>1</v>
          </cell>
          <cell r="BGH258">
            <v>0.97</v>
          </cell>
          <cell r="BGI258">
            <v>0.96</v>
          </cell>
          <cell r="BGJ258">
            <v>0.93</v>
          </cell>
          <cell r="BGK258">
            <v>0.92</v>
          </cell>
          <cell r="BGL258">
            <v>1.35</v>
          </cell>
          <cell r="BGM258">
            <v>1.53</v>
          </cell>
          <cell r="BGN258">
            <v>1.46</v>
          </cell>
          <cell r="BGO258">
            <v>1.46</v>
          </cell>
          <cell r="BGP258">
            <v>1.53</v>
          </cell>
          <cell r="BGQ258">
            <v>1.53</v>
          </cell>
          <cell r="BGR258">
            <v>1.32</v>
          </cell>
          <cell r="BGS258">
            <v>1.07</v>
          </cell>
          <cell r="BGT258">
            <v>1.04</v>
          </cell>
          <cell r="BGU258">
            <v>-0.46</v>
          </cell>
          <cell r="BGV258">
            <v>0.15</v>
          </cell>
          <cell r="BGW258">
            <v>0.13</v>
          </cell>
          <cell r="BGX258">
            <v>0.25</v>
          </cell>
          <cell r="BGY258">
            <v>0.15</v>
          </cell>
          <cell r="BGZ258">
            <v>-0.06</v>
          </cell>
          <cell r="BHA258">
            <v>-0.04</v>
          </cell>
          <cell r="BHB258">
            <v>-0.11</v>
          </cell>
          <cell r="BHC258">
            <v>-0.11</v>
          </cell>
          <cell r="BHD258">
            <v>-7.0000000000000007E-2</v>
          </cell>
          <cell r="BHE258">
            <v>-0.01</v>
          </cell>
          <cell r="BHF258">
            <v>-0.74</v>
          </cell>
          <cell r="BHG258">
            <v>-0.57999999999999996</v>
          </cell>
          <cell r="BHH258">
            <v>-0.6</v>
          </cell>
          <cell r="BHI258">
            <v>-0.3</v>
          </cell>
          <cell r="BHJ258">
            <v>-0.28000000000000003</v>
          </cell>
          <cell r="BHK258">
            <v>-0.48</v>
          </cell>
          <cell r="BHL258">
            <v>-1.72</v>
          </cell>
          <cell r="BHM258">
            <v>-1.72</v>
          </cell>
          <cell r="BHN258">
            <v>-1.72</v>
          </cell>
          <cell r="BHO258">
            <v>-1.69</v>
          </cell>
          <cell r="BHP258">
            <v>-1.72</v>
          </cell>
          <cell r="BHQ258">
            <v>-1.97</v>
          </cell>
          <cell r="BHR258">
            <v>-1.98</v>
          </cell>
          <cell r="BHS258">
            <v>-1.25</v>
          </cell>
          <cell r="BHT258">
            <v>-1.23</v>
          </cell>
          <cell r="BHU258">
            <v>-0.77</v>
          </cell>
          <cell r="BHV258">
            <v>-0.82000000000000006</v>
          </cell>
          <cell r="BHW258">
            <v>-0.85</v>
          </cell>
          <cell r="BHX258">
            <v>-0.53</v>
          </cell>
          <cell r="BHY258">
            <v>-0.55000000000000004</v>
          </cell>
          <cell r="BHZ258">
            <v>-0.56000000000000005</v>
          </cell>
          <cell r="BIA258">
            <v>-0.43</v>
          </cell>
          <cell r="BIB258">
            <v>-0.71</v>
          </cell>
          <cell r="BIC258">
            <v>-0.72</v>
          </cell>
          <cell r="BID258">
            <v>-0.25</v>
          </cell>
          <cell r="BIE258">
            <v>-0.24</v>
          </cell>
          <cell r="BIF258">
            <v>0.21</v>
          </cell>
          <cell r="BIG258">
            <v>1.36</v>
          </cell>
          <cell r="BIH258">
            <v>1.51</v>
          </cell>
          <cell r="BII258">
            <v>1.1300000000000001</v>
          </cell>
          <cell r="BIJ258">
            <v>1.1300000000000001</v>
          </cell>
          <cell r="BIK258">
            <v>1.18</v>
          </cell>
          <cell r="BIL258">
            <v>1.23</v>
          </cell>
          <cell r="BIM258">
            <v>1.8800000000000001</v>
          </cell>
          <cell r="BIN258">
            <v>1.9000000000000001</v>
          </cell>
          <cell r="BIO258">
            <v>0.98</v>
          </cell>
          <cell r="BIP258">
            <v>1</v>
          </cell>
          <cell r="BIQ258">
            <v>0.9</v>
          </cell>
          <cell r="BIR258">
            <v>0.39</v>
          </cell>
          <cell r="BIS258">
            <v>-0.36</v>
          </cell>
          <cell r="BIT258">
            <v>-0.51</v>
          </cell>
          <cell r="BIU258">
            <v>-0.13</v>
          </cell>
          <cell r="BIV258">
            <v>0.01</v>
          </cell>
          <cell r="BIW258">
            <v>7.0000000000000007E-2</v>
          </cell>
          <cell r="BIX258">
            <v>-0.09</v>
          </cell>
          <cell r="BIY258">
            <v>-0.17</v>
          </cell>
          <cell r="BIZ258">
            <v>-0.44</v>
          </cell>
          <cell r="BJA258">
            <v>-0.44</v>
          </cell>
          <cell r="BJB258">
            <v>-0.45</v>
          </cell>
          <cell r="BJC258">
            <v>-0.77</v>
          </cell>
          <cell r="BJD258">
            <v>-1.05</v>
          </cell>
          <cell r="BJE258">
            <v>-1.45</v>
          </cell>
          <cell r="BJF258">
            <v>-1.4000000000000001</v>
          </cell>
          <cell r="BJG258">
            <v>-0.46</v>
          </cell>
          <cell r="BJH258">
            <v>-0.46</v>
          </cell>
          <cell r="BJI258">
            <v>-0.5</v>
          </cell>
          <cell r="BJJ258">
            <v>-0.64</v>
          </cell>
          <cell r="BJK258">
            <v>-0.76</v>
          </cell>
          <cell r="BJL258">
            <v>-1.23</v>
          </cell>
          <cell r="BJM258">
            <v>-1.23</v>
          </cell>
          <cell r="BJN258">
            <v>-0.15</v>
          </cell>
          <cell r="BJO258">
            <v>0.12</v>
          </cell>
          <cell r="BJP258">
            <v>0.19</v>
          </cell>
          <cell r="BJQ258">
            <v>0.65</v>
          </cell>
          <cell r="BJR258">
            <v>0.66</v>
          </cell>
          <cell r="BJS258">
            <v>0.79</v>
          </cell>
          <cell r="BJT258">
            <v>0.87</v>
          </cell>
          <cell r="BJU258">
            <v>0.97</v>
          </cell>
          <cell r="BJV258">
            <v>0.97</v>
          </cell>
          <cell r="BJW258">
            <v>1.1000000000000001</v>
          </cell>
          <cell r="BJX258">
            <v>1.22</v>
          </cell>
          <cell r="BJY258">
            <v>1.3800000000000001</v>
          </cell>
          <cell r="BJZ258">
            <v>1.49</v>
          </cell>
          <cell r="BKA258">
            <v>1.55</v>
          </cell>
          <cell r="BKB258">
            <v>1.48</v>
          </cell>
          <cell r="BKC258">
            <v>1.5</v>
          </cell>
          <cell r="BKD258">
            <v>2.16</v>
          </cell>
          <cell r="BKE258">
            <v>1.17</v>
          </cell>
          <cell r="BKF258">
            <v>1.17</v>
          </cell>
          <cell r="BKG258">
            <v>1.17</v>
          </cell>
          <cell r="BKH258">
            <v>1.17</v>
          </cell>
          <cell r="BKI258">
            <v>1.6500000000000001</v>
          </cell>
          <cell r="BKJ258">
            <v>3.23</v>
          </cell>
          <cell r="BKK258">
            <v>3.21</v>
          </cell>
          <cell r="BKL258">
            <v>0.59</v>
          </cell>
          <cell r="BKM258">
            <v>0.57000000000000006</v>
          </cell>
          <cell r="BKN258">
            <v>0.25</v>
          </cell>
          <cell r="BKO258">
            <v>0.2</v>
          </cell>
          <cell r="BKP258">
            <v>0.22</v>
          </cell>
          <cell r="BKQ258">
            <v>0.04</v>
          </cell>
          <cell r="BKR258">
            <v>-0.05</v>
          </cell>
          <cell r="BKS258">
            <v>-0.22</v>
          </cell>
          <cell r="BKT258">
            <v>-0.2</v>
          </cell>
          <cell r="BKU258">
            <v>-0.2</v>
          </cell>
          <cell r="BKV258">
            <v>-0.2</v>
          </cell>
          <cell r="BKW258">
            <v>-0.13</v>
          </cell>
          <cell r="BKX258">
            <v>-0.04</v>
          </cell>
          <cell r="BKY258">
            <v>-0.09</v>
          </cell>
          <cell r="BKZ258">
            <v>0.03</v>
          </cell>
          <cell r="BLA258">
            <v>-0.17</v>
          </cell>
          <cell r="BLB258">
            <v>-0.08</v>
          </cell>
          <cell r="BLC258">
            <v>-0.08</v>
          </cell>
          <cell r="BLD258">
            <v>-0.22</v>
          </cell>
          <cell r="BLE258">
            <v>-0.33</v>
          </cell>
          <cell r="BLF258">
            <v>-1.22</v>
          </cell>
          <cell r="BLG258">
            <v>-1.1599999999999999</v>
          </cell>
          <cell r="BLH258">
            <v>1.52</v>
          </cell>
          <cell r="BLI258">
            <v>1.53</v>
          </cell>
          <cell r="BLJ258">
            <v>1.34</v>
          </cell>
          <cell r="BLK258">
            <v>1.49</v>
          </cell>
          <cell r="BLL258">
            <v>1.5</v>
          </cell>
          <cell r="BLM258">
            <v>1.3900000000000001</v>
          </cell>
          <cell r="BLN258">
            <v>1.51</v>
          </cell>
          <cell r="BLO258">
            <v>1.79</v>
          </cell>
          <cell r="BLP258">
            <v>2.0699999999999998</v>
          </cell>
          <cell r="BLQ258">
            <v>1.98</v>
          </cell>
          <cell r="BLR258">
            <v>2.15</v>
          </cell>
          <cell r="BLS258">
            <v>2.1800000000000002</v>
          </cell>
          <cell r="BLT258">
            <v>2.08</v>
          </cell>
          <cell r="BLU258">
            <v>2.0100000000000002</v>
          </cell>
          <cell r="BLV258">
            <v>1.97</v>
          </cell>
          <cell r="BLW258">
            <v>1.94</v>
          </cell>
          <cell r="BLX258">
            <v>1.8900000000000001</v>
          </cell>
          <cell r="BLY258">
            <v>2.67</v>
          </cell>
          <cell r="BLZ258">
            <v>2.5300000000000002</v>
          </cell>
          <cell r="BMA258">
            <v>2.59</v>
          </cell>
          <cell r="BMB258">
            <v>3.0700000000000003</v>
          </cell>
          <cell r="BMC258">
            <v>2.86</v>
          </cell>
          <cell r="BMD258">
            <v>2.8000000000000003</v>
          </cell>
          <cell r="BME258">
            <v>2.69</v>
          </cell>
          <cell r="BMF258">
            <v>2.13</v>
          </cell>
          <cell r="BMG258">
            <v>2.2600000000000002</v>
          </cell>
          <cell r="BMH258">
            <v>1.9100000000000001</v>
          </cell>
          <cell r="BMI258">
            <v>1.98</v>
          </cell>
          <cell r="BMJ258">
            <v>1.86</v>
          </cell>
          <cell r="BMK258">
            <v>1.86</v>
          </cell>
          <cell r="BML258">
            <v>1.59</v>
          </cell>
          <cell r="BMM258">
            <v>0.53</v>
          </cell>
          <cell r="BMN258">
            <v>0.65</v>
          </cell>
          <cell r="BMO258">
            <v>0.65</v>
          </cell>
          <cell r="BMP258">
            <v>0.24</v>
          </cell>
          <cell r="BMQ258">
            <v>0.2</v>
          </cell>
          <cell r="BMR258">
            <v>-0.06</v>
          </cell>
          <cell r="BMS258">
            <v>-0.13</v>
          </cell>
          <cell r="BMT258">
            <v>0.06</v>
          </cell>
          <cell r="BMU258">
            <v>0.06</v>
          </cell>
          <cell r="BMV258">
            <v>-0.12</v>
          </cell>
          <cell r="BMW258">
            <v>-0.12</v>
          </cell>
          <cell r="BMX258">
            <v>-0.3</v>
          </cell>
          <cell r="BMY258">
            <v>-0.3</v>
          </cell>
          <cell r="BMZ258">
            <v>-0.18</v>
          </cell>
          <cell r="BNA258">
            <v>-0.18</v>
          </cell>
          <cell r="BNB258">
            <v>-0.18</v>
          </cell>
          <cell r="BNC258">
            <v>-0.1</v>
          </cell>
          <cell r="BND258">
            <v>0</v>
          </cell>
          <cell r="BNE258">
            <v>0</v>
          </cell>
          <cell r="BNF258">
            <v>0.2</v>
          </cell>
          <cell r="BNG258">
            <v>0.35000000000000003</v>
          </cell>
          <cell r="BNH258">
            <v>0.57000000000000006</v>
          </cell>
          <cell r="BNI258">
            <v>0.47000000000000003</v>
          </cell>
          <cell r="BNJ258">
            <v>0.45</v>
          </cell>
          <cell r="BNK258">
            <v>0.04</v>
          </cell>
          <cell r="BNL258">
            <v>-0.83000000000000007</v>
          </cell>
          <cell r="BNM258">
            <v>-0.78</v>
          </cell>
          <cell r="BNN258">
            <v>-0.75</v>
          </cell>
          <cell r="BNO258">
            <v>-0.56000000000000005</v>
          </cell>
          <cell r="BNP258">
            <v>-0.78</v>
          </cell>
          <cell r="BNQ258">
            <v>-0.92</v>
          </cell>
          <cell r="BNR258">
            <v>-1.1300000000000001</v>
          </cell>
          <cell r="BNS258">
            <v>-1.26</v>
          </cell>
          <cell r="BNT258">
            <v>-1.83</v>
          </cell>
          <cell r="BNU258">
            <v>-1.83</v>
          </cell>
          <cell r="BNV258">
            <v>-1.85</v>
          </cell>
          <cell r="BNW258">
            <v>-1.85</v>
          </cell>
          <cell r="BNX258">
            <v>-1.87</v>
          </cell>
          <cell r="BNY258">
            <v>-1.86</v>
          </cell>
          <cell r="BNZ258">
            <v>-1.94</v>
          </cell>
          <cell r="BOA258">
            <v>-1.94</v>
          </cell>
          <cell r="BOB258">
            <v>-2.0499999999999998</v>
          </cell>
          <cell r="BOC258">
            <v>-2.54</v>
          </cell>
          <cell r="BOD258">
            <v>-2.4900000000000002</v>
          </cell>
          <cell r="BOE258">
            <v>-2.4700000000000002</v>
          </cell>
          <cell r="BOF258">
            <v>-2.1800000000000002</v>
          </cell>
          <cell r="BOG258">
            <v>-1.87</v>
          </cell>
          <cell r="BOH258">
            <v>-1.6600000000000001</v>
          </cell>
          <cell r="BOI258">
            <v>-1.35</v>
          </cell>
          <cell r="BOJ258">
            <v>-0.9</v>
          </cell>
          <cell r="BOK258">
            <v>-0.96</v>
          </cell>
          <cell r="BOL258">
            <v>-0.92</v>
          </cell>
          <cell r="BOM258">
            <v>-0.91</v>
          </cell>
          <cell r="BON258">
            <v>-1.04</v>
          </cell>
          <cell r="BOO258">
            <v>-1.06</v>
          </cell>
          <cell r="BOP258">
            <v>-0.88</v>
          </cell>
          <cell r="BOQ258">
            <v>-0.70000000000000007</v>
          </cell>
          <cell r="BOR258">
            <v>-0.65</v>
          </cell>
          <cell r="BOS258">
            <v>-0.14000000000000001</v>
          </cell>
          <cell r="BOT258">
            <v>0.68</v>
          </cell>
          <cell r="BOU258">
            <v>0.68</v>
          </cell>
          <cell r="BOV258">
            <v>0.64</v>
          </cell>
          <cell r="BOW258">
            <v>0.62</v>
          </cell>
          <cell r="BOX258">
            <v>0.61</v>
          </cell>
          <cell r="BOY258">
            <v>0.57999999999999996</v>
          </cell>
          <cell r="BOZ258">
            <v>0.64</v>
          </cell>
          <cell r="BPA258">
            <v>1.01</v>
          </cell>
          <cell r="BPB258">
            <v>0.77</v>
          </cell>
          <cell r="BPC258">
            <v>0.52</v>
          </cell>
          <cell r="BPD258">
            <v>0.65</v>
          </cell>
          <cell r="BPE258">
            <v>0.63</v>
          </cell>
          <cell r="BPF258">
            <v>-0.5</v>
          </cell>
          <cell r="BPG258">
            <v>-0.49</v>
          </cell>
          <cell r="BPH258">
            <v>0.2</v>
          </cell>
          <cell r="BPI258">
            <v>0.18</v>
          </cell>
          <cell r="BPJ258">
            <v>0.2</v>
          </cell>
          <cell r="BPK258">
            <v>0.28999999999999998</v>
          </cell>
          <cell r="BPL258">
            <v>0.39</v>
          </cell>
          <cell r="BPM258">
            <v>0.3</v>
          </cell>
          <cell r="BPN258">
            <v>-0.99</v>
          </cell>
          <cell r="BPO258">
            <v>-1.05</v>
          </cell>
          <cell r="BPP258">
            <v>-0.74</v>
          </cell>
          <cell r="BPQ258">
            <v>-0.63</v>
          </cell>
          <cell r="BPR258">
            <v>-0.54</v>
          </cell>
          <cell r="BPS258">
            <v>0.81</v>
          </cell>
          <cell r="BPT258">
            <v>0.70000000000000007</v>
          </cell>
          <cell r="BPU258">
            <v>0.83000000000000007</v>
          </cell>
          <cell r="BPV258">
            <v>0.75</v>
          </cell>
          <cell r="BPW258">
            <v>0.86</v>
          </cell>
          <cell r="BPX258">
            <v>0.08</v>
          </cell>
          <cell r="BPY258">
            <v>-0.65</v>
          </cell>
          <cell r="BPZ258">
            <v>-0.47000000000000003</v>
          </cell>
          <cell r="BQA258">
            <v>-0.68</v>
          </cell>
          <cell r="BQB258">
            <v>-1.1500000000000001</v>
          </cell>
          <cell r="BQC258">
            <v>-1.1500000000000001</v>
          </cell>
          <cell r="BQD258">
            <v>-1.08</v>
          </cell>
          <cell r="BQE258">
            <v>-1.05</v>
          </cell>
          <cell r="BQF258">
            <v>-1.18</v>
          </cell>
          <cell r="BQG258">
            <v>-1.1500000000000001</v>
          </cell>
          <cell r="BQH258">
            <v>-1.1500000000000001</v>
          </cell>
          <cell r="BQI258">
            <v>-0.92</v>
          </cell>
          <cell r="BQJ258">
            <v>-0.95000000000000007</v>
          </cell>
          <cell r="BQK258">
            <v>-1.1000000000000001</v>
          </cell>
          <cell r="BQL258">
            <v>-0.98</v>
          </cell>
          <cell r="BQM258">
            <v>-1</v>
          </cell>
          <cell r="BQN258">
            <v>-0.91</v>
          </cell>
          <cell r="BQO258">
            <v>-0.91</v>
          </cell>
          <cell r="BQP258">
            <v>-0.94000000000000006</v>
          </cell>
          <cell r="BQQ258">
            <v>-0.88</v>
          </cell>
          <cell r="BQR258">
            <v>-0.88</v>
          </cell>
          <cell r="BQS258">
            <v>-0.44</v>
          </cell>
          <cell r="BQT258">
            <v>-0.28000000000000003</v>
          </cell>
          <cell r="BQU258">
            <v>-0.14000000000000001</v>
          </cell>
          <cell r="BQV258">
            <v>0.34</v>
          </cell>
          <cell r="BQW258">
            <v>0.43</v>
          </cell>
          <cell r="BQX258">
            <v>-0.03</v>
          </cell>
          <cell r="BQY258">
            <v>-0.15</v>
          </cell>
          <cell r="BQZ258">
            <v>-0.08</v>
          </cell>
          <cell r="BRA258">
            <v>-0.12</v>
          </cell>
          <cell r="BRB258">
            <v>-0.08</v>
          </cell>
          <cell r="BRC258">
            <v>-0.1</v>
          </cell>
          <cell r="BRD258">
            <v>-0.1</v>
          </cell>
          <cell r="BRE258">
            <v>-0.33</v>
          </cell>
          <cell r="BRF258">
            <v>-0.24</v>
          </cell>
          <cell r="BRG258">
            <v>-0.22</v>
          </cell>
          <cell r="BRH258">
            <v>-0.31</v>
          </cell>
          <cell r="BRI258">
            <v>-0.36</v>
          </cell>
          <cell r="BRJ258">
            <v>-0.34</v>
          </cell>
          <cell r="BRK258">
            <v>-0.32</v>
          </cell>
          <cell r="BRL258">
            <v>-0.32</v>
          </cell>
          <cell r="BRM258">
            <v>-0.4</v>
          </cell>
          <cell r="BRN258">
            <v>-0.35000000000000003</v>
          </cell>
          <cell r="BRO258">
            <v>-0.42</v>
          </cell>
          <cell r="BRP258">
            <v>-0.46</v>
          </cell>
          <cell r="BRQ258">
            <v>-0.39</v>
          </cell>
          <cell r="BRR258">
            <v>-0.28000000000000003</v>
          </cell>
          <cell r="BRS258">
            <v>-0.43</v>
          </cell>
          <cell r="BRT258">
            <v>-0.64</v>
          </cell>
          <cell r="BRU258">
            <v>-0.61</v>
          </cell>
          <cell r="BRV258">
            <v>-0.4</v>
          </cell>
          <cell r="BRW258">
            <v>-0.55000000000000004</v>
          </cell>
          <cell r="BRX258">
            <v>-0.41000000000000003</v>
          </cell>
          <cell r="BRY258">
            <v>-0.46</v>
          </cell>
          <cell r="BRZ258">
            <v>-0.35000000000000003</v>
          </cell>
          <cell r="BSA258">
            <v>-0.26</v>
          </cell>
          <cell r="BSB258">
            <v>-0.22</v>
          </cell>
          <cell r="BSC258">
            <v>-0.22</v>
          </cell>
          <cell r="BSD258">
            <v>-0.24</v>
          </cell>
          <cell r="BSE258">
            <v>-0.19</v>
          </cell>
          <cell r="BSF258">
            <v>-0.06</v>
          </cell>
          <cell r="BSG258">
            <v>-0.01</v>
          </cell>
          <cell r="BSH258">
            <v>0.01</v>
          </cell>
          <cell r="BSI258">
            <v>0.01</v>
          </cell>
          <cell r="BSJ258">
            <v>-0.09</v>
          </cell>
          <cell r="BSK258">
            <v>-0.03</v>
          </cell>
          <cell r="BSL258">
            <v>-0.3</v>
          </cell>
          <cell r="BSM258">
            <v>0.26</v>
          </cell>
          <cell r="BSN258">
            <v>0.36</v>
          </cell>
          <cell r="BSO258">
            <v>0.18</v>
          </cell>
          <cell r="BSP258">
            <v>0.26</v>
          </cell>
          <cell r="BSQ258">
            <v>0.15</v>
          </cell>
          <cell r="BSR258">
            <v>0.45</v>
          </cell>
          <cell r="BSS258">
            <v>-0.11</v>
          </cell>
          <cell r="BST258">
            <v>0.08</v>
          </cell>
          <cell r="BSU258">
            <v>0.51</v>
          </cell>
          <cell r="BSV258">
            <v>0.64</v>
          </cell>
          <cell r="BSW258">
            <v>0.66</v>
          </cell>
          <cell r="BSX258">
            <v>0.63</v>
          </cell>
          <cell r="BSY258">
            <v>0.41000000000000003</v>
          </cell>
          <cell r="BSZ258">
            <v>0.38</v>
          </cell>
          <cell r="BTA258">
            <v>0.28000000000000003</v>
          </cell>
          <cell r="BTB258">
            <v>0.32</v>
          </cell>
          <cell r="BTC258">
            <v>0.32</v>
          </cell>
          <cell r="BTD258">
            <v>0.32</v>
          </cell>
          <cell r="BTE258">
            <v>0.32</v>
          </cell>
          <cell r="BTF258">
            <v>0.48</v>
          </cell>
          <cell r="BTG258">
            <v>0.51</v>
          </cell>
          <cell r="BTH258">
            <v>0.61</v>
          </cell>
          <cell r="BTI258">
            <v>0.12</v>
          </cell>
          <cell r="BTJ258">
            <v>0.05</v>
          </cell>
          <cell r="BTK258">
            <v>0.28999999999999998</v>
          </cell>
          <cell r="BTL258">
            <v>0.23</v>
          </cell>
          <cell r="BTM258">
            <v>0.35000000000000003</v>
          </cell>
          <cell r="BTN258">
            <v>0.31</v>
          </cell>
          <cell r="BTO258">
            <v>0.35000000000000003</v>
          </cell>
          <cell r="BTP258">
            <v>0.45</v>
          </cell>
          <cell r="BTQ258">
            <v>0.51</v>
          </cell>
          <cell r="BTR258">
            <v>0.57000000000000006</v>
          </cell>
          <cell r="BTS258">
            <v>0.55000000000000004</v>
          </cell>
          <cell r="BTT258">
            <v>0.6</v>
          </cell>
          <cell r="BTU258">
            <v>0.68</v>
          </cell>
          <cell r="BTV258">
            <v>0.69000000000000006</v>
          </cell>
          <cell r="BTW258">
            <v>0.81</v>
          </cell>
          <cell r="BTX258">
            <v>0.84</v>
          </cell>
          <cell r="BTY258">
            <v>0.70000000000000007</v>
          </cell>
          <cell r="BTZ258">
            <v>0.62</v>
          </cell>
          <cell r="BUA258">
            <v>0.64</v>
          </cell>
          <cell r="BUB258">
            <v>0.56000000000000005</v>
          </cell>
          <cell r="BUC258">
            <v>0.56000000000000005</v>
          </cell>
          <cell r="BUD258">
            <v>0.56000000000000005</v>
          </cell>
          <cell r="BUE258">
            <v>0.53</v>
          </cell>
          <cell r="BUF258">
            <v>0.57000000000000006</v>
          </cell>
          <cell r="BUG258">
            <v>0.5</v>
          </cell>
          <cell r="BUH258">
            <v>0.4</v>
          </cell>
          <cell r="BUI258">
            <v>0.26</v>
          </cell>
          <cell r="BUJ258">
            <v>0.44</v>
          </cell>
          <cell r="BUK258">
            <v>0.63</v>
          </cell>
          <cell r="BUL258">
            <v>0.76</v>
          </cell>
          <cell r="BUM258">
            <v>0.83000000000000007</v>
          </cell>
          <cell r="BUN258">
            <v>0.36</v>
          </cell>
          <cell r="BUO258">
            <v>1.61</v>
          </cell>
          <cell r="BUP258">
            <v>0.23</v>
          </cell>
          <cell r="BUQ258">
            <v>0.47000000000000003</v>
          </cell>
          <cell r="BUR258">
            <v>0.59</v>
          </cell>
          <cell r="BUS258">
            <v>0.63</v>
          </cell>
          <cell r="BUT258">
            <v>0.5</v>
          </cell>
          <cell r="BUU258">
            <v>0.47000000000000003</v>
          </cell>
          <cell r="BUV258">
            <v>0.54</v>
          </cell>
          <cell r="BUW258">
            <v>0.56000000000000005</v>
          </cell>
          <cell r="BUX258">
            <v>0.76</v>
          </cell>
          <cell r="BUY258">
            <v>0.86</v>
          </cell>
          <cell r="BUZ258">
            <v>0.93</v>
          </cell>
          <cell r="BVA258">
            <v>0.78</v>
          </cell>
          <cell r="BVB258">
            <v>0.82000000000000006</v>
          </cell>
          <cell r="BVC258">
            <v>0.82000000000000006</v>
          </cell>
          <cell r="BVD258">
            <v>0.81</v>
          </cell>
          <cell r="BVE258">
            <v>0.71</v>
          </cell>
          <cell r="BVF258">
            <v>0.51</v>
          </cell>
          <cell r="BVG258">
            <v>0.41000000000000003</v>
          </cell>
          <cell r="BVH258">
            <v>0.61</v>
          </cell>
          <cell r="BVI258">
            <v>0.72</v>
          </cell>
          <cell r="BVJ258">
            <v>0.52</v>
          </cell>
          <cell r="BVK258">
            <v>0.36</v>
          </cell>
          <cell r="BVL258">
            <v>0.49</v>
          </cell>
          <cell r="BVM258">
            <v>1.0900000000000001</v>
          </cell>
          <cell r="BVN258">
            <v>0.97</v>
          </cell>
          <cell r="BVO258">
            <v>0.88</v>
          </cell>
          <cell r="BVP258">
            <v>0.87</v>
          </cell>
          <cell r="BVQ258">
            <v>0.87</v>
          </cell>
          <cell r="BVR258">
            <v>0.87</v>
          </cell>
          <cell r="BVS258">
            <v>0.93</v>
          </cell>
          <cell r="BVT258">
            <v>0.88</v>
          </cell>
          <cell r="BVU258">
            <v>0.8</v>
          </cell>
          <cell r="BVV258">
            <v>0.73</v>
          </cell>
          <cell r="BVW258">
            <v>0.78</v>
          </cell>
          <cell r="BVX258">
            <v>0.46</v>
          </cell>
          <cell r="BVY258">
            <v>-0.27</v>
          </cell>
          <cell r="BVZ258">
            <v>-0.35000000000000003</v>
          </cell>
          <cell r="BWA258">
            <v>-0.38</v>
          </cell>
          <cell r="BWB258">
            <v>-0.34</v>
          </cell>
          <cell r="BWC258">
            <v>-0.35000000000000003</v>
          </cell>
          <cell r="BWD258">
            <v>-0.26</v>
          </cell>
          <cell r="BWE258">
            <v>-0.17</v>
          </cell>
          <cell r="BWF258">
            <v>0.06</v>
          </cell>
          <cell r="BWG258">
            <v>0.02</v>
          </cell>
          <cell r="BWH258">
            <v>0.24</v>
          </cell>
          <cell r="BWI258">
            <v>0.24</v>
          </cell>
          <cell r="BWJ258">
            <v>0.17</v>
          </cell>
          <cell r="BWK258">
            <v>0.17</v>
          </cell>
          <cell r="BWL258">
            <v>0.19</v>
          </cell>
          <cell r="BWM258">
            <v>0.25</v>
          </cell>
          <cell r="BWN258">
            <v>0.28999999999999998</v>
          </cell>
          <cell r="BWO258">
            <v>0.46</v>
          </cell>
          <cell r="BWP258">
            <v>0.42</v>
          </cell>
          <cell r="BWQ258">
            <v>0.54</v>
          </cell>
          <cell r="BWR258">
            <v>0.49</v>
          </cell>
          <cell r="BWS258">
            <v>0.61</v>
          </cell>
          <cell r="BWT258">
            <v>0.78</v>
          </cell>
          <cell r="BWU258">
            <v>0.73</v>
          </cell>
          <cell r="BWV258">
            <v>0.81</v>
          </cell>
          <cell r="BWW258">
            <v>0.81</v>
          </cell>
          <cell r="BWX258">
            <v>0.62</v>
          </cell>
          <cell r="BWY258">
            <v>0.57000000000000006</v>
          </cell>
          <cell r="BWZ258">
            <v>0.53</v>
          </cell>
          <cell r="BXA258">
            <v>0.41000000000000003</v>
          </cell>
          <cell r="BXB258">
            <v>0.36</v>
          </cell>
          <cell r="BXC258">
            <v>0.44</v>
          </cell>
          <cell r="BXD258">
            <v>0.37</v>
          </cell>
          <cell r="BXE258">
            <v>0.34</v>
          </cell>
          <cell r="BXF258">
            <v>0.27</v>
          </cell>
          <cell r="BXG258">
            <v>0.43</v>
          </cell>
          <cell r="BXH258">
            <v>0.34</v>
          </cell>
          <cell r="BXI258">
            <v>0.62</v>
          </cell>
          <cell r="BXJ258">
            <v>0.32</v>
          </cell>
          <cell r="BXK258">
            <v>0.15</v>
          </cell>
          <cell r="BXL258">
            <v>0.16</v>
          </cell>
          <cell r="BXM258">
            <v>0.16</v>
          </cell>
          <cell r="BXN258">
            <v>0.21</v>
          </cell>
          <cell r="BXO258">
            <v>0.33</v>
          </cell>
          <cell r="BXP258">
            <v>0.27</v>
          </cell>
          <cell r="BXQ258">
            <v>0.27</v>
          </cell>
          <cell r="BXR258">
            <v>0.14000000000000001</v>
          </cell>
          <cell r="BXS258">
            <v>0.09</v>
          </cell>
          <cell r="BXT258">
            <v>0.09</v>
          </cell>
          <cell r="BXU258">
            <v>0.1</v>
          </cell>
          <cell r="BXV258">
            <v>0.09</v>
          </cell>
          <cell r="BXW258">
            <v>0.25</v>
          </cell>
          <cell r="BXX258">
            <v>0.34</v>
          </cell>
          <cell r="BXY258">
            <v>0.22</v>
          </cell>
          <cell r="BXZ258">
            <v>0.03</v>
          </cell>
          <cell r="BYA258">
            <v>0.1</v>
          </cell>
          <cell r="BYB258">
            <v>0.02</v>
          </cell>
          <cell r="BYC258">
            <v>0.23</v>
          </cell>
          <cell r="BYD258">
            <v>0.37</v>
          </cell>
          <cell r="BYE258">
            <v>0.48</v>
          </cell>
          <cell r="BYF258">
            <v>0.43</v>
          </cell>
          <cell r="BYG258">
            <v>0.21</v>
          </cell>
          <cell r="BYH258">
            <v>0.35000000000000003</v>
          </cell>
          <cell r="BYI258">
            <v>0.39</v>
          </cell>
          <cell r="BYJ258">
            <v>0.39</v>
          </cell>
          <cell r="BYK258">
            <v>0.39</v>
          </cell>
          <cell r="BYL258">
            <v>0.35000000000000003</v>
          </cell>
          <cell r="BYM258">
            <v>0.35000000000000003</v>
          </cell>
          <cell r="BYN258">
            <v>0.33</v>
          </cell>
          <cell r="BYO258">
            <v>0.28999999999999998</v>
          </cell>
          <cell r="BYP258">
            <v>0.31</v>
          </cell>
          <cell r="BYQ258">
            <v>0.67</v>
          </cell>
          <cell r="BYR258">
            <v>0.67</v>
          </cell>
          <cell r="BYS258">
            <v>0.67</v>
          </cell>
          <cell r="BYT258">
            <v>0.67</v>
          </cell>
          <cell r="BYU258">
            <v>0.62</v>
          </cell>
          <cell r="BYV258">
            <v>0.43</v>
          </cell>
          <cell r="BYW258">
            <v>0.63</v>
          </cell>
          <cell r="BYX258">
            <v>0.61</v>
          </cell>
          <cell r="BYY258">
            <v>0.76</v>
          </cell>
          <cell r="BYZ258">
            <v>0.67</v>
          </cell>
          <cell r="BZA258">
            <v>0.70000000000000007</v>
          </cell>
          <cell r="BZB258">
            <v>0.46</v>
          </cell>
          <cell r="BZC258">
            <v>0.17</v>
          </cell>
          <cell r="BZD258">
            <v>0.35000000000000003</v>
          </cell>
          <cell r="BZE258">
            <v>0.93</v>
          </cell>
          <cell r="BZF258">
            <v>0.93</v>
          </cell>
          <cell r="BZG258">
            <v>1.22</v>
          </cell>
          <cell r="BZH258">
            <v>1.22</v>
          </cell>
          <cell r="BZI258">
            <v>1.31</v>
          </cell>
          <cell r="BZJ258">
            <v>1.32</v>
          </cell>
          <cell r="BZK258">
            <v>1.3</v>
          </cell>
          <cell r="BZL258">
            <v>1.3</v>
          </cell>
          <cell r="BZM258">
            <v>1.32</v>
          </cell>
          <cell r="BZN258">
            <v>1.25</v>
          </cell>
          <cell r="BZO258">
            <v>1.33</v>
          </cell>
          <cell r="BZP258">
            <v>1.35</v>
          </cell>
          <cell r="BZQ258">
            <v>0.78</v>
          </cell>
          <cell r="BZR258">
            <v>0.78</v>
          </cell>
          <cell r="BZS258">
            <v>0.78</v>
          </cell>
          <cell r="BZT258">
            <v>0.76</v>
          </cell>
          <cell r="BZU258">
            <v>0.82000000000000006</v>
          </cell>
          <cell r="BZV258">
            <v>0.84</v>
          </cell>
          <cell r="BZW258">
            <v>0.62</v>
          </cell>
          <cell r="BZX258">
            <v>0.55000000000000004</v>
          </cell>
          <cell r="BZY258">
            <v>0.71</v>
          </cell>
          <cell r="BZZ258">
            <v>0.70000000000000007</v>
          </cell>
          <cell r="CAA258">
            <v>0.72</v>
          </cell>
          <cell r="CAB258">
            <v>-0.57000000000000006</v>
          </cell>
          <cell r="CAC258">
            <v>-0.81</v>
          </cell>
          <cell r="CAD258">
            <v>-1.22</v>
          </cell>
          <cell r="CAE258">
            <v>-1.28</v>
          </cell>
          <cell r="CAF258">
            <v>-1.31</v>
          </cell>
          <cell r="CAG258">
            <v>-1.32</v>
          </cell>
          <cell r="CAH258">
            <v>-1.31</v>
          </cell>
          <cell r="CAI258">
            <v>-1.28</v>
          </cell>
          <cell r="CAJ258">
            <v>-1.1000000000000001</v>
          </cell>
          <cell r="CAK258">
            <v>-1.36</v>
          </cell>
          <cell r="CAL258">
            <v>-1.34</v>
          </cell>
          <cell r="CAM258">
            <v>-1.34</v>
          </cell>
          <cell r="CAN258">
            <v>-1.34</v>
          </cell>
          <cell r="CAO258">
            <v>-1.29</v>
          </cell>
          <cell r="CAP258">
            <v>-1.49</v>
          </cell>
          <cell r="CAQ258">
            <v>-1.32</v>
          </cell>
          <cell r="CAR258">
            <v>-1.32</v>
          </cell>
          <cell r="CAS258">
            <v>-1.29</v>
          </cell>
          <cell r="CAT258">
            <v>-1.31</v>
          </cell>
          <cell r="CAU258">
            <v>-1.3</v>
          </cell>
          <cell r="CAV258">
            <v>-1.3</v>
          </cell>
          <cell r="CAW258">
            <v>-1.1300000000000001</v>
          </cell>
          <cell r="CAX258">
            <v>-1.21</v>
          </cell>
          <cell r="CAY258">
            <v>-1.3</v>
          </cell>
          <cell r="CAZ258">
            <v>-1.54</v>
          </cell>
          <cell r="CBA258">
            <v>-1.84</v>
          </cell>
          <cell r="CBB258">
            <v>-1.81</v>
          </cell>
          <cell r="CBC258">
            <v>-0.53</v>
          </cell>
          <cell r="CBD258">
            <v>-0.18</v>
          </cell>
          <cell r="CBE258">
            <v>-0.12</v>
          </cell>
          <cell r="CBF258">
            <v>-0.49</v>
          </cell>
          <cell r="CBG258">
            <v>-0.4</v>
          </cell>
          <cell r="CBH258">
            <v>-0.4</v>
          </cell>
          <cell r="CBI258">
            <v>-0.45</v>
          </cell>
          <cell r="CBJ258">
            <v>-0.81</v>
          </cell>
          <cell r="CBK258">
            <v>-0.9</v>
          </cell>
          <cell r="CBL258">
            <v>-0.48</v>
          </cell>
          <cell r="CBM258">
            <v>-0.51</v>
          </cell>
          <cell r="CBN258">
            <v>-0.55000000000000004</v>
          </cell>
          <cell r="CBO258">
            <v>-0.47000000000000003</v>
          </cell>
          <cell r="CBP258">
            <v>-0.47000000000000003</v>
          </cell>
          <cell r="CBQ258">
            <v>-0.37</v>
          </cell>
          <cell r="CBR258">
            <v>-0.38</v>
          </cell>
          <cell r="CBS258">
            <v>-0.47000000000000003</v>
          </cell>
          <cell r="CBT258">
            <v>-0.56000000000000005</v>
          </cell>
          <cell r="CBU258">
            <v>-0.57000000000000006</v>
          </cell>
          <cell r="CBV258">
            <v>-0.46</v>
          </cell>
          <cell r="CBW258">
            <v>-0.4</v>
          </cell>
          <cell r="CBX258">
            <v>0.08</v>
          </cell>
          <cell r="CBY258">
            <v>0.14000000000000001</v>
          </cell>
          <cell r="CBZ258">
            <v>7.0000000000000007E-2</v>
          </cell>
          <cell r="CCA258">
            <v>0.05</v>
          </cell>
          <cell r="CCB258">
            <v>-0.1</v>
          </cell>
          <cell r="CCC258">
            <v>-0.12</v>
          </cell>
          <cell r="CCD258">
            <v>0.08</v>
          </cell>
          <cell r="CCE258">
            <v>0.22</v>
          </cell>
          <cell r="CCF258">
            <v>0.27</v>
          </cell>
          <cell r="CCG258">
            <v>0.25</v>
          </cell>
          <cell r="CCH258">
            <v>-0.09</v>
          </cell>
          <cell r="CCI258">
            <v>-0.04</v>
          </cell>
          <cell r="CCJ258">
            <v>-0.03</v>
          </cell>
          <cell r="CCK258">
            <v>-0.04</v>
          </cell>
          <cell r="CCL258">
            <v>-0.12</v>
          </cell>
          <cell r="CCM258">
            <v>-0.17</v>
          </cell>
          <cell r="CCN258">
            <v>0.02</v>
          </cell>
          <cell r="CCO258">
            <v>-0.09</v>
          </cell>
          <cell r="CCP258">
            <v>-0.1</v>
          </cell>
          <cell r="CCQ258">
            <v>-0.11</v>
          </cell>
          <cell r="CCR258">
            <v>-1.0900000000000001</v>
          </cell>
          <cell r="CCS258">
            <v>-1.25</v>
          </cell>
          <cell r="CCT258">
            <v>-1.21</v>
          </cell>
          <cell r="CCU258">
            <v>-1.29</v>
          </cell>
          <cell r="CCV258">
            <v>-2.65</v>
          </cell>
          <cell r="CCW258">
            <v>-2.82</v>
          </cell>
          <cell r="CCX258">
            <v>-1.69</v>
          </cell>
          <cell r="CCY258">
            <v>-1.35</v>
          </cell>
          <cell r="CCZ258">
            <v>-1.36</v>
          </cell>
          <cell r="CDA258">
            <v>-1.48</v>
          </cell>
          <cell r="CDB258">
            <v>-1.46</v>
          </cell>
          <cell r="CDC258">
            <v>-1.23</v>
          </cell>
          <cell r="CDD258">
            <v>-1.21</v>
          </cell>
          <cell r="CDE258">
            <v>-1.21</v>
          </cell>
          <cell r="CDF258">
            <v>-1.26</v>
          </cell>
          <cell r="CDG258">
            <v>-0.78</v>
          </cell>
          <cell r="CDH258">
            <v>-1.1300000000000001</v>
          </cell>
          <cell r="CDI258">
            <v>-1.28</v>
          </cell>
          <cell r="CDJ258">
            <v>-1.21</v>
          </cell>
          <cell r="CDK258">
            <v>-1.07</v>
          </cell>
          <cell r="CDL258">
            <v>-0.87</v>
          </cell>
          <cell r="CDM258">
            <v>-0.78</v>
          </cell>
          <cell r="CDN258">
            <v>-0.85</v>
          </cell>
          <cell r="CDO258">
            <v>-0.25</v>
          </cell>
          <cell r="CDP258">
            <v>-0.18</v>
          </cell>
          <cell r="CDQ258">
            <v>-0.12</v>
          </cell>
          <cell r="CDR258">
            <v>-0.12</v>
          </cell>
          <cell r="CDS258">
            <v>-0.12</v>
          </cell>
          <cell r="CDT258">
            <v>-0.05</v>
          </cell>
          <cell r="CDU258">
            <v>0.11</v>
          </cell>
          <cell r="CDV258">
            <v>0.31</v>
          </cell>
          <cell r="CDW258">
            <v>0.36</v>
          </cell>
          <cell r="CDX258">
            <v>0.36</v>
          </cell>
          <cell r="CDY258">
            <v>0.47000000000000003</v>
          </cell>
          <cell r="CDZ258">
            <v>0.25</v>
          </cell>
          <cell r="CEA258">
            <v>0.01</v>
          </cell>
          <cell r="CEB258">
            <v>0.56000000000000005</v>
          </cell>
          <cell r="CEC258">
            <v>0.72</v>
          </cell>
          <cell r="CED258">
            <v>0.72</v>
          </cell>
          <cell r="CEE258">
            <v>0.84</v>
          </cell>
          <cell r="CEF258">
            <v>0.73</v>
          </cell>
          <cell r="CEG258">
            <v>0.91</v>
          </cell>
          <cell r="CEH258">
            <v>0.9</v>
          </cell>
          <cell r="CEI258">
            <v>1.02</v>
          </cell>
          <cell r="CEJ258">
            <v>0.93</v>
          </cell>
          <cell r="CEK258">
            <v>1</v>
          </cell>
          <cell r="CEL258">
            <v>1.01</v>
          </cell>
          <cell r="CEM258">
            <v>1.1400000000000001</v>
          </cell>
          <cell r="CEN258">
            <v>1.1100000000000001</v>
          </cell>
          <cell r="CEO258">
            <v>1.78</v>
          </cell>
          <cell r="CEP258">
            <v>1.8900000000000001</v>
          </cell>
          <cell r="CEQ258">
            <v>2.12</v>
          </cell>
          <cell r="CER258">
            <v>1.9100000000000001</v>
          </cell>
          <cell r="CES258">
            <v>1.85</v>
          </cell>
          <cell r="CET258">
            <v>1.82</v>
          </cell>
          <cell r="CEU258">
            <v>1.82</v>
          </cell>
          <cell r="CEV258">
            <v>1.69</v>
          </cell>
          <cell r="CEW258">
            <v>1.52</v>
          </cell>
          <cell r="CEX258">
            <v>1.31</v>
          </cell>
          <cell r="CEY258">
            <v>1.42</v>
          </cell>
          <cell r="CEZ258">
            <v>1.36</v>
          </cell>
          <cell r="CFA258">
            <v>1.3900000000000001</v>
          </cell>
          <cell r="CFB258">
            <v>1.36</v>
          </cell>
          <cell r="CFC258">
            <v>1.21</v>
          </cell>
          <cell r="CFD258">
            <v>1.07</v>
          </cell>
          <cell r="CFE258">
            <v>1.18</v>
          </cell>
          <cell r="CFF258">
            <v>1.19</v>
          </cell>
          <cell r="CFG258">
            <v>1.01</v>
          </cell>
          <cell r="CFH258">
            <v>1.45</v>
          </cell>
          <cell r="CFI258">
            <v>0.93</v>
          </cell>
          <cell r="CFJ258">
            <v>0.92</v>
          </cell>
          <cell r="CFK258">
            <v>0.89</v>
          </cell>
          <cell r="CFL258">
            <v>0.74</v>
          </cell>
          <cell r="CFM258">
            <v>0.64</v>
          </cell>
          <cell r="CFN258">
            <v>0.13</v>
          </cell>
          <cell r="CFO258">
            <v>0.19</v>
          </cell>
          <cell r="CFP258">
            <v>0.61</v>
          </cell>
          <cell r="CFQ258">
            <v>0.54</v>
          </cell>
          <cell r="CFR258">
            <v>0.34</v>
          </cell>
          <cell r="CFS258">
            <v>0.44</v>
          </cell>
          <cell r="CFT258">
            <v>0.57999999999999996</v>
          </cell>
          <cell r="CFU258">
            <v>0.55000000000000004</v>
          </cell>
          <cell r="CFV258">
            <v>0.49</v>
          </cell>
          <cell r="CFW258">
            <v>0.45</v>
          </cell>
          <cell r="CFX258">
            <v>0.72</v>
          </cell>
          <cell r="CFY258">
            <v>0.51</v>
          </cell>
          <cell r="CFZ258">
            <v>0.47000000000000003</v>
          </cell>
          <cell r="CGA258">
            <v>0.65</v>
          </cell>
          <cell r="CGB258">
            <v>0.53</v>
          </cell>
          <cell r="CGC258">
            <v>0.23</v>
          </cell>
          <cell r="CGD258">
            <v>-7.0000000000000007E-2</v>
          </cell>
          <cell r="CGE258">
            <v>-0.14000000000000001</v>
          </cell>
          <cell r="CGF258">
            <v>-0.09</v>
          </cell>
          <cell r="CGG258">
            <v>0.09</v>
          </cell>
          <cell r="CGH258">
            <v>0.14000000000000001</v>
          </cell>
          <cell r="CGI258">
            <v>0.43</v>
          </cell>
          <cell r="CGJ258">
            <v>0.43</v>
          </cell>
          <cell r="CGK258">
            <v>0.41000000000000003</v>
          </cell>
          <cell r="CGL258">
            <v>0.41000000000000003</v>
          </cell>
          <cell r="CGM258">
            <v>0.39</v>
          </cell>
          <cell r="CGN258">
            <v>0.37</v>
          </cell>
          <cell r="CGO258">
            <v>0.3</v>
          </cell>
          <cell r="CGP258">
            <v>0.43</v>
          </cell>
          <cell r="CGQ258">
            <v>0.53</v>
          </cell>
          <cell r="CGR258">
            <v>0.66</v>
          </cell>
          <cell r="CGS258">
            <v>0.64</v>
          </cell>
          <cell r="CGT258">
            <v>0.69000000000000006</v>
          </cell>
          <cell r="CGU258">
            <v>0.69000000000000006</v>
          </cell>
          <cell r="CGV258">
            <v>0.63</v>
          </cell>
          <cell r="CGW258">
            <v>0.85</v>
          </cell>
          <cell r="CGX258">
            <v>0.75</v>
          </cell>
          <cell r="CGY258">
            <v>0.88</v>
          </cell>
          <cell r="CGZ258">
            <v>1.1400000000000001</v>
          </cell>
          <cell r="CHA258">
            <v>1.02</v>
          </cell>
          <cell r="CHB258">
            <v>1</v>
          </cell>
          <cell r="CHC258">
            <v>0.89</v>
          </cell>
          <cell r="CHD258">
            <v>-0.04</v>
          </cell>
          <cell r="CHE258">
            <v>-0.49</v>
          </cell>
          <cell r="CHF258">
            <v>-0.46</v>
          </cell>
          <cell r="CHG258">
            <v>0.65</v>
          </cell>
          <cell r="CHH258">
            <v>0.66</v>
          </cell>
          <cell r="CHI258">
            <v>0.67</v>
          </cell>
          <cell r="CHJ258">
            <v>0.35000000000000003</v>
          </cell>
          <cell r="CHK258">
            <v>0.37</v>
          </cell>
          <cell r="CHL258">
            <v>0.39</v>
          </cell>
          <cell r="CHM258">
            <v>0.39</v>
          </cell>
          <cell r="CHN258">
            <v>0.2</v>
          </cell>
          <cell r="CHO258">
            <v>-0.23</v>
          </cell>
          <cell r="CHP258">
            <v>-0.05</v>
          </cell>
          <cell r="CHQ258">
            <v>0.34</v>
          </cell>
          <cell r="CHR258">
            <v>0.26</v>
          </cell>
          <cell r="CHS258">
            <v>0.43</v>
          </cell>
          <cell r="CHT258">
            <v>0.55000000000000004</v>
          </cell>
          <cell r="CHU258">
            <v>0.14000000000000001</v>
          </cell>
          <cell r="CHV258">
            <v>0.06</v>
          </cell>
          <cell r="CHW258">
            <v>0.32</v>
          </cell>
          <cell r="CHX258">
            <v>0.43</v>
          </cell>
          <cell r="CHY258">
            <v>0.77</v>
          </cell>
          <cell r="CHZ258">
            <v>0.72</v>
          </cell>
          <cell r="CIA258">
            <v>0.72</v>
          </cell>
          <cell r="CIB258">
            <v>0.77</v>
          </cell>
          <cell r="CIC258">
            <v>0.83000000000000007</v>
          </cell>
          <cell r="CID258">
            <v>0.72</v>
          </cell>
          <cell r="CIE258">
            <v>0.89</v>
          </cell>
          <cell r="CIF258">
            <v>1.03</v>
          </cell>
          <cell r="CIG258">
            <v>1.1599999999999999</v>
          </cell>
          <cell r="CIH258">
            <v>1.06</v>
          </cell>
          <cell r="CII258">
            <v>1.1000000000000001</v>
          </cell>
          <cell r="CIJ258">
            <v>1.02</v>
          </cell>
          <cell r="CIK258">
            <v>1.26</v>
          </cell>
          <cell r="CIL258">
            <v>1.47</v>
          </cell>
          <cell r="CIM258">
            <v>1.41</v>
          </cell>
          <cell r="CIN258">
            <v>1.31</v>
          </cell>
          <cell r="CIO258">
            <v>1.1400000000000001</v>
          </cell>
          <cell r="CIP258">
            <v>0.76</v>
          </cell>
          <cell r="CIQ258">
            <v>0.66</v>
          </cell>
          <cell r="CIR258">
            <v>0.67</v>
          </cell>
          <cell r="CIS258">
            <v>0.68</v>
          </cell>
          <cell r="CIT258">
            <v>1.07</v>
          </cell>
          <cell r="CIU258">
            <v>0.81</v>
          </cell>
          <cell r="CIV258">
            <v>0.73</v>
          </cell>
          <cell r="CIW258">
            <v>0.71</v>
          </cell>
          <cell r="CIX258">
            <v>0.87</v>
          </cell>
          <cell r="CIY258">
            <v>0.83000000000000007</v>
          </cell>
          <cell r="CIZ258">
            <v>0.94000000000000006</v>
          </cell>
          <cell r="CJA258">
            <v>0.93</v>
          </cell>
          <cell r="CJB258">
            <v>0.91</v>
          </cell>
          <cell r="CJC258">
            <v>0.69000000000000006</v>
          </cell>
          <cell r="CJD258">
            <v>0.66</v>
          </cell>
          <cell r="CJE258">
            <v>0.71</v>
          </cell>
          <cell r="CJF258">
            <v>0.54</v>
          </cell>
          <cell r="CJG258">
            <v>0.59</v>
          </cell>
          <cell r="CJH258">
            <v>0.36</v>
          </cell>
          <cell r="CJI258">
            <v>0.04</v>
          </cell>
          <cell r="CJJ258">
            <v>0.13</v>
          </cell>
          <cell r="CJK258">
            <v>0.1</v>
          </cell>
          <cell r="CJL258">
            <v>0.23</v>
          </cell>
          <cell r="CJM258">
            <v>0.23</v>
          </cell>
          <cell r="CJN258">
            <v>0.31</v>
          </cell>
          <cell r="CJO258">
            <v>0.3</v>
          </cell>
          <cell r="CJP258">
            <v>0.28999999999999998</v>
          </cell>
          <cell r="CJQ258">
            <v>0.33</v>
          </cell>
          <cell r="CJR258">
            <v>0.32</v>
          </cell>
          <cell r="CJS258">
            <v>0.42</v>
          </cell>
          <cell r="CJT258">
            <v>0.43</v>
          </cell>
          <cell r="CJU258">
            <v>0.33</v>
          </cell>
          <cell r="CJV258">
            <v>0.33</v>
          </cell>
          <cell r="CJW258">
            <v>0.31</v>
          </cell>
          <cell r="CJX258">
            <v>0.33</v>
          </cell>
          <cell r="CJY258">
            <v>-0.01</v>
          </cell>
          <cell r="CJZ258">
            <v>-0.02</v>
          </cell>
          <cell r="CKA258">
            <v>0.11</v>
          </cell>
          <cell r="CKB258">
            <v>-0.12</v>
          </cell>
        </row>
        <row r="259">
          <cell r="A259">
            <v>3201050</v>
          </cell>
          <cell r="B259"/>
          <cell r="C259"/>
          <cell r="D259"/>
          <cell r="E259"/>
          <cell r="F259" t="str">
            <v>Chuveiro elétrico</v>
          </cell>
          <cell r="G259"/>
          <cell r="H259" t="e">
            <v>#N/A</v>
          </cell>
          <cell r="I259" t="e">
            <v>#N/A</v>
          </cell>
          <cell r="J259" t="e">
            <v>#N/A</v>
          </cell>
          <cell r="K259" t="e">
            <v>#N/A</v>
          </cell>
          <cell r="L259" t="e">
            <v>#N/A</v>
          </cell>
          <cell r="M259" t="e">
            <v>#N/A</v>
          </cell>
          <cell r="N259" t="e">
            <v>#N/A</v>
          </cell>
          <cell r="O259" t="e">
            <v>#N/A</v>
          </cell>
          <cell r="P259" t="e">
            <v>#N/A</v>
          </cell>
          <cell r="Q259" t="e">
            <v>#N/A</v>
          </cell>
          <cell r="R259" t="e">
            <v>#N/A</v>
          </cell>
          <cell r="S259" t="e">
            <v>#N/A</v>
          </cell>
          <cell r="T259" t="e">
            <v>#N/A</v>
          </cell>
          <cell r="U259" t="e">
            <v>#N/A</v>
          </cell>
          <cell r="V259" t="e">
            <v>#N/A</v>
          </cell>
          <cell r="W259" t="e">
            <v>#N/A</v>
          </cell>
          <cell r="X259" t="e">
            <v>#N/A</v>
          </cell>
          <cell r="Y259" t="e">
            <v>#N/A</v>
          </cell>
          <cell r="Z259" t="e">
            <v>#N/A</v>
          </cell>
          <cell r="AA259" t="e">
            <v>#N/A</v>
          </cell>
          <cell r="AB259" t="e">
            <v>#N/A</v>
          </cell>
          <cell r="AC259" t="e">
            <v>#N/A</v>
          </cell>
          <cell r="AD259" t="e">
            <v>#N/A</v>
          </cell>
          <cell r="AE259" t="e">
            <v>#N/A</v>
          </cell>
          <cell r="AF259" t="e">
            <v>#N/A</v>
          </cell>
          <cell r="AG259" t="e">
            <v>#N/A</v>
          </cell>
          <cell r="AH259" t="e">
            <v>#N/A</v>
          </cell>
          <cell r="AI259" t="e">
            <v>#N/A</v>
          </cell>
          <cell r="AJ259" t="e">
            <v>#N/A</v>
          </cell>
          <cell r="AK259" t="e">
            <v>#N/A</v>
          </cell>
          <cell r="AL259" t="e">
            <v>#N/A</v>
          </cell>
          <cell r="AM259" t="e">
            <v>#N/A</v>
          </cell>
          <cell r="AN259" t="e">
            <v>#N/A</v>
          </cell>
          <cell r="AO259" t="e">
            <v>#N/A</v>
          </cell>
          <cell r="AP259" t="e">
            <v>#N/A</v>
          </cell>
          <cell r="AQ259" t="e">
            <v>#N/A</v>
          </cell>
          <cell r="AR259" t="e">
            <v>#N/A</v>
          </cell>
          <cell r="AS259" t="e">
            <v>#N/A</v>
          </cell>
          <cell r="AT259" t="e">
            <v>#N/A</v>
          </cell>
          <cell r="AU259" t="e">
            <v>#N/A</v>
          </cell>
          <cell r="AV259" t="e">
            <v>#N/A</v>
          </cell>
          <cell r="AW259" t="e">
            <v>#N/A</v>
          </cell>
          <cell r="AX259" t="e">
            <v>#N/A</v>
          </cell>
          <cell r="AY259" t="e">
            <v>#N/A</v>
          </cell>
          <cell r="AZ259" t="e">
            <v>#N/A</v>
          </cell>
          <cell r="BA259" t="e">
            <v>#N/A</v>
          </cell>
          <cell r="BB259" t="e">
            <v>#N/A</v>
          </cell>
          <cell r="BC259" t="e">
            <v>#N/A</v>
          </cell>
          <cell r="BD259" t="e">
            <v>#N/A</v>
          </cell>
          <cell r="BE259" t="e">
            <v>#N/A</v>
          </cell>
          <cell r="BF259" t="e">
            <v>#N/A</v>
          </cell>
          <cell r="BG259" t="e">
            <v>#N/A</v>
          </cell>
          <cell r="BH259" t="e">
            <v>#N/A</v>
          </cell>
          <cell r="BI259" t="e">
            <v>#N/A</v>
          </cell>
          <cell r="BJ259" t="e">
            <v>#N/A</v>
          </cell>
          <cell r="BK259" t="e">
            <v>#N/A</v>
          </cell>
          <cell r="BL259" t="e">
            <v>#N/A</v>
          </cell>
          <cell r="BM259" t="e">
            <v>#N/A</v>
          </cell>
          <cell r="BN259" t="e">
            <v>#N/A</v>
          </cell>
          <cell r="BO259" t="e">
            <v>#N/A</v>
          </cell>
          <cell r="BP259" t="e">
            <v>#N/A</v>
          </cell>
          <cell r="BQ259" t="e">
            <v>#N/A</v>
          </cell>
          <cell r="BR259" t="e">
            <v>#N/A</v>
          </cell>
          <cell r="BS259" t="e">
            <v>#N/A</v>
          </cell>
          <cell r="BT259" t="e">
            <v>#N/A</v>
          </cell>
          <cell r="BU259" t="e">
            <v>#N/A</v>
          </cell>
          <cell r="BV259" t="e">
            <v>#N/A</v>
          </cell>
          <cell r="BW259" t="e">
            <v>#N/A</v>
          </cell>
          <cell r="BX259" t="e">
            <v>#N/A</v>
          </cell>
          <cell r="BY259" t="e">
            <v>#N/A</v>
          </cell>
          <cell r="BZ259" t="e">
            <v>#N/A</v>
          </cell>
          <cell r="CA259" t="e">
            <v>#N/A</v>
          </cell>
          <cell r="CB259" t="e">
            <v>#N/A</v>
          </cell>
          <cell r="CC259" t="e">
            <v>#N/A</v>
          </cell>
          <cell r="CD259" t="e">
            <v>#N/A</v>
          </cell>
          <cell r="CE259" t="e">
            <v>#N/A</v>
          </cell>
          <cell r="CF259" t="e">
            <v>#N/A</v>
          </cell>
          <cell r="CG259" t="e">
            <v>#N/A</v>
          </cell>
          <cell r="CH259" t="e">
            <v>#N/A</v>
          </cell>
          <cell r="CI259" t="e">
            <v>#N/A</v>
          </cell>
          <cell r="CJ259" t="e">
            <v>#N/A</v>
          </cell>
          <cell r="CK259" t="e">
            <v>#N/A</v>
          </cell>
          <cell r="CL259" t="e">
            <v>#N/A</v>
          </cell>
          <cell r="CM259" t="e">
            <v>#N/A</v>
          </cell>
          <cell r="CN259" t="e">
            <v>#N/A</v>
          </cell>
          <cell r="CO259" t="e">
            <v>#N/A</v>
          </cell>
          <cell r="CP259" t="e">
            <v>#N/A</v>
          </cell>
          <cell r="CQ259" t="e">
            <v>#N/A</v>
          </cell>
          <cell r="CR259" t="e">
            <v>#N/A</v>
          </cell>
          <cell r="CS259" t="e">
            <v>#N/A</v>
          </cell>
          <cell r="CT259" t="e">
            <v>#N/A</v>
          </cell>
          <cell r="CU259" t="e">
            <v>#N/A</v>
          </cell>
          <cell r="CV259" t="e">
            <v>#N/A</v>
          </cell>
          <cell r="CW259" t="e">
            <v>#N/A</v>
          </cell>
          <cell r="CX259" t="e">
            <v>#N/A</v>
          </cell>
          <cell r="CY259" t="e">
            <v>#N/A</v>
          </cell>
          <cell r="CZ259" t="e">
            <v>#N/A</v>
          </cell>
          <cell r="DA259" t="e">
            <v>#N/A</v>
          </cell>
          <cell r="DB259" t="e">
            <v>#N/A</v>
          </cell>
          <cell r="DC259" t="e">
            <v>#N/A</v>
          </cell>
          <cell r="DD259" t="e">
            <v>#N/A</v>
          </cell>
          <cell r="DE259" t="e">
            <v>#N/A</v>
          </cell>
          <cell r="DF259" t="e">
            <v>#N/A</v>
          </cell>
          <cell r="DG259" t="e">
            <v>#N/A</v>
          </cell>
          <cell r="DH259" t="e">
            <v>#N/A</v>
          </cell>
          <cell r="DI259" t="e">
            <v>#N/A</v>
          </cell>
          <cell r="DJ259" t="e">
            <v>#N/A</v>
          </cell>
          <cell r="DK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  <cell r="DR259" t="e">
            <v>#N/A</v>
          </cell>
          <cell r="DS259" t="e">
            <v>#N/A</v>
          </cell>
          <cell r="DT259" t="e">
            <v>#N/A</v>
          </cell>
          <cell r="DU259" t="e">
            <v>#N/A</v>
          </cell>
          <cell r="DV259" t="e">
            <v>#N/A</v>
          </cell>
          <cell r="DW259" t="e">
            <v>#N/A</v>
          </cell>
          <cell r="DX259" t="e">
            <v>#N/A</v>
          </cell>
          <cell r="DY259" t="e">
            <v>#N/A</v>
          </cell>
          <cell r="DZ259" t="e">
            <v>#N/A</v>
          </cell>
          <cell r="EA259" t="e">
            <v>#N/A</v>
          </cell>
          <cell r="EB259" t="e">
            <v>#N/A</v>
          </cell>
          <cell r="EC259" t="e">
            <v>#N/A</v>
          </cell>
          <cell r="ED259" t="e">
            <v>#N/A</v>
          </cell>
          <cell r="EE259" t="e">
            <v>#N/A</v>
          </cell>
          <cell r="EF259" t="e">
            <v>#N/A</v>
          </cell>
          <cell r="EG259" t="e">
            <v>#N/A</v>
          </cell>
          <cell r="EH259" t="e">
            <v>#N/A</v>
          </cell>
          <cell r="EI259" t="e">
            <v>#N/A</v>
          </cell>
          <cell r="EJ259" t="e">
            <v>#N/A</v>
          </cell>
          <cell r="EK259" t="e">
            <v>#N/A</v>
          </cell>
          <cell r="EL259" t="e">
            <v>#N/A</v>
          </cell>
          <cell r="EM259" t="e">
            <v>#N/A</v>
          </cell>
          <cell r="EN259" t="e">
            <v>#N/A</v>
          </cell>
          <cell r="EO259" t="e">
            <v>#N/A</v>
          </cell>
          <cell r="EP259" t="e">
            <v>#N/A</v>
          </cell>
          <cell r="EQ259" t="e">
            <v>#N/A</v>
          </cell>
          <cell r="ER259" t="e">
            <v>#N/A</v>
          </cell>
          <cell r="ES259" t="e">
            <v>#N/A</v>
          </cell>
          <cell r="ET259" t="e">
            <v>#N/A</v>
          </cell>
          <cell r="EU259" t="e">
            <v>#N/A</v>
          </cell>
          <cell r="EV259" t="e">
            <v>#N/A</v>
          </cell>
          <cell r="EW259" t="e">
            <v>#N/A</v>
          </cell>
          <cell r="EX259" t="e">
            <v>#N/A</v>
          </cell>
          <cell r="EY259" t="e">
            <v>#N/A</v>
          </cell>
          <cell r="EZ259" t="e">
            <v>#N/A</v>
          </cell>
          <cell r="FA259" t="e">
            <v>#N/A</v>
          </cell>
          <cell r="FB259" t="e">
            <v>#N/A</v>
          </cell>
          <cell r="FC259" t="e">
            <v>#N/A</v>
          </cell>
          <cell r="FD259" t="e">
            <v>#N/A</v>
          </cell>
          <cell r="FE259" t="e">
            <v>#N/A</v>
          </cell>
          <cell r="FF259" t="e">
            <v>#N/A</v>
          </cell>
          <cell r="FG259" t="e">
            <v>#N/A</v>
          </cell>
          <cell r="FH259" t="e">
            <v>#N/A</v>
          </cell>
          <cell r="FI259" t="e">
            <v>#N/A</v>
          </cell>
          <cell r="FJ259" t="e">
            <v>#N/A</v>
          </cell>
          <cell r="FK259" t="e">
            <v>#N/A</v>
          </cell>
          <cell r="FL259" t="e">
            <v>#N/A</v>
          </cell>
          <cell r="FM259" t="e">
            <v>#N/A</v>
          </cell>
          <cell r="FN259" t="e">
            <v>#N/A</v>
          </cell>
          <cell r="FO259" t="e">
            <v>#N/A</v>
          </cell>
          <cell r="FP259" t="e">
            <v>#N/A</v>
          </cell>
          <cell r="FQ259" t="e">
            <v>#N/A</v>
          </cell>
          <cell r="FR259" t="e">
            <v>#N/A</v>
          </cell>
          <cell r="FS259" t="e">
            <v>#N/A</v>
          </cell>
          <cell r="FT259" t="e">
            <v>#N/A</v>
          </cell>
          <cell r="FU259" t="e">
            <v>#N/A</v>
          </cell>
          <cell r="FV259" t="e">
            <v>#N/A</v>
          </cell>
          <cell r="FW259" t="e">
            <v>#N/A</v>
          </cell>
          <cell r="FX259" t="e">
            <v>#N/A</v>
          </cell>
          <cell r="FY259" t="e">
            <v>#N/A</v>
          </cell>
          <cell r="FZ259" t="e">
            <v>#N/A</v>
          </cell>
          <cell r="GA259" t="e">
            <v>#N/A</v>
          </cell>
          <cell r="GB259" t="e">
            <v>#N/A</v>
          </cell>
          <cell r="GC259" t="e">
            <v>#N/A</v>
          </cell>
          <cell r="GD259" t="e">
            <v>#N/A</v>
          </cell>
          <cell r="GE259" t="e">
            <v>#N/A</v>
          </cell>
          <cell r="GF259" t="e">
            <v>#N/A</v>
          </cell>
          <cell r="GG259" t="e">
            <v>#N/A</v>
          </cell>
          <cell r="GH259" t="e">
            <v>#N/A</v>
          </cell>
          <cell r="GI259" t="e">
            <v>#N/A</v>
          </cell>
          <cell r="GJ259" t="e">
            <v>#N/A</v>
          </cell>
          <cell r="GK259" t="e">
            <v>#N/A</v>
          </cell>
          <cell r="GL259" t="e">
            <v>#N/A</v>
          </cell>
          <cell r="GM259" t="e">
            <v>#N/A</v>
          </cell>
          <cell r="GN259" t="e">
            <v>#N/A</v>
          </cell>
          <cell r="GO259" t="e">
            <v>#N/A</v>
          </cell>
          <cell r="GP259" t="e">
            <v>#N/A</v>
          </cell>
          <cell r="GQ259" t="e">
            <v>#N/A</v>
          </cell>
          <cell r="GR259" t="e">
            <v>#N/A</v>
          </cell>
          <cell r="GS259" t="e">
            <v>#N/A</v>
          </cell>
          <cell r="GT259" t="e">
            <v>#N/A</v>
          </cell>
          <cell r="GU259" t="e">
            <v>#N/A</v>
          </cell>
          <cell r="GV259" t="e">
            <v>#N/A</v>
          </cell>
          <cell r="GW259" t="e">
            <v>#N/A</v>
          </cell>
          <cell r="GX259" t="e">
            <v>#N/A</v>
          </cell>
          <cell r="GY259" t="e">
            <v>#N/A</v>
          </cell>
          <cell r="GZ259" t="e">
            <v>#N/A</v>
          </cell>
          <cell r="HA259" t="e">
            <v>#N/A</v>
          </cell>
          <cell r="HB259" t="e">
            <v>#N/A</v>
          </cell>
          <cell r="HC259" t="e">
            <v>#N/A</v>
          </cell>
          <cell r="HD259" t="e">
            <v>#N/A</v>
          </cell>
          <cell r="HE259" t="e">
            <v>#N/A</v>
          </cell>
          <cell r="HF259" t="e">
            <v>#N/A</v>
          </cell>
          <cell r="HG259" t="e">
            <v>#N/A</v>
          </cell>
          <cell r="HH259" t="e">
            <v>#N/A</v>
          </cell>
          <cell r="HI259" t="e">
            <v>#N/A</v>
          </cell>
          <cell r="HJ259" t="e">
            <v>#N/A</v>
          </cell>
          <cell r="HK259" t="e">
            <v>#N/A</v>
          </cell>
          <cell r="HL259" t="e">
            <v>#N/A</v>
          </cell>
          <cell r="HM259" t="e">
            <v>#N/A</v>
          </cell>
          <cell r="HN259" t="e">
            <v>#N/A</v>
          </cell>
          <cell r="HO259" t="e">
            <v>#N/A</v>
          </cell>
          <cell r="HP259" t="e">
            <v>#N/A</v>
          </cell>
          <cell r="HQ259" t="e">
            <v>#N/A</v>
          </cell>
          <cell r="HR259" t="e">
            <v>#N/A</v>
          </cell>
          <cell r="HS259" t="e">
            <v>#N/A</v>
          </cell>
          <cell r="HT259" t="e">
            <v>#N/A</v>
          </cell>
          <cell r="HU259" t="e">
            <v>#N/A</v>
          </cell>
          <cell r="HV259" t="e">
            <v>#N/A</v>
          </cell>
          <cell r="HW259" t="e">
            <v>#N/A</v>
          </cell>
          <cell r="HX259" t="e">
            <v>#N/A</v>
          </cell>
          <cell r="HY259" t="e">
            <v>#N/A</v>
          </cell>
          <cell r="HZ259" t="e">
            <v>#N/A</v>
          </cell>
          <cell r="IA259" t="e">
            <v>#N/A</v>
          </cell>
          <cell r="IB259" t="e">
            <v>#N/A</v>
          </cell>
          <cell r="IC259" t="e">
            <v>#N/A</v>
          </cell>
          <cell r="ID259" t="e">
            <v>#N/A</v>
          </cell>
          <cell r="IE259" t="e">
            <v>#N/A</v>
          </cell>
          <cell r="IF259" t="e">
            <v>#N/A</v>
          </cell>
          <cell r="IG259" t="e">
            <v>#N/A</v>
          </cell>
          <cell r="IH259" t="e">
            <v>#N/A</v>
          </cell>
          <cell r="II259" t="e">
            <v>#N/A</v>
          </cell>
          <cell r="IJ259" t="e">
            <v>#N/A</v>
          </cell>
          <cell r="IK259" t="e">
            <v>#N/A</v>
          </cell>
          <cell r="IL259" t="e">
            <v>#N/A</v>
          </cell>
          <cell r="IM259" t="e">
            <v>#N/A</v>
          </cell>
          <cell r="IN259" t="e">
            <v>#N/A</v>
          </cell>
          <cell r="IO259" t="e">
            <v>#N/A</v>
          </cell>
          <cell r="IP259" t="e">
            <v>#N/A</v>
          </cell>
          <cell r="IQ259" t="e">
            <v>#N/A</v>
          </cell>
          <cell r="IR259" t="e">
            <v>#N/A</v>
          </cell>
          <cell r="IS259" t="e">
            <v>#N/A</v>
          </cell>
          <cell r="IT259" t="e">
            <v>#N/A</v>
          </cell>
          <cell r="IU259" t="e">
            <v>#N/A</v>
          </cell>
          <cell r="IV259" t="e">
            <v>#N/A</v>
          </cell>
          <cell r="IW259" t="e">
            <v>#N/A</v>
          </cell>
          <cell r="IX259" t="e">
            <v>#N/A</v>
          </cell>
          <cell r="IY259" t="e">
            <v>#N/A</v>
          </cell>
          <cell r="IZ259" t="e">
            <v>#N/A</v>
          </cell>
          <cell r="JA259" t="e">
            <v>#N/A</v>
          </cell>
          <cell r="JB259" t="e">
            <v>#N/A</v>
          </cell>
          <cell r="JC259" t="e">
            <v>#N/A</v>
          </cell>
          <cell r="JD259" t="e">
            <v>#N/A</v>
          </cell>
          <cell r="JE259" t="e">
            <v>#N/A</v>
          </cell>
          <cell r="JF259" t="e">
            <v>#N/A</v>
          </cell>
          <cell r="JG259" t="e">
            <v>#N/A</v>
          </cell>
          <cell r="JH259" t="e">
            <v>#N/A</v>
          </cell>
          <cell r="JI259" t="e">
            <v>#N/A</v>
          </cell>
          <cell r="JJ259" t="e">
            <v>#N/A</v>
          </cell>
          <cell r="JK259" t="e">
            <v>#N/A</v>
          </cell>
          <cell r="JL259" t="e">
            <v>#N/A</v>
          </cell>
          <cell r="JM259" t="e">
            <v>#N/A</v>
          </cell>
          <cell r="JN259" t="e">
            <v>#N/A</v>
          </cell>
          <cell r="JO259" t="e">
            <v>#N/A</v>
          </cell>
          <cell r="JP259" t="e">
            <v>#N/A</v>
          </cell>
          <cell r="JQ259" t="e">
            <v>#N/A</v>
          </cell>
          <cell r="JR259" t="e">
            <v>#N/A</v>
          </cell>
          <cell r="JS259" t="e">
            <v>#N/A</v>
          </cell>
          <cell r="JT259" t="e">
            <v>#N/A</v>
          </cell>
          <cell r="JU259" t="e">
            <v>#N/A</v>
          </cell>
          <cell r="JV259" t="e">
            <v>#N/A</v>
          </cell>
          <cell r="JW259" t="e">
            <v>#N/A</v>
          </cell>
          <cell r="JX259" t="e">
            <v>#N/A</v>
          </cell>
          <cell r="JY259" t="e">
            <v>#N/A</v>
          </cell>
          <cell r="JZ259" t="e">
            <v>#N/A</v>
          </cell>
          <cell r="KA259" t="e">
            <v>#N/A</v>
          </cell>
          <cell r="KB259" t="e">
            <v>#N/A</v>
          </cell>
          <cell r="KC259" t="e">
            <v>#N/A</v>
          </cell>
          <cell r="KD259" t="e">
            <v>#N/A</v>
          </cell>
          <cell r="KE259" t="e">
            <v>#N/A</v>
          </cell>
          <cell r="KF259" t="e">
            <v>#N/A</v>
          </cell>
          <cell r="KG259" t="e">
            <v>#N/A</v>
          </cell>
          <cell r="KH259" t="e">
            <v>#N/A</v>
          </cell>
          <cell r="KI259" t="e">
            <v>#N/A</v>
          </cell>
          <cell r="KJ259" t="e">
            <v>#N/A</v>
          </cell>
          <cell r="KK259" t="e">
            <v>#N/A</v>
          </cell>
          <cell r="KL259" t="e">
            <v>#N/A</v>
          </cell>
          <cell r="KM259" t="e">
            <v>#N/A</v>
          </cell>
          <cell r="KN259" t="e">
            <v>#N/A</v>
          </cell>
          <cell r="KO259" t="e">
            <v>#N/A</v>
          </cell>
          <cell r="KP259" t="e">
            <v>#N/A</v>
          </cell>
          <cell r="KQ259" t="e">
            <v>#N/A</v>
          </cell>
          <cell r="KR259" t="e">
            <v>#N/A</v>
          </cell>
          <cell r="KS259" t="e">
            <v>#N/A</v>
          </cell>
          <cell r="KT259" t="e">
            <v>#N/A</v>
          </cell>
          <cell r="KU259" t="e">
            <v>#N/A</v>
          </cell>
          <cell r="KV259" t="e">
            <v>#N/A</v>
          </cell>
          <cell r="KW259" t="e">
            <v>#N/A</v>
          </cell>
          <cell r="KX259" t="e">
            <v>#N/A</v>
          </cell>
          <cell r="KY259" t="e">
            <v>#N/A</v>
          </cell>
          <cell r="KZ259" t="e">
            <v>#N/A</v>
          </cell>
          <cell r="LA259" t="e">
            <v>#N/A</v>
          </cell>
          <cell r="LB259" t="e">
            <v>#N/A</v>
          </cell>
          <cell r="LC259" t="e">
            <v>#N/A</v>
          </cell>
          <cell r="LD259" t="e">
            <v>#N/A</v>
          </cell>
          <cell r="LE259" t="e">
            <v>#N/A</v>
          </cell>
          <cell r="LF259" t="e">
            <v>#N/A</v>
          </cell>
          <cell r="LG259" t="e">
            <v>#N/A</v>
          </cell>
          <cell r="LH259" t="e">
            <v>#N/A</v>
          </cell>
          <cell r="LI259" t="e">
            <v>#N/A</v>
          </cell>
          <cell r="LJ259" t="e">
            <v>#N/A</v>
          </cell>
          <cell r="LK259" t="e">
            <v>#N/A</v>
          </cell>
          <cell r="LL259" t="e">
            <v>#N/A</v>
          </cell>
          <cell r="LM259" t="e">
            <v>#N/A</v>
          </cell>
          <cell r="LN259" t="e">
            <v>#N/A</v>
          </cell>
          <cell r="LO259" t="e">
            <v>#N/A</v>
          </cell>
          <cell r="LP259" t="e">
            <v>#N/A</v>
          </cell>
          <cell r="LQ259" t="e">
            <v>#N/A</v>
          </cell>
          <cell r="LR259" t="e">
            <v>#N/A</v>
          </cell>
          <cell r="LS259" t="e">
            <v>#N/A</v>
          </cell>
          <cell r="LT259" t="e">
            <v>#N/A</v>
          </cell>
          <cell r="LU259" t="e">
            <v>#N/A</v>
          </cell>
          <cell r="LV259" t="e">
            <v>#N/A</v>
          </cell>
          <cell r="LW259" t="e">
            <v>#N/A</v>
          </cell>
          <cell r="LX259" t="e">
            <v>#N/A</v>
          </cell>
          <cell r="LY259" t="e">
            <v>#N/A</v>
          </cell>
          <cell r="LZ259" t="e">
            <v>#N/A</v>
          </cell>
          <cell r="MA259" t="e">
            <v>#N/A</v>
          </cell>
          <cell r="MB259" t="e">
            <v>#N/A</v>
          </cell>
          <cell r="MC259" t="e">
            <v>#N/A</v>
          </cell>
          <cell r="MD259" t="e">
            <v>#N/A</v>
          </cell>
          <cell r="ME259" t="e">
            <v>#N/A</v>
          </cell>
          <cell r="MF259" t="e">
            <v>#N/A</v>
          </cell>
          <cell r="MG259" t="e">
            <v>#N/A</v>
          </cell>
          <cell r="MH259" t="e">
            <v>#N/A</v>
          </cell>
          <cell r="MI259" t="e">
            <v>#N/A</v>
          </cell>
          <cell r="MJ259" t="e">
            <v>#N/A</v>
          </cell>
          <cell r="MK259" t="e">
            <v>#N/A</v>
          </cell>
          <cell r="ML259" t="e">
            <v>#N/A</v>
          </cell>
          <cell r="MM259" t="e">
            <v>#N/A</v>
          </cell>
          <cell r="MN259" t="e">
            <v>#N/A</v>
          </cell>
          <cell r="MO259" t="e">
            <v>#N/A</v>
          </cell>
          <cell r="MP259" t="e">
            <v>#N/A</v>
          </cell>
          <cell r="MQ259" t="e">
            <v>#N/A</v>
          </cell>
          <cell r="MR259" t="e">
            <v>#N/A</v>
          </cell>
          <cell r="MS259" t="e">
            <v>#N/A</v>
          </cell>
          <cell r="MT259" t="e">
            <v>#N/A</v>
          </cell>
          <cell r="MU259" t="e">
            <v>#N/A</v>
          </cell>
          <cell r="MV259" t="e">
            <v>#N/A</v>
          </cell>
          <cell r="MW259" t="e">
            <v>#N/A</v>
          </cell>
          <cell r="MX259" t="e">
            <v>#N/A</v>
          </cell>
          <cell r="MY259" t="e">
            <v>#N/A</v>
          </cell>
          <cell r="MZ259" t="e">
            <v>#N/A</v>
          </cell>
          <cell r="NA259" t="e">
            <v>#N/A</v>
          </cell>
          <cell r="NB259" t="e">
            <v>#N/A</v>
          </cell>
          <cell r="NC259" t="e">
            <v>#N/A</v>
          </cell>
          <cell r="ND259" t="e">
            <v>#N/A</v>
          </cell>
          <cell r="NE259" t="e">
            <v>#N/A</v>
          </cell>
          <cell r="NF259" t="e">
            <v>#N/A</v>
          </cell>
          <cell r="NG259" t="e">
            <v>#N/A</v>
          </cell>
          <cell r="NH259" t="e">
            <v>#N/A</v>
          </cell>
          <cell r="NI259" t="e">
            <v>#N/A</v>
          </cell>
          <cell r="NJ259" t="e">
            <v>#N/A</v>
          </cell>
          <cell r="NK259" t="e">
            <v>#N/A</v>
          </cell>
          <cell r="NL259" t="e">
            <v>#N/A</v>
          </cell>
          <cell r="NM259" t="e">
            <v>#N/A</v>
          </cell>
          <cell r="NN259" t="e">
            <v>#N/A</v>
          </cell>
          <cell r="NO259" t="e">
            <v>#N/A</v>
          </cell>
          <cell r="NP259" t="e">
            <v>#N/A</v>
          </cell>
          <cell r="NQ259" t="e">
            <v>#N/A</v>
          </cell>
          <cell r="NR259" t="e">
            <v>#N/A</v>
          </cell>
          <cell r="NS259" t="e">
            <v>#N/A</v>
          </cell>
          <cell r="NT259" t="e">
            <v>#N/A</v>
          </cell>
          <cell r="NU259" t="e">
            <v>#N/A</v>
          </cell>
          <cell r="NV259" t="e">
            <v>#N/A</v>
          </cell>
          <cell r="NW259" t="e">
            <v>#N/A</v>
          </cell>
          <cell r="NX259" t="e">
            <v>#N/A</v>
          </cell>
          <cell r="NY259" t="e">
            <v>#N/A</v>
          </cell>
          <cell r="NZ259" t="e">
            <v>#N/A</v>
          </cell>
          <cell r="OA259" t="e">
            <v>#N/A</v>
          </cell>
          <cell r="OB259" t="e">
            <v>#N/A</v>
          </cell>
          <cell r="OC259" t="e">
            <v>#N/A</v>
          </cell>
          <cell r="OD259" t="e">
            <v>#N/A</v>
          </cell>
          <cell r="OE259" t="e">
            <v>#N/A</v>
          </cell>
          <cell r="OF259" t="e">
            <v>#N/A</v>
          </cell>
          <cell r="OG259" t="e">
            <v>#N/A</v>
          </cell>
          <cell r="OH259" t="e">
            <v>#N/A</v>
          </cell>
          <cell r="OI259" t="e">
            <v>#N/A</v>
          </cell>
          <cell r="OJ259" t="e">
            <v>#N/A</v>
          </cell>
          <cell r="OK259" t="e">
            <v>#N/A</v>
          </cell>
          <cell r="OL259" t="e">
            <v>#N/A</v>
          </cell>
          <cell r="OM259" t="e">
            <v>#N/A</v>
          </cell>
          <cell r="ON259" t="e">
            <v>#N/A</v>
          </cell>
          <cell r="OO259" t="e">
            <v>#N/A</v>
          </cell>
          <cell r="OP259" t="e">
            <v>#N/A</v>
          </cell>
          <cell r="OQ259" t="e">
            <v>#N/A</v>
          </cell>
          <cell r="OR259" t="e">
            <v>#N/A</v>
          </cell>
          <cell r="OS259" t="e">
            <v>#N/A</v>
          </cell>
          <cell r="OT259" t="e">
            <v>#N/A</v>
          </cell>
          <cell r="OU259" t="e">
            <v>#N/A</v>
          </cell>
          <cell r="OV259" t="e">
            <v>#N/A</v>
          </cell>
          <cell r="OW259" t="e">
            <v>#N/A</v>
          </cell>
          <cell r="OX259" t="e">
            <v>#N/A</v>
          </cell>
          <cell r="OY259" t="e">
            <v>#N/A</v>
          </cell>
          <cell r="OZ259" t="e">
            <v>#N/A</v>
          </cell>
          <cell r="PA259" t="e">
            <v>#N/A</v>
          </cell>
          <cell r="PB259" t="e">
            <v>#N/A</v>
          </cell>
          <cell r="PC259" t="e">
            <v>#N/A</v>
          </cell>
          <cell r="PD259" t="e">
            <v>#N/A</v>
          </cell>
          <cell r="PE259" t="e">
            <v>#N/A</v>
          </cell>
          <cell r="PF259" t="e">
            <v>#N/A</v>
          </cell>
          <cell r="PG259" t="e">
            <v>#N/A</v>
          </cell>
          <cell r="PH259" t="e">
            <v>#N/A</v>
          </cell>
          <cell r="PI259" t="e">
            <v>#N/A</v>
          </cell>
          <cell r="PJ259" t="e">
            <v>#N/A</v>
          </cell>
          <cell r="PK259" t="e">
            <v>#N/A</v>
          </cell>
          <cell r="PL259" t="e">
            <v>#N/A</v>
          </cell>
          <cell r="PM259" t="e">
            <v>#N/A</v>
          </cell>
          <cell r="PN259" t="e">
            <v>#N/A</v>
          </cell>
          <cell r="PO259" t="e">
            <v>#N/A</v>
          </cell>
          <cell r="PP259" t="e">
            <v>#N/A</v>
          </cell>
          <cell r="PQ259" t="e">
            <v>#N/A</v>
          </cell>
          <cell r="PR259" t="e">
            <v>#N/A</v>
          </cell>
          <cell r="PS259" t="e">
            <v>#N/A</v>
          </cell>
          <cell r="PT259" t="e">
            <v>#N/A</v>
          </cell>
          <cell r="PU259" t="e">
            <v>#N/A</v>
          </cell>
          <cell r="PV259" t="e">
            <v>#N/A</v>
          </cell>
          <cell r="PW259" t="e">
            <v>#N/A</v>
          </cell>
          <cell r="PX259" t="e">
            <v>#N/A</v>
          </cell>
          <cell r="PY259" t="e">
            <v>#N/A</v>
          </cell>
          <cell r="PZ259" t="e">
            <v>#N/A</v>
          </cell>
          <cell r="QA259" t="e">
            <v>#N/A</v>
          </cell>
          <cell r="QB259" t="e">
            <v>#N/A</v>
          </cell>
          <cell r="QC259" t="e">
            <v>#N/A</v>
          </cell>
          <cell r="QD259" t="e">
            <v>#N/A</v>
          </cell>
          <cell r="QE259" t="e">
            <v>#N/A</v>
          </cell>
          <cell r="QF259" t="e">
            <v>#N/A</v>
          </cell>
          <cell r="QG259" t="e">
            <v>#N/A</v>
          </cell>
          <cell r="QH259" t="e">
            <v>#N/A</v>
          </cell>
          <cell r="QI259" t="e">
            <v>#N/A</v>
          </cell>
          <cell r="QJ259" t="e">
            <v>#N/A</v>
          </cell>
          <cell r="QK259" t="e">
            <v>#N/A</v>
          </cell>
          <cell r="QL259" t="e">
            <v>#N/A</v>
          </cell>
          <cell r="QM259" t="e">
            <v>#N/A</v>
          </cell>
          <cell r="QN259" t="e">
            <v>#N/A</v>
          </cell>
          <cell r="QO259" t="e">
            <v>#N/A</v>
          </cell>
          <cell r="QP259" t="e">
            <v>#N/A</v>
          </cell>
          <cell r="QQ259" t="e">
            <v>#N/A</v>
          </cell>
          <cell r="QR259" t="e">
            <v>#N/A</v>
          </cell>
          <cell r="QS259" t="e">
            <v>#N/A</v>
          </cell>
          <cell r="QT259" t="e">
            <v>#N/A</v>
          </cell>
          <cell r="QU259" t="e">
            <v>#N/A</v>
          </cell>
          <cell r="QV259" t="e">
            <v>#N/A</v>
          </cell>
          <cell r="QW259" t="e">
            <v>#N/A</v>
          </cell>
          <cell r="QX259" t="e">
            <v>#N/A</v>
          </cell>
          <cell r="QY259" t="e">
            <v>#N/A</v>
          </cell>
          <cell r="QZ259" t="e">
            <v>#N/A</v>
          </cell>
          <cell r="RA259" t="e">
            <v>#N/A</v>
          </cell>
          <cell r="RB259" t="e">
            <v>#N/A</v>
          </cell>
          <cell r="RC259" t="e">
            <v>#N/A</v>
          </cell>
          <cell r="RD259" t="e">
            <v>#N/A</v>
          </cell>
          <cell r="RE259" t="e">
            <v>#N/A</v>
          </cell>
          <cell r="RF259" t="e">
            <v>#N/A</v>
          </cell>
          <cell r="RG259" t="e">
            <v>#N/A</v>
          </cell>
          <cell r="RH259" t="e">
            <v>#N/A</v>
          </cell>
          <cell r="RI259" t="e">
            <v>#N/A</v>
          </cell>
          <cell r="RJ259" t="e">
            <v>#N/A</v>
          </cell>
          <cell r="RK259" t="e">
            <v>#N/A</v>
          </cell>
          <cell r="RL259" t="e">
            <v>#N/A</v>
          </cell>
          <cell r="RM259" t="e">
            <v>#N/A</v>
          </cell>
          <cell r="RN259" t="e">
            <v>#N/A</v>
          </cell>
          <cell r="RO259" t="e">
            <v>#N/A</v>
          </cell>
          <cell r="RP259" t="e">
            <v>#N/A</v>
          </cell>
          <cell r="RQ259" t="e">
            <v>#N/A</v>
          </cell>
          <cell r="RR259" t="e">
            <v>#N/A</v>
          </cell>
          <cell r="RS259" t="e">
            <v>#N/A</v>
          </cell>
          <cell r="RT259" t="e">
            <v>#N/A</v>
          </cell>
          <cell r="RU259" t="e">
            <v>#N/A</v>
          </cell>
          <cell r="RV259" t="e">
            <v>#N/A</v>
          </cell>
          <cell r="RW259" t="e">
            <v>#N/A</v>
          </cell>
          <cell r="RX259" t="e">
            <v>#N/A</v>
          </cell>
          <cell r="RY259" t="e">
            <v>#N/A</v>
          </cell>
          <cell r="RZ259" t="e">
            <v>#N/A</v>
          </cell>
          <cell r="SA259" t="e">
            <v>#N/A</v>
          </cell>
          <cell r="SB259" t="e">
            <v>#N/A</v>
          </cell>
          <cell r="SC259">
            <v>2.29</v>
          </cell>
          <cell r="SD259">
            <v>2.29</v>
          </cell>
          <cell r="SE259" t="e">
            <v>#N/A</v>
          </cell>
          <cell r="SF259" t="e">
            <v>#N/A</v>
          </cell>
          <cell r="SG259" t="e">
            <v>#N/A</v>
          </cell>
          <cell r="SH259" t="e">
            <v>#N/A</v>
          </cell>
          <cell r="SI259" t="e">
            <v>#N/A</v>
          </cell>
          <cell r="SJ259" t="e">
            <v>#N/A</v>
          </cell>
          <cell r="SK259" t="e">
            <v>#N/A</v>
          </cell>
          <cell r="SL259" t="e">
            <v>#N/A</v>
          </cell>
          <cell r="SM259" t="e">
            <v>#N/A</v>
          </cell>
          <cell r="SN259" t="e">
            <v>#N/A</v>
          </cell>
          <cell r="SO259" t="e">
            <v>#N/A</v>
          </cell>
          <cell r="SP259" t="e">
            <v>#N/A</v>
          </cell>
          <cell r="SQ259" t="e">
            <v>#N/A</v>
          </cell>
          <cell r="SR259" t="e">
            <v>#N/A</v>
          </cell>
          <cell r="SS259" t="e">
            <v>#N/A</v>
          </cell>
          <cell r="ST259" t="e">
            <v>#N/A</v>
          </cell>
          <cell r="SU259" t="e">
            <v>#N/A</v>
          </cell>
          <cell r="SV259" t="e">
            <v>#N/A</v>
          </cell>
          <cell r="SW259" t="e">
            <v>#N/A</v>
          </cell>
          <cell r="SX259" t="e">
            <v>#N/A</v>
          </cell>
          <cell r="SY259" t="e">
            <v>#N/A</v>
          </cell>
          <cell r="SZ259" t="e">
            <v>#N/A</v>
          </cell>
          <cell r="TA259" t="e">
            <v>#N/A</v>
          </cell>
          <cell r="TB259" t="e">
            <v>#N/A</v>
          </cell>
          <cell r="TC259" t="e">
            <v>#N/A</v>
          </cell>
          <cell r="TD259" t="e">
            <v>#N/A</v>
          </cell>
          <cell r="TE259" t="e">
            <v>#N/A</v>
          </cell>
          <cell r="TF259" t="e">
            <v>#N/A</v>
          </cell>
          <cell r="TG259" t="e">
            <v>#N/A</v>
          </cell>
          <cell r="TH259" t="e">
            <v>#N/A</v>
          </cell>
          <cell r="TI259" t="e">
            <v>#N/A</v>
          </cell>
          <cell r="TJ259" t="e">
            <v>#N/A</v>
          </cell>
          <cell r="TK259" t="e">
            <v>#N/A</v>
          </cell>
          <cell r="TL259" t="e">
            <v>#N/A</v>
          </cell>
          <cell r="TM259" t="e">
            <v>#N/A</v>
          </cell>
          <cell r="TN259" t="e">
            <v>#N/A</v>
          </cell>
          <cell r="TO259" t="e">
            <v>#N/A</v>
          </cell>
          <cell r="TP259" t="e">
            <v>#N/A</v>
          </cell>
          <cell r="TQ259" t="e">
            <v>#N/A</v>
          </cell>
          <cell r="TR259" t="e">
            <v>#N/A</v>
          </cell>
          <cell r="TS259" t="e">
            <v>#N/A</v>
          </cell>
          <cell r="TT259" t="e">
            <v>#N/A</v>
          </cell>
          <cell r="TU259" t="e">
            <v>#N/A</v>
          </cell>
          <cell r="TV259" t="e">
            <v>#N/A</v>
          </cell>
          <cell r="TW259" t="e">
            <v>#N/A</v>
          </cell>
          <cell r="TX259" t="e">
            <v>#N/A</v>
          </cell>
          <cell r="TY259" t="e">
            <v>#N/A</v>
          </cell>
          <cell r="TZ259" t="e">
            <v>#N/A</v>
          </cell>
          <cell r="UA259" t="e">
            <v>#N/A</v>
          </cell>
          <cell r="UB259" t="e">
            <v>#N/A</v>
          </cell>
          <cell r="UC259" t="e">
            <v>#N/A</v>
          </cell>
          <cell r="UD259" t="e">
            <v>#N/A</v>
          </cell>
          <cell r="UE259" t="e">
            <v>#N/A</v>
          </cell>
          <cell r="UF259" t="e">
            <v>#N/A</v>
          </cell>
          <cell r="UG259" t="e">
            <v>#N/A</v>
          </cell>
          <cell r="UH259" t="e">
            <v>#N/A</v>
          </cell>
          <cell r="UI259" t="e">
            <v>#N/A</v>
          </cell>
          <cell r="UJ259" t="e">
            <v>#N/A</v>
          </cell>
          <cell r="UK259" t="e">
            <v>#N/A</v>
          </cell>
          <cell r="UL259" t="e">
            <v>#N/A</v>
          </cell>
          <cell r="UM259" t="e">
            <v>#N/A</v>
          </cell>
          <cell r="UN259" t="e">
            <v>#N/A</v>
          </cell>
          <cell r="UO259" t="e">
            <v>#N/A</v>
          </cell>
          <cell r="UP259" t="e">
            <v>#N/A</v>
          </cell>
          <cell r="UQ259" t="e">
            <v>#N/A</v>
          </cell>
          <cell r="UR259" t="e">
            <v>#N/A</v>
          </cell>
          <cell r="US259" t="e">
            <v>#N/A</v>
          </cell>
          <cell r="UT259" t="e">
            <v>#N/A</v>
          </cell>
          <cell r="UU259" t="e">
            <v>#N/A</v>
          </cell>
          <cell r="UV259" t="e">
            <v>#N/A</v>
          </cell>
          <cell r="UW259" t="e">
            <v>#N/A</v>
          </cell>
          <cell r="UX259" t="e">
            <v>#N/A</v>
          </cell>
          <cell r="UY259" t="e">
            <v>#N/A</v>
          </cell>
          <cell r="UZ259" t="e">
            <v>#N/A</v>
          </cell>
          <cell r="VA259" t="e">
            <v>#N/A</v>
          </cell>
          <cell r="VB259" t="e">
            <v>#N/A</v>
          </cell>
          <cell r="VC259" t="e">
            <v>#N/A</v>
          </cell>
          <cell r="VD259" t="e">
            <v>#N/A</v>
          </cell>
          <cell r="VE259" t="e">
            <v>#N/A</v>
          </cell>
          <cell r="VF259" t="e">
            <v>#N/A</v>
          </cell>
          <cell r="VG259" t="e">
            <v>#N/A</v>
          </cell>
          <cell r="VH259" t="e">
            <v>#N/A</v>
          </cell>
          <cell r="VI259" t="e">
            <v>#N/A</v>
          </cell>
          <cell r="VJ259" t="e">
            <v>#N/A</v>
          </cell>
          <cell r="VK259" t="e">
            <v>#N/A</v>
          </cell>
          <cell r="VL259" t="e">
            <v>#N/A</v>
          </cell>
          <cell r="VM259" t="e">
            <v>#N/A</v>
          </cell>
          <cell r="VN259" t="e">
            <v>#N/A</v>
          </cell>
          <cell r="VO259" t="e">
            <v>#N/A</v>
          </cell>
          <cell r="VP259" t="e">
            <v>#N/A</v>
          </cell>
          <cell r="VQ259" t="e">
            <v>#N/A</v>
          </cell>
          <cell r="VR259" t="e">
            <v>#N/A</v>
          </cell>
          <cell r="VS259" t="e">
            <v>#N/A</v>
          </cell>
          <cell r="VT259" t="e">
            <v>#N/A</v>
          </cell>
          <cell r="VU259" t="e">
            <v>#N/A</v>
          </cell>
          <cell r="VV259" t="e">
            <v>#N/A</v>
          </cell>
          <cell r="VW259" t="e">
            <v>#N/A</v>
          </cell>
          <cell r="VX259" t="e">
            <v>#N/A</v>
          </cell>
          <cell r="VY259" t="e">
            <v>#N/A</v>
          </cell>
          <cell r="VZ259" t="e">
            <v>#N/A</v>
          </cell>
          <cell r="WA259" t="e">
            <v>#N/A</v>
          </cell>
          <cell r="WB259" t="e">
            <v>#N/A</v>
          </cell>
          <cell r="WC259" t="e">
            <v>#N/A</v>
          </cell>
          <cell r="WD259" t="e">
            <v>#N/A</v>
          </cell>
          <cell r="WE259" t="e">
            <v>#N/A</v>
          </cell>
          <cell r="WF259" t="e">
            <v>#N/A</v>
          </cell>
          <cell r="WG259" t="e">
            <v>#N/A</v>
          </cell>
          <cell r="WH259" t="e">
            <v>#N/A</v>
          </cell>
          <cell r="WI259" t="e">
            <v>#N/A</v>
          </cell>
          <cell r="WJ259" t="e">
            <v>#N/A</v>
          </cell>
          <cell r="WK259" t="e">
            <v>#N/A</v>
          </cell>
          <cell r="WL259" t="e">
            <v>#N/A</v>
          </cell>
          <cell r="WM259" t="e">
            <v>#N/A</v>
          </cell>
          <cell r="WN259" t="e">
            <v>#N/A</v>
          </cell>
          <cell r="WO259" t="e">
            <v>#N/A</v>
          </cell>
          <cell r="WP259" t="e">
            <v>#N/A</v>
          </cell>
          <cell r="WQ259" t="e">
            <v>#N/A</v>
          </cell>
          <cell r="WR259" t="e">
            <v>#N/A</v>
          </cell>
          <cell r="WS259" t="e">
            <v>#N/A</v>
          </cell>
          <cell r="WT259" t="e">
            <v>#N/A</v>
          </cell>
          <cell r="WU259" t="e">
            <v>#N/A</v>
          </cell>
          <cell r="WV259" t="e">
            <v>#N/A</v>
          </cell>
          <cell r="WW259" t="e">
            <v>#N/A</v>
          </cell>
          <cell r="WX259" t="e">
            <v>#N/A</v>
          </cell>
          <cell r="WY259" t="e">
            <v>#N/A</v>
          </cell>
          <cell r="WZ259" t="e">
            <v>#N/A</v>
          </cell>
          <cell r="XA259" t="e">
            <v>#N/A</v>
          </cell>
          <cell r="XB259" t="e">
            <v>#N/A</v>
          </cell>
          <cell r="XC259" t="e">
            <v>#N/A</v>
          </cell>
          <cell r="XD259" t="e">
            <v>#N/A</v>
          </cell>
          <cell r="XE259" t="e">
            <v>#N/A</v>
          </cell>
          <cell r="XF259" t="e">
            <v>#N/A</v>
          </cell>
          <cell r="XG259" t="e">
            <v>#N/A</v>
          </cell>
          <cell r="XH259" t="e">
            <v>#N/A</v>
          </cell>
          <cell r="XI259" t="e">
            <v>#N/A</v>
          </cell>
          <cell r="XJ259" t="e">
            <v>#N/A</v>
          </cell>
          <cell r="XK259" t="e">
            <v>#N/A</v>
          </cell>
          <cell r="XL259" t="e">
            <v>#N/A</v>
          </cell>
          <cell r="XM259" t="e">
            <v>#N/A</v>
          </cell>
          <cell r="XN259" t="e">
            <v>#N/A</v>
          </cell>
          <cell r="XO259" t="e">
            <v>#N/A</v>
          </cell>
          <cell r="XP259" t="e">
            <v>#N/A</v>
          </cell>
          <cell r="XQ259" t="e">
            <v>#N/A</v>
          </cell>
          <cell r="XR259" t="e">
            <v>#N/A</v>
          </cell>
          <cell r="XS259" t="e">
            <v>#N/A</v>
          </cell>
          <cell r="XT259" t="e">
            <v>#N/A</v>
          </cell>
          <cell r="XU259" t="e">
            <v>#N/A</v>
          </cell>
          <cell r="XV259" t="e">
            <v>#N/A</v>
          </cell>
          <cell r="XW259" t="e">
            <v>#N/A</v>
          </cell>
          <cell r="XX259" t="e">
            <v>#N/A</v>
          </cell>
          <cell r="XY259" t="e">
            <v>#N/A</v>
          </cell>
          <cell r="XZ259" t="e">
            <v>#N/A</v>
          </cell>
          <cell r="YA259" t="e">
            <v>#N/A</v>
          </cell>
          <cell r="YB259" t="e">
            <v>#N/A</v>
          </cell>
          <cell r="YC259" t="e">
            <v>#N/A</v>
          </cell>
          <cell r="YD259" t="e">
            <v>#N/A</v>
          </cell>
          <cell r="YE259" t="e">
            <v>#N/A</v>
          </cell>
          <cell r="YF259" t="e">
            <v>#N/A</v>
          </cell>
          <cell r="YG259" t="e">
            <v>#N/A</v>
          </cell>
          <cell r="YH259" t="e">
            <v>#N/A</v>
          </cell>
          <cell r="YI259" t="e">
            <v>#N/A</v>
          </cell>
          <cell r="YJ259" t="e">
            <v>#N/A</v>
          </cell>
          <cell r="YK259" t="e">
            <v>#N/A</v>
          </cell>
          <cell r="YL259" t="e">
            <v>#N/A</v>
          </cell>
          <cell r="YM259" t="e">
            <v>#N/A</v>
          </cell>
          <cell r="YN259" t="e">
            <v>#N/A</v>
          </cell>
          <cell r="YO259" t="e">
            <v>#N/A</v>
          </cell>
          <cell r="YP259" t="e">
            <v>#N/A</v>
          </cell>
          <cell r="YQ259" t="e">
            <v>#N/A</v>
          </cell>
          <cell r="YR259" t="e">
            <v>#N/A</v>
          </cell>
          <cell r="YS259" t="e">
            <v>#N/A</v>
          </cell>
          <cell r="YT259" t="e">
            <v>#N/A</v>
          </cell>
          <cell r="YU259" t="e">
            <v>#N/A</v>
          </cell>
          <cell r="YV259" t="e">
            <v>#N/A</v>
          </cell>
          <cell r="YW259" t="e">
            <v>#N/A</v>
          </cell>
          <cell r="YX259" t="e">
            <v>#N/A</v>
          </cell>
          <cell r="YY259" t="e">
            <v>#N/A</v>
          </cell>
          <cell r="YZ259" t="e">
            <v>#N/A</v>
          </cell>
          <cell r="ZA259" t="e">
            <v>#N/A</v>
          </cell>
          <cell r="ZB259" t="e">
            <v>#N/A</v>
          </cell>
          <cell r="ZC259" t="e">
            <v>#N/A</v>
          </cell>
          <cell r="ZD259" t="e">
            <v>#N/A</v>
          </cell>
          <cell r="ZE259" t="e">
            <v>#N/A</v>
          </cell>
          <cell r="ZF259" t="e">
            <v>#N/A</v>
          </cell>
          <cell r="ZG259" t="e">
            <v>#N/A</v>
          </cell>
          <cell r="ZH259" t="e">
            <v>#N/A</v>
          </cell>
          <cell r="ZI259" t="e">
            <v>#N/A</v>
          </cell>
          <cell r="ZJ259" t="e">
            <v>#N/A</v>
          </cell>
          <cell r="ZK259" t="e">
            <v>#N/A</v>
          </cell>
          <cell r="ZL259" t="e">
            <v>#N/A</v>
          </cell>
          <cell r="ZM259" t="e">
            <v>#N/A</v>
          </cell>
          <cell r="ZN259" t="e">
            <v>#N/A</v>
          </cell>
          <cell r="ZO259" t="e">
            <v>#N/A</v>
          </cell>
          <cell r="ZP259" t="e">
            <v>#N/A</v>
          </cell>
          <cell r="ZQ259" t="e">
            <v>#N/A</v>
          </cell>
          <cell r="ZR259" t="e">
            <v>#N/A</v>
          </cell>
          <cell r="ZS259" t="e">
            <v>#N/A</v>
          </cell>
          <cell r="ZT259" t="e">
            <v>#N/A</v>
          </cell>
          <cell r="ZU259" t="e">
            <v>#N/A</v>
          </cell>
          <cell r="ZV259" t="e">
            <v>#N/A</v>
          </cell>
          <cell r="ZW259" t="e">
            <v>#N/A</v>
          </cell>
          <cell r="ZX259" t="e">
            <v>#N/A</v>
          </cell>
          <cell r="ZY259" t="e">
            <v>#N/A</v>
          </cell>
          <cell r="ZZ259" t="e">
            <v>#N/A</v>
          </cell>
          <cell r="AAA259" t="e">
            <v>#N/A</v>
          </cell>
          <cell r="AAB259" t="e">
            <v>#N/A</v>
          </cell>
          <cell r="AAC259" t="e">
            <v>#N/A</v>
          </cell>
          <cell r="AAD259" t="e">
            <v>#N/A</v>
          </cell>
          <cell r="AAE259" t="e">
            <v>#N/A</v>
          </cell>
          <cell r="AAF259" t="e">
            <v>#N/A</v>
          </cell>
          <cell r="AAG259" t="e">
            <v>#N/A</v>
          </cell>
          <cell r="AAH259" t="e">
            <v>#N/A</v>
          </cell>
          <cell r="AAI259" t="e">
            <v>#N/A</v>
          </cell>
          <cell r="AAJ259" t="e">
            <v>#N/A</v>
          </cell>
          <cell r="AAK259" t="e">
            <v>#N/A</v>
          </cell>
          <cell r="AAL259" t="e">
            <v>#N/A</v>
          </cell>
          <cell r="AAM259" t="e">
            <v>#N/A</v>
          </cell>
          <cell r="AAN259" t="e">
            <v>#N/A</v>
          </cell>
          <cell r="AAO259" t="e">
            <v>#N/A</v>
          </cell>
          <cell r="AAP259" t="e">
            <v>#N/A</v>
          </cell>
          <cell r="AAQ259" t="e">
            <v>#N/A</v>
          </cell>
          <cell r="AAR259" t="e">
            <v>#N/A</v>
          </cell>
          <cell r="AAS259" t="e">
            <v>#N/A</v>
          </cell>
          <cell r="AAT259" t="e">
            <v>#N/A</v>
          </cell>
          <cell r="AAU259" t="e">
            <v>#N/A</v>
          </cell>
          <cell r="AAV259" t="e">
            <v>#N/A</v>
          </cell>
          <cell r="AAW259" t="e">
            <v>#N/A</v>
          </cell>
          <cell r="AAX259" t="e">
            <v>#N/A</v>
          </cell>
          <cell r="AAY259" t="e">
            <v>#N/A</v>
          </cell>
          <cell r="AAZ259" t="e">
            <v>#N/A</v>
          </cell>
          <cell r="ABA259" t="e">
            <v>#N/A</v>
          </cell>
          <cell r="ABB259" t="e">
            <v>#N/A</v>
          </cell>
          <cell r="ABC259" t="e">
            <v>#N/A</v>
          </cell>
          <cell r="ABD259" t="e">
            <v>#N/A</v>
          </cell>
          <cell r="ABE259" t="e">
            <v>#N/A</v>
          </cell>
          <cell r="ABF259" t="e">
            <v>#N/A</v>
          </cell>
          <cell r="ABG259" t="e">
            <v>#N/A</v>
          </cell>
          <cell r="ABH259" t="e">
            <v>#N/A</v>
          </cell>
          <cell r="ABI259" t="e">
            <v>#N/A</v>
          </cell>
          <cell r="ABJ259" t="e">
            <v>#N/A</v>
          </cell>
          <cell r="ABK259" t="e">
            <v>#N/A</v>
          </cell>
          <cell r="ABL259" t="e">
            <v>#N/A</v>
          </cell>
          <cell r="ABM259" t="e">
            <v>#N/A</v>
          </cell>
          <cell r="ABN259" t="e">
            <v>#N/A</v>
          </cell>
          <cell r="ABO259" t="e">
            <v>#N/A</v>
          </cell>
          <cell r="ABP259" t="e">
            <v>#N/A</v>
          </cell>
          <cell r="ABQ259" t="e">
            <v>#N/A</v>
          </cell>
          <cell r="ABR259" t="e">
            <v>#N/A</v>
          </cell>
          <cell r="ABS259" t="e">
            <v>#N/A</v>
          </cell>
          <cell r="ABT259" t="e">
            <v>#N/A</v>
          </cell>
          <cell r="ABU259" t="e">
            <v>#N/A</v>
          </cell>
          <cell r="ABV259" t="e">
            <v>#N/A</v>
          </cell>
          <cell r="ABW259" t="e">
            <v>#N/A</v>
          </cell>
          <cell r="ABX259" t="e">
            <v>#N/A</v>
          </cell>
          <cell r="ABY259" t="e">
            <v>#N/A</v>
          </cell>
          <cell r="ABZ259" t="e">
            <v>#N/A</v>
          </cell>
          <cell r="ACA259" t="e">
            <v>#N/A</v>
          </cell>
          <cell r="ACB259" t="e">
            <v>#N/A</v>
          </cell>
          <cell r="ACC259" t="e">
            <v>#N/A</v>
          </cell>
          <cell r="ACD259" t="e">
            <v>#N/A</v>
          </cell>
          <cell r="ACE259" t="e">
            <v>#N/A</v>
          </cell>
          <cell r="ACF259" t="e">
            <v>#N/A</v>
          </cell>
          <cell r="ACG259" t="e">
            <v>#N/A</v>
          </cell>
          <cell r="ACH259" t="e">
            <v>#N/A</v>
          </cell>
          <cell r="ACI259" t="e">
            <v>#N/A</v>
          </cell>
          <cell r="ACJ259" t="e">
            <v>#N/A</v>
          </cell>
          <cell r="ACK259" t="e">
            <v>#N/A</v>
          </cell>
          <cell r="ACL259" t="e">
            <v>#N/A</v>
          </cell>
          <cell r="ACM259" t="e">
            <v>#N/A</v>
          </cell>
          <cell r="ACN259" t="e">
            <v>#N/A</v>
          </cell>
          <cell r="ACO259" t="e">
            <v>#N/A</v>
          </cell>
          <cell r="ACP259" t="e">
            <v>#N/A</v>
          </cell>
          <cell r="ACQ259" t="e">
            <v>#N/A</v>
          </cell>
          <cell r="ACR259" t="e">
            <v>#N/A</v>
          </cell>
          <cell r="ACS259" t="e">
            <v>#N/A</v>
          </cell>
          <cell r="ACT259" t="e">
            <v>#N/A</v>
          </cell>
          <cell r="ACU259" t="e">
            <v>#N/A</v>
          </cell>
          <cell r="ACV259" t="e">
            <v>#N/A</v>
          </cell>
          <cell r="ACW259" t="e">
            <v>#N/A</v>
          </cell>
          <cell r="ACX259" t="e">
            <v>#N/A</v>
          </cell>
          <cell r="ACY259" t="e">
            <v>#N/A</v>
          </cell>
          <cell r="ACZ259" t="e">
            <v>#N/A</v>
          </cell>
          <cell r="ADA259" t="e">
            <v>#N/A</v>
          </cell>
          <cell r="ADB259" t="e">
            <v>#N/A</v>
          </cell>
          <cell r="ADC259" t="e">
            <v>#N/A</v>
          </cell>
          <cell r="ADD259" t="e">
            <v>#N/A</v>
          </cell>
          <cell r="ADE259" t="e">
            <v>#N/A</v>
          </cell>
          <cell r="ADF259" t="e">
            <v>#N/A</v>
          </cell>
          <cell r="ADG259" t="e">
            <v>#N/A</v>
          </cell>
          <cell r="ADH259" t="e">
            <v>#N/A</v>
          </cell>
          <cell r="ADI259" t="e">
            <v>#N/A</v>
          </cell>
          <cell r="ADJ259" t="e">
            <v>#N/A</v>
          </cell>
          <cell r="ADK259" t="e">
            <v>#N/A</v>
          </cell>
          <cell r="ADL259" t="e">
            <v>#N/A</v>
          </cell>
          <cell r="ADM259" t="e">
            <v>#N/A</v>
          </cell>
          <cell r="ADN259" t="e">
            <v>#N/A</v>
          </cell>
          <cell r="ADO259" t="e">
            <v>#N/A</v>
          </cell>
          <cell r="ADP259" t="e">
            <v>#N/A</v>
          </cell>
          <cell r="ADQ259" t="e">
            <v>#N/A</v>
          </cell>
          <cell r="ADR259" t="e">
            <v>#N/A</v>
          </cell>
          <cell r="ADS259" t="e">
            <v>#N/A</v>
          </cell>
          <cell r="ADT259" t="e">
            <v>#N/A</v>
          </cell>
          <cell r="ADU259" t="e">
            <v>#N/A</v>
          </cell>
          <cell r="ADV259" t="e">
            <v>#N/A</v>
          </cell>
          <cell r="ADW259" t="e">
            <v>#N/A</v>
          </cell>
          <cell r="ADX259" t="e">
            <v>#N/A</v>
          </cell>
          <cell r="ADY259" t="e">
            <v>#N/A</v>
          </cell>
          <cell r="ADZ259" t="e">
            <v>#N/A</v>
          </cell>
          <cell r="AEA259" t="e">
            <v>#N/A</v>
          </cell>
          <cell r="AEB259" t="e">
            <v>#N/A</v>
          </cell>
          <cell r="AEC259" t="e">
            <v>#N/A</v>
          </cell>
          <cell r="AED259" t="e">
            <v>#N/A</v>
          </cell>
          <cell r="AEE259" t="e">
            <v>#N/A</v>
          </cell>
          <cell r="AEF259" t="e">
            <v>#N/A</v>
          </cell>
          <cell r="AEG259" t="e">
            <v>#N/A</v>
          </cell>
          <cell r="AEH259" t="e">
            <v>#N/A</v>
          </cell>
          <cell r="AEI259" t="e">
            <v>#N/A</v>
          </cell>
          <cell r="AEJ259" t="e">
            <v>#N/A</v>
          </cell>
          <cell r="AEK259" t="e">
            <v>#N/A</v>
          </cell>
          <cell r="AEL259" t="e">
            <v>#N/A</v>
          </cell>
          <cell r="AEM259" t="e">
            <v>#N/A</v>
          </cell>
          <cell r="AEN259" t="e">
            <v>#N/A</v>
          </cell>
          <cell r="AEO259" t="e">
            <v>#N/A</v>
          </cell>
          <cell r="AEP259" t="e">
            <v>#N/A</v>
          </cell>
          <cell r="AEQ259" t="e">
            <v>#N/A</v>
          </cell>
          <cell r="AER259" t="e">
            <v>#N/A</v>
          </cell>
          <cell r="AES259" t="e">
            <v>#N/A</v>
          </cell>
          <cell r="AET259" t="e">
            <v>#N/A</v>
          </cell>
          <cell r="AEU259" t="e">
            <v>#N/A</v>
          </cell>
          <cell r="AEV259" t="e">
            <v>#N/A</v>
          </cell>
          <cell r="AEW259" t="e">
            <v>#N/A</v>
          </cell>
          <cell r="AEX259" t="e">
            <v>#N/A</v>
          </cell>
          <cell r="AEY259" t="e">
            <v>#N/A</v>
          </cell>
          <cell r="AEZ259" t="e">
            <v>#N/A</v>
          </cell>
          <cell r="AFA259" t="e">
            <v>#N/A</v>
          </cell>
          <cell r="AFB259" t="e">
            <v>#N/A</v>
          </cell>
          <cell r="AFC259" t="e">
            <v>#N/A</v>
          </cell>
          <cell r="AFD259" t="e">
            <v>#N/A</v>
          </cell>
          <cell r="AFE259" t="e">
            <v>#N/A</v>
          </cell>
          <cell r="AFF259" t="e">
            <v>#N/A</v>
          </cell>
          <cell r="AFG259" t="e">
            <v>#N/A</v>
          </cell>
          <cell r="AFH259" t="e">
            <v>#N/A</v>
          </cell>
          <cell r="AFI259" t="e">
            <v>#N/A</v>
          </cell>
          <cell r="AFJ259" t="e">
            <v>#N/A</v>
          </cell>
          <cell r="AFK259" t="e">
            <v>#N/A</v>
          </cell>
          <cell r="AFL259" t="e">
            <v>#N/A</v>
          </cell>
          <cell r="AFM259" t="e">
            <v>#N/A</v>
          </cell>
          <cell r="AFN259" t="e">
            <v>#N/A</v>
          </cell>
          <cell r="AFO259" t="e">
            <v>#N/A</v>
          </cell>
          <cell r="AFP259" t="e">
            <v>#N/A</v>
          </cell>
          <cell r="AFQ259" t="e">
            <v>#N/A</v>
          </cell>
          <cell r="AFR259" t="e">
            <v>#N/A</v>
          </cell>
          <cell r="AFS259" t="e">
            <v>#N/A</v>
          </cell>
          <cell r="AFT259" t="e">
            <v>#N/A</v>
          </cell>
          <cell r="AFU259" t="e">
            <v>#N/A</v>
          </cell>
          <cell r="AFV259" t="e">
            <v>#N/A</v>
          </cell>
          <cell r="AFW259" t="e">
            <v>#N/A</v>
          </cell>
          <cell r="AFX259" t="e">
            <v>#N/A</v>
          </cell>
          <cell r="AFY259" t="e">
            <v>#N/A</v>
          </cell>
          <cell r="AFZ259" t="e">
            <v>#N/A</v>
          </cell>
          <cell r="AGA259" t="e">
            <v>#N/A</v>
          </cell>
          <cell r="AGB259" t="e">
            <v>#N/A</v>
          </cell>
          <cell r="AGC259" t="e">
            <v>#N/A</v>
          </cell>
          <cell r="AGD259" t="e">
            <v>#N/A</v>
          </cell>
          <cell r="AGE259" t="e">
            <v>#N/A</v>
          </cell>
          <cell r="AGF259" t="e">
            <v>#N/A</v>
          </cell>
          <cell r="AGG259" t="e">
            <v>#N/A</v>
          </cell>
          <cell r="AGH259" t="e">
            <v>#N/A</v>
          </cell>
          <cell r="AGI259" t="e">
            <v>#N/A</v>
          </cell>
          <cell r="AGJ259" t="e">
            <v>#N/A</v>
          </cell>
          <cell r="AGK259" t="e">
            <v>#N/A</v>
          </cell>
          <cell r="AGL259" t="e">
            <v>#N/A</v>
          </cell>
          <cell r="AGM259" t="e">
            <v>#N/A</v>
          </cell>
          <cell r="AGN259" t="e">
            <v>#N/A</v>
          </cell>
          <cell r="AGO259" t="e">
            <v>#N/A</v>
          </cell>
          <cell r="AGP259" t="e">
            <v>#N/A</v>
          </cell>
          <cell r="AGQ259" t="e">
            <v>#N/A</v>
          </cell>
          <cell r="AGR259" t="e">
            <v>#N/A</v>
          </cell>
          <cell r="AGS259" t="e">
            <v>#N/A</v>
          </cell>
          <cell r="AGT259" t="e">
            <v>#N/A</v>
          </cell>
          <cell r="AGU259" t="e">
            <v>#N/A</v>
          </cell>
          <cell r="AGV259" t="e">
            <v>#N/A</v>
          </cell>
          <cell r="AGW259" t="e">
            <v>#N/A</v>
          </cell>
          <cell r="AGX259" t="e">
            <v>#N/A</v>
          </cell>
          <cell r="AGY259" t="e">
            <v>#N/A</v>
          </cell>
          <cell r="AGZ259" t="e">
            <v>#N/A</v>
          </cell>
          <cell r="AHA259" t="e">
            <v>#N/A</v>
          </cell>
          <cell r="AHB259" t="e">
            <v>#N/A</v>
          </cell>
          <cell r="AHC259" t="e">
            <v>#N/A</v>
          </cell>
          <cell r="AHD259" t="e">
            <v>#N/A</v>
          </cell>
          <cell r="AHE259" t="e">
            <v>#N/A</v>
          </cell>
          <cell r="AHF259" t="e">
            <v>#N/A</v>
          </cell>
          <cell r="AHG259" t="e">
            <v>#N/A</v>
          </cell>
          <cell r="AHH259" t="e">
            <v>#N/A</v>
          </cell>
          <cell r="AHI259" t="e">
            <v>#N/A</v>
          </cell>
          <cell r="AHJ259" t="e">
            <v>#N/A</v>
          </cell>
          <cell r="AHK259" t="e">
            <v>#N/A</v>
          </cell>
          <cell r="AHL259" t="e">
            <v>#N/A</v>
          </cell>
          <cell r="AHM259" t="e">
            <v>#N/A</v>
          </cell>
          <cell r="AHN259" t="e">
            <v>#N/A</v>
          </cell>
          <cell r="AHO259" t="e">
            <v>#N/A</v>
          </cell>
          <cell r="AHP259" t="e">
            <v>#N/A</v>
          </cell>
          <cell r="AHQ259" t="e">
            <v>#N/A</v>
          </cell>
          <cell r="AHR259" t="e">
            <v>#N/A</v>
          </cell>
          <cell r="AHS259" t="e">
            <v>#N/A</v>
          </cell>
          <cell r="AHT259" t="e">
            <v>#N/A</v>
          </cell>
          <cell r="AHU259" t="e">
            <v>#N/A</v>
          </cell>
          <cell r="AHV259" t="e">
            <v>#N/A</v>
          </cell>
          <cell r="AHW259" t="e">
            <v>#N/A</v>
          </cell>
          <cell r="AHX259" t="e">
            <v>#N/A</v>
          </cell>
          <cell r="AHY259" t="e">
            <v>#N/A</v>
          </cell>
          <cell r="AHZ259" t="e">
            <v>#N/A</v>
          </cell>
          <cell r="AIA259" t="e">
            <v>#N/A</v>
          </cell>
          <cell r="AIB259" t="e">
            <v>#N/A</v>
          </cell>
          <cell r="AIC259" t="e">
            <v>#N/A</v>
          </cell>
          <cell r="AID259" t="e">
            <v>#N/A</v>
          </cell>
          <cell r="AIE259" t="e">
            <v>#N/A</v>
          </cell>
          <cell r="AIF259" t="e">
            <v>#N/A</v>
          </cell>
          <cell r="AIG259" t="e">
            <v>#N/A</v>
          </cell>
          <cell r="AIH259" t="e">
            <v>#N/A</v>
          </cell>
          <cell r="AII259" t="e">
            <v>#N/A</v>
          </cell>
          <cell r="AIJ259" t="e">
            <v>#N/A</v>
          </cell>
          <cell r="AIK259" t="e">
            <v>#N/A</v>
          </cell>
          <cell r="AIL259" t="e">
            <v>#N/A</v>
          </cell>
          <cell r="AIM259" t="e">
            <v>#N/A</v>
          </cell>
          <cell r="AIN259" t="e">
            <v>#N/A</v>
          </cell>
          <cell r="AIO259" t="e">
            <v>#N/A</v>
          </cell>
          <cell r="AIP259" t="e">
            <v>#N/A</v>
          </cell>
          <cell r="AIQ259" t="e">
            <v>#N/A</v>
          </cell>
          <cell r="AIR259" t="e">
            <v>#N/A</v>
          </cell>
          <cell r="AIS259" t="e">
            <v>#N/A</v>
          </cell>
          <cell r="AIT259" t="e">
            <v>#N/A</v>
          </cell>
          <cell r="AIU259" t="e">
            <v>#N/A</v>
          </cell>
          <cell r="AIV259" t="e">
            <v>#N/A</v>
          </cell>
          <cell r="AIW259" t="e">
            <v>#N/A</v>
          </cell>
          <cell r="AIX259" t="e">
            <v>#N/A</v>
          </cell>
          <cell r="AIY259" t="e">
            <v>#N/A</v>
          </cell>
          <cell r="AIZ259" t="e">
            <v>#N/A</v>
          </cell>
          <cell r="AJA259" t="e">
            <v>#N/A</v>
          </cell>
          <cell r="AJB259" t="e">
            <v>#N/A</v>
          </cell>
          <cell r="AJC259" t="e">
            <v>#N/A</v>
          </cell>
          <cell r="AJD259" t="e">
            <v>#N/A</v>
          </cell>
          <cell r="AJE259" t="e">
            <v>#N/A</v>
          </cell>
          <cell r="AJF259" t="e">
            <v>#N/A</v>
          </cell>
          <cell r="AJG259" t="e">
            <v>#N/A</v>
          </cell>
          <cell r="AJH259" t="e">
            <v>#N/A</v>
          </cell>
          <cell r="AJI259" t="e">
            <v>#N/A</v>
          </cell>
          <cell r="AJJ259" t="e">
            <v>#N/A</v>
          </cell>
          <cell r="AJK259" t="e">
            <v>#N/A</v>
          </cell>
          <cell r="AJL259" t="e">
            <v>#N/A</v>
          </cell>
          <cell r="AJM259" t="e">
            <v>#N/A</v>
          </cell>
          <cell r="AJN259" t="e">
            <v>#N/A</v>
          </cell>
          <cell r="AJO259" t="e">
            <v>#N/A</v>
          </cell>
          <cell r="AJP259" t="e">
            <v>#N/A</v>
          </cell>
          <cell r="AJQ259" t="e">
            <v>#N/A</v>
          </cell>
          <cell r="AJR259" t="e">
            <v>#N/A</v>
          </cell>
          <cell r="AJS259" t="e">
            <v>#N/A</v>
          </cell>
          <cell r="AJT259" t="e">
            <v>#N/A</v>
          </cell>
          <cell r="AJU259" t="e">
            <v>#N/A</v>
          </cell>
          <cell r="AJV259" t="e">
            <v>#N/A</v>
          </cell>
          <cell r="AJW259" t="e">
            <v>#N/A</v>
          </cell>
          <cell r="AJX259" t="e">
            <v>#N/A</v>
          </cell>
          <cell r="AJY259" t="e">
            <v>#N/A</v>
          </cell>
          <cell r="AJZ259" t="e">
            <v>#N/A</v>
          </cell>
          <cell r="AKA259" t="e">
            <v>#N/A</v>
          </cell>
          <cell r="AKB259" t="e">
            <v>#N/A</v>
          </cell>
          <cell r="AKC259" t="e">
            <v>#N/A</v>
          </cell>
          <cell r="AKD259" t="e">
            <v>#N/A</v>
          </cell>
          <cell r="AKE259" t="e">
            <v>#N/A</v>
          </cell>
          <cell r="AKF259" t="e">
            <v>#N/A</v>
          </cell>
          <cell r="AKG259" t="e">
            <v>#N/A</v>
          </cell>
          <cell r="AKH259" t="e">
            <v>#N/A</v>
          </cell>
          <cell r="AKI259" t="e">
            <v>#N/A</v>
          </cell>
          <cell r="AKJ259" t="e">
            <v>#N/A</v>
          </cell>
          <cell r="AKK259" t="e">
            <v>#N/A</v>
          </cell>
          <cell r="AKL259" t="e">
            <v>#N/A</v>
          </cell>
          <cell r="AKM259" t="e">
            <v>#N/A</v>
          </cell>
          <cell r="AKN259" t="e">
            <v>#N/A</v>
          </cell>
          <cell r="AKO259" t="e">
            <v>#N/A</v>
          </cell>
          <cell r="AKP259" t="e">
            <v>#N/A</v>
          </cell>
          <cell r="AKQ259" t="e">
            <v>#N/A</v>
          </cell>
          <cell r="AKR259" t="e">
            <v>#N/A</v>
          </cell>
          <cell r="AKS259" t="e">
            <v>#N/A</v>
          </cell>
          <cell r="AKT259" t="e">
            <v>#N/A</v>
          </cell>
          <cell r="AKU259" t="e">
            <v>#N/A</v>
          </cell>
          <cell r="AKV259" t="e">
            <v>#N/A</v>
          </cell>
          <cell r="AKW259" t="e">
            <v>#N/A</v>
          </cell>
          <cell r="AKX259" t="e">
            <v>#N/A</v>
          </cell>
          <cell r="AKY259" t="e">
            <v>#N/A</v>
          </cell>
          <cell r="AKZ259" t="e">
            <v>#N/A</v>
          </cell>
          <cell r="ALA259" t="e">
            <v>#N/A</v>
          </cell>
          <cell r="ALB259" t="e">
            <v>#N/A</v>
          </cell>
          <cell r="ALC259" t="e">
            <v>#N/A</v>
          </cell>
          <cell r="ALD259" t="e">
            <v>#N/A</v>
          </cell>
          <cell r="ALE259" t="e">
            <v>#N/A</v>
          </cell>
          <cell r="ALF259" t="e">
            <v>#N/A</v>
          </cell>
          <cell r="ALG259" t="e">
            <v>#N/A</v>
          </cell>
          <cell r="ALH259" t="e">
            <v>#N/A</v>
          </cell>
          <cell r="ALI259" t="e">
            <v>#N/A</v>
          </cell>
          <cell r="ALJ259" t="e">
            <v>#N/A</v>
          </cell>
          <cell r="ALK259" t="e">
            <v>#N/A</v>
          </cell>
          <cell r="ALL259" t="e">
            <v>#N/A</v>
          </cell>
          <cell r="ALM259" t="e">
            <v>#N/A</v>
          </cell>
          <cell r="ALN259" t="e">
            <v>#N/A</v>
          </cell>
          <cell r="ALO259" t="e">
            <v>#N/A</v>
          </cell>
          <cell r="ALP259" t="e">
            <v>#N/A</v>
          </cell>
          <cell r="ALQ259" t="e">
            <v>#N/A</v>
          </cell>
          <cell r="ALR259" t="e">
            <v>#N/A</v>
          </cell>
          <cell r="ALS259" t="e">
            <v>#N/A</v>
          </cell>
          <cell r="ALT259" t="e">
            <v>#N/A</v>
          </cell>
          <cell r="ALU259" t="e">
            <v>#N/A</v>
          </cell>
          <cell r="ALV259" t="e">
            <v>#N/A</v>
          </cell>
          <cell r="ALW259" t="e">
            <v>#N/A</v>
          </cell>
          <cell r="ALX259" t="e">
            <v>#N/A</v>
          </cell>
          <cell r="ALY259" t="e">
            <v>#N/A</v>
          </cell>
          <cell r="ALZ259" t="e">
            <v>#N/A</v>
          </cell>
          <cell r="AMA259" t="e">
            <v>#N/A</v>
          </cell>
          <cell r="AMB259" t="e">
            <v>#N/A</v>
          </cell>
          <cell r="AMC259" t="e">
            <v>#N/A</v>
          </cell>
          <cell r="AMD259" t="e">
            <v>#N/A</v>
          </cell>
          <cell r="AME259" t="e">
            <v>#N/A</v>
          </cell>
          <cell r="AMF259" t="e">
            <v>#N/A</v>
          </cell>
          <cell r="AMG259" t="e">
            <v>#N/A</v>
          </cell>
          <cell r="AMH259" t="e">
            <v>#N/A</v>
          </cell>
          <cell r="AMI259" t="e">
            <v>#N/A</v>
          </cell>
          <cell r="AMJ259" t="e">
            <v>#N/A</v>
          </cell>
          <cell r="AMK259" t="e">
            <v>#N/A</v>
          </cell>
          <cell r="AML259" t="e">
            <v>#N/A</v>
          </cell>
          <cell r="AMM259" t="e">
            <v>#N/A</v>
          </cell>
          <cell r="AMN259" t="e">
            <v>#N/A</v>
          </cell>
          <cell r="AMO259" t="e">
            <v>#N/A</v>
          </cell>
          <cell r="AMP259" t="e">
            <v>#N/A</v>
          </cell>
          <cell r="AMQ259" t="e">
            <v>#N/A</v>
          </cell>
          <cell r="AMR259" t="e">
            <v>#N/A</v>
          </cell>
          <cell r="AMS259" t="e">
            <v>#N/A</v>
          </cell>
          <cell r="AMT259" t="e">
            <v>#N/A</v>
          </cell>
          <cell r="AMU259" t="e">
            <v>#N/A</v>
          </cell>
          <cell r="AMV259" t="e">
            <v>#N/A</v>
          </cell>
          <cell r="AMW259" t="e">
            <v>#N/A</v>
          </cell>
          <cell r="AMX259" t="e">
            <v>#N/A</v>
          </cell>
          <cell r="AMY259" t="e">
            <v>#N/A</v>
          </cell>
          <cell r="AMZ259" t="e">
            <v>#N/A</v>
          </cell>
          <cell r="ANA259" t="e">
            <v>#N/A</v>
          </cell>
          <cell r="ANB259" t="e">
            <v>#N/A</v>
          </cell>
          <cell r="ANC259" t="e">
            <v>#N/A</v>
          </cell>
          <cell r="AND259" t="e">
            <v>#N/A</v>
          </cell>
          <cell r="ANE259" t="e">
            <v>#N/A</v>
          </cell>
          <cell r="ANF259" t="e">
            <v>#N/A</v>
          </cell>
          <cell r="ANG259" t="e">
            <v>#N/A</v>
          </cell>
          <cell r="ANH259" t="e">
            <v>#N/A</v>
          </cell>
          <cell r="ANI259" t="e">
            <v>#N/A</v>
          </cell>
          <cell r="ANJ259" t="e">
            <v>#N/A</v>
          </cell>
          <cell r="ANK259" t="e">
            <v>#N/A</v>
          </cell>
          <cell r="ANL259" t="e">
            <v>#N/A</v>
          </cell>
          <cell r="ANM259" t="e">
            <v>#N/A</v>
          </cell>
          <cell r="ANN259" t="e">
            <v>#N/A</v>
          </cell>
          <cell r="ANO259" t="e">
            <v>#N/A</v>
          </cell>
          <cell r="ANP259" t="e">
            <v>#N/A</v>
          </cell>
          <cell r="ANQ259" t="e">
            <v>#N/A</v>
          </cell>
          <cell r="ANR259" t="e">
            <v>#N/A</v>
          </cell>
          <cell r="ANS259" t="e">
            <v>#N/A</v>
          </cell>
          <cell r="ANT259" t="e">
            <v>#N/A</v>
          </cell>
          <cell r="ANU259" t="e">
            <v>#N/A</v>
          </cell>
          <cell r="ANV259" t="e">
            <v>#N/A</v>
          </cell>
          <cell r="ANW259" t="e">
            <v>#N/A</v>
          </cell>
          <cell r="ANX259" t="e">
            <v>#N/A</v>
          </cell>
          <cell r="ANY259" t="e">
            <v>#N/A</v>
          </cell>
          <cell r="ANZ259" t="e">
            <v>#N/A</v>
          </cell>
          <cell r="AOA259" t="e">
            <v>#N/A</v>
          </cell>
          <cell r="AOB259" t="e">
            <v>#N/A</v>
          </cell>
          <cell r="AOC259" t="e">
            <v>#N/A</v>
          </cell>
          <cell r="AOD259" t="e">
            <v>#N/A</v>
          </cell>
          <cell r="AOE259" t="e">
            <v>#N/A</v>
          </cell>
          <cell r="AOF259" t="e">
            <v>#N/A</v>
          </cell>
          <cell r="AOG259" t="e">
            <v>#N/A</v>
          </cell>
          <cell r="AOH259" t="e">
            <v>#N/A</v>
          </cell>
          <cell r="AOI259" t="e">
            <v>#N/A</v>
          </cell>
          <cell r="AOJ259" t="e">
            <v>#N/A</v>
          </cell>
          <cell r="AOK259" t="e">
            <v>#N/A</v>
          </cell>
          <cell r="AOL259" t="e">
            <v>#N/A</v>
          </cell>
          <cell r="AOM259" t="e">
            <v>#N/A</v>
          </cell>
          <cell r="AON259" t="e">
            <v>#N/A</v>
          </cell>
          <cell r="AOO259" t="e">
            <v>#N/A</v>
          </cell>
          <cell r="AOP259" t="e">
            <v>#N/A</v>
          </cell>
          <cell r="AOQ259" t="e">
            <v>#N/A</v>
          </cell>
          <cell r="AOR259" t="e">
            <v>#N/A</v>
          </cell>
          <cell r="AOS259" t="e">
            <v>#N/A</v>
          </cell>
          <cell r="AOT259" t="e">
            <v>#N/A</v>
          </cell>
          <cell r="AOU259" t="e">
            <v>#N/A</v>
          </cell>
          <cell r="AOV259" t="e">
            <v>#N/A</v>
          </cell>
          <cell r="AOW259" t="e">
            <v>#N/A</v>
          </cell>
          <cell r="AOX259" t="e">
            <v>#N/A</v>
          </cell>
          <cell r="AOY259" t="e">
            <v>#N/A</v>
          </cell>
          <cell r="AOZ259" t="e">
            <v>#N/A</v>
          </cell>
          <cell r="APA259" t="e">
            <v>#N/A</v>
          </cell>
          <cell r="APB259" t="e">
            <v>#N/A</v>
          </cell>
          <cell r="APC259" t="e">
            <v>#N/A</v>
          </cell>
          <cell r="APD259" t="e">
            <v>#N/A</v>
          </cell>
          <cell r="APE259" t="e">
            <v>#N/A</v>
          </cell>
          <cell r="APF259" t="e">
            <v>#N/A</v>
          </cell>
          <cell r="APG259" t="e">
            <v>#N/A</v>
          </cell>
          <cell r="APH259" t="e">
            <v>#N/A</v>
          </cell>
          <cell r="API259" t="e">
            <v>#N/A</v>
          </cell>
          <cell r="APJ259" t="e">
            <v>#N/A</v>
          </cell>
          <cell r="APK259" t="e">
            <v>#N/A</v>
          </cell>
          <cell r="APL259" t="e">
            <v>#N/A</v>
          </cell>
          <cell r="APM259" t="e">
            <v>#N/A</v>
          </cell>
          <cell r="APN259" t="e">
            <v>#N/A</v>
          </cell>
          <cell r="APO259" t="e">
            <v>#N/A</v>
          </cell>
          <cell r="APP259" t="e">
            <v>#N/A</v>
          </cell>
          <cell r="APQ259" t="e">
            <v>#N/A</v>
          </cell>
          <cell r="APR259" t="e">
            <v>#N/A</v>
          </cell>
          <cell r="APS259" t="e">
            <v>#N/A</v>
          </cell>
          <cell r="APT259" t="e">
            <v>#N/A</v>
          </cell>
          <cell r="APU259" t="e">
            <v>#N/A</v>
          </cell>
          <cell r="APV259" t="e">
            <v>#N/A</v>
          </cell>
          <cell r="APW259" t="e">
            <v>#N/A</v>
          </cell>
          <cell r="APX259" t="e">
            <v>#N/A</v>
          </cell>
          <cell r="APY259" t="e">
            <v>#N/A</v>
          </cell>
          <cell r="APZ259" t="e">
            <v>#N/A</v>
          </cell>
          <cell r="AQA259" t="e">
            <v>#N/A</v>
          </cell>
          <cell r="AQB259" t="e">
            <v>#N/A</v>
          </cell>
          <cell r="AQC259" t="e">
            <v>#N/A</v>
          </cell>
          <cell r="AQD259" t="e">
            <v>#N/A</v>
          </cell>
          <cell r="AQE259" t="e">
            <v>#N/A</v>
          </cell>
          <cell r="AQF259" t="e">
            <v>#N/A</v>
          </cell>
          <cell r="AQG259" t="e">
            <v>#N/A</v>
          </cell>
          <cell r="AQH259" t="e">
            <v>#N/A</v>
          </cell>
          <cell r="AQI259" t="e">
            <v>#N/A</v>
          </cell>
          <cell r="AQJ259" t="e">
            <v>#N/A</v>
          </cell>
          <cell r="AQK259" t="e">
            <v>#N/A</v>
          </cell>
          <cell r="AQL259" t="e">
            <v>#N/A</v>
          </cell>
          <cell r="AQM259" t="e">
            <v>#N/A</v>
          </cell>
          <cell r="AQN259" t="e">
            <v>#N/A</v>
          </cell>
          <cell r="AQO259" t="e">
            <v>#N/A</v>
          </cell>
          <cell r="AQP259" t="e">
            <v>#N/A</v>
          </cell>
          <cell r="AQQ259" t="e">
            <v>#N/A</v>
          </cell>
          <cell r="AQR259" t="e">
            <v>#N/A</v>
          </cell>
          <cell r="AQS259" t="e">
            <v>#N/A</v>
          </cell>
          <cell r="AQT259" t="e">
            <v>#N/A</v>
          </cell>
          <cell r="AQU259" t="e">
            <v>#N/A</v>
          </cell>
          <cell r="AQV259" t="e">
            <v>#N/A</v>
          </cell>
          <cell r="AQW259" t="e">
            <v>#N/A</v>
          </cell>
          <cell r="AQX259" t="e">
            <v>#N/A</v>
          </cell>
          <cell r="AQY259" t="e">
            <v>#N/A</v>
          </cell>
          <cell r="AQZ259" t="e">
            <v>#N/A</v>
          </cell>
          <cell r="ARA259" t="e">
            <v>#N/A</v>
          </cell>
          <cell r="ARB259" t="e">
            <v>#N/A</v>
          </cell>
          <cell r="ARC259" t="e">
            <v>#N/A</v>
          </cell>
          <cell r="ARD259" t="e">
            <v>#N/A</v>
          </cell>
          <cell r="ARE259" t="e">
            <v>#N/A</v>
          </cell>
          <cell r="ARF259" t="e">
            <v>#N/A</v>
          </cell>
          <cell r="ARG259" t="e">
            <v>#N/A</v>
          </cell>
          <cell r="ARH259" t="e">
            <v>#N/A</v>
          </cell>
          <cell r="ARI259" t="e">
            <v>#N/A</v>
          </cell>
          <cell r="ARJ259" t="e">
            <v>#N/A</v>
          </cell>
          <cell r="ARK259" t="e">
            <v>#N/A</v>
          </cell>
          <cell r="ARL259" t="e">
            <v>#N/A</v>
          </cell>
          <cell r="ARM259" t="e">
            <v>#N/A</v>
          </cell>
          <cell r="ARN259" t="e">
            <v>#N/A</v>
          </cell>
          <cell r="ARO259" t="e">
            <v>#N/A</v>
          </cell>
          <cell r="ARP259" t="e">
            <v>#N/A</v>
          </cell>
          <cell r="ARQ259" t="e">
            <v>#N/A</v>
          </cell>
          <cell r="ARR259" t="e">
            <v>#N/A</v>
          </cell>
          <cell r="ARS259" t="e">
            <v>#N/A</v>
          </cell>
          <cell r="ART259" t="e">
            <v>#N/A</v>
          </cell>
          <cell r="ARU259" t="e">
            <v>#N/A</v>
          </cell>
          <cell r="ARV259" t="e">
            <v>#N/A</v>
          </cell>
          <cell r="ARW259" t="e">
            <v>#N/A</v>
          </cell>
          <cell r="ARX259" t="e">
            <v>#N/A</v>
          </cell>
          <cell r="ARY259" t="e">
            <v>#N/A</v>
          </cell>
          <cell r="ARZ259" t="e">
            <v>#N/A</v>
          </cell>
          <cell r="ASA259" t="e">
            <v>#N/A</v>
          </cell>
          <cell r="ASB259" t="e">
            <v>#N/A</v>
          </cell>
          <cell r="ASC259" t="e">
            <v>#N/A</v>
          </cell>
          <cell r="ASD259" t="e">
            <v>#N/A</v>
          </cell>
          <cell r="ASE259" t="e">
            <v>#N/A</v>
          </cell>
          <cell r="ASF259" t="e">
            <v>#N/A</v>
          </cell>
          <cell r="ASG259" t="e">
            <v>#N/A</v>
          </cell>
          <cell r="ASH259" t="e">
            <v>#N/A</v>
          </cell>
          <cell r="ASI259" t="e">
            <v>#N/A</v>
          </cell>
          <cell r="ASJ259" t="e">
            <v>#N/A</v>
          </cell>
          <cell r="ASK259" t="e">
            <v>#N/A</v>
          </cell>
          <cell r="ASL259" t="e">
            <v>#N/A</v>
          </cell>
          <cell r="ASM259" t="e">
            <v>#N/A</v>
          </cell>
          <cell r="ASN259" t="e">
            <v>#N/A</v>
          </cell>
          <cell r="ASO259" t="e">
            <v>#N/A</v>
          </cell>
          <cell r="ASP259" t="e">
            <v>#N/A</v>
          </cell>
          <cell r="ASQ259" t="e">
            <v>#N/A</v>
          </cell>
          <cell r="ASR259" t="e">
            <v>#N/A</v>
          </cell>
          <cell r="ASS259" t="e">
            <v>#N/A</v>
          </cell>
          <cell r="AST259" t="e">
            <v>#N/A</v>
          </cell>
          <cell r="ASU259" t="e">
            <v>#N/A</v>
          </cell>
          <cell r="ASV259" t="e">
            <v>#N/A</v>
          </cell>
          <cell r="ASW259" t="e">
            <v>#N/A</v>
          </cell>
          <cell r="ASX259" t="e">
            <v>#N/A</v>
          </cell>
          <cell r="ASY259" t="e">
            <v>#N/A</v>
          </cell>
          <cell r="ASZ259" t="e">
            <v>#N/A</v>
          </cell>
          <cell r="ATA259" t="e">
            <v>#N/A</v>
          </cell>
          <cell r="ATB259" t="e">
            <v>#N/A</v>
          </cell>
          <cell r="ATC259" t="e">
            <v>#N/A</v>
          </cell>
          <cell r="ATD259" t="e">
            <v>#N/A</v>
          </cell>
          <cell r="ATE259" t="e">
            <v>#N/A</v>
          </cell>
          <cell r="ATF259" t="e">
            <v>#N/A</v>
          </cell>
          <cell r="ATG259" t="e">
            <v>#N/A</v>
          </cell>
          <cell r="ATH259" t="e">
            <v>#N/A</v>
          </cell>
          <cell r="ATI259" t="e">
            <v>#N/A</v>
          </cell>
          <cell r="ATJ259" t="e">
            <v>#N/A</v>
          </cell>
          <cell r="ATK259" t="e">
            <v>#N/A</v>
          </cell>
          <cell r="ATL259" t="e">
            <v>#N/A</v>
          </cell>
          <cell r="ATM259" t="e">
            <v>#N/A</v>
          </cell>
          <cell r="ATN259" t="e">
            <v>#N/A</v>
          </cell>
          <cell r="ATO259" t="e">
            <v>#N/A</v>
          </cell>
          <cell r="ATP259" t="e">
            <v>#N/A</v>
          </cell>
          <cell r="ATQ259" t="e">
            <v>#N/A</v>
          </cell>
          <cell r="ATR259" t="e">
            <v>#N/A</v>
          </cell>
          <cell r="ATS259" t="e">
            <v>#N/A</v>
          </cell>
          <cell r="ATT259" t="e">
            <v>#N/A</v>
          </cell>
          <cell r="ATU259" t="e">
            <v>#N/A</v>
          </cell>
          <cell r="ATV259" t="e">
            <v>#N/A</v>
          </cell>
          <cell r="ATW259" t="e">
            <v>#N/A</v>
          </cell>
          <cell r="ATX259" t="e">
            <v>#N/A</v>
          </cell>
          <cell r="ATY259" t="e">
            <v>#N/A</v>
          </cell>
          <cell r="ATZ259" t="e">
            <v>#N/A</v>
          </cell>
          <cell r="AUA259" t="e">
            <v>#N/A</v>
          </cell>
          <cell r="AUB259" t="e">
            <v>#N/A</v>
          </cell>
          <cell r="AUC259" t="e">
            <v>#N/A</v>
          </cell>
          <cell r="AUD259" t="e">
            <v>#N/A</v>
          </cell>
          <cell r="AUE259" t="e">
            <v>#N/A</v>
          </cell>
          <cell r="AUF259" t="e">
            <v>#N/A</v>
          </cell>
          <cell r="AUG259" t="e">
            <v>#N/A</v>
          </cell>
          <cell r="AUH259" t="e">
            <v>#N/A</v>
          </cell>
          <cell r="AUI259" t="e">
            <v>#N/A</v>
          </cell>
          <cell r="AUJ259" t="e">
            <v>#N/A</v>
          </cell>
          <cell r="AUK259" t="e">
            <v>#N/A</v>
          </cell>
          <cell r="AUL259" t="e">
            <v>#N/A</v>
          </cell>
          <cell r="AUM259" t="e">
            <v>#N/A</v>
          </cell>
          <cell r="AUN259" t="e">
            <v>#N/A</v>
          </cell>
          <cell r="AUO259" t="e">
            <v>#N/A</v>
          </cell>
          <cell r="AUP259" t="e">
            <v>#N/A</v>
          </cell>
          <cell r="AUQ259" t="e">
            <v>#N/A</v>
          </cell>
          <cell r="AUR259" t="e">
            <v>#N/A</v>
          </cell>
          <cell r="AUS259" t="e">
            <v>#N/A</v>
          </cell>
          <cell r="AUT259" t="e">
            <v>#N/A</v>
          </cell>
          <cell r="AUU259" t="e">
            <v>#N/A</v>
          </cell>
          <cell r="AUV259" t="e">
            <v>#N/A</v>
          </cell>
          <cell r="AUW259" t="e">
            <v>#N/A</v>
          </cell>
          <cell r="AUX259" t="e">
            <v>#N/A</v>
          </cell>
          <cell r="AUY259" t="e">
            <v>#N/A</v>
          </cell>
          <cell r="AUZ259" t="e">
            <v>#N/A</v>
          </cell>
          <cell r="AVA259" t="e">
            <v>#N/A</v>
          </cell>
          <cell r="AVB259" t="e">
            <v>#N/A</v>
          </cell>
          <cell r="AVC259" t="e">
            <v>#N/A</v>
          </cell>
          <cell r="AVD259" t="e">
            <v>#N/A</v>
          </cell>
          <cell r="AVE259" t="e">
            <v>#N/A</v>
          </cell>
          <cell r="AVF259" t="e">
            <v>#N/A</v>
          </cell>
          <cell r="AVG259" t="e">
            <v>#N/A</v>
          </cell>
          <cell r="AVH259" t="e">
            <v>#N/A</v>
          </cell>
          <cell r="AVI259" t="e">
            <v>#N/A</v>
          </cell>
          <cell r="AVJ259" t="e">
            <v>#N/A</v>
          </cell>
          <cell r="AVK259" t="e">
            <v>#N/A</v>
          </cell>
          <cell r="AVL259" t="e">
            <v>#N/A</v>
          </cell>
          <cell r="AVM259" t="e">
            <v>#N/A</v>
          </cell>
          <cell r="AVN259" t="e">
            <v>#N/A</v>
          </cell>
          <cell r="AVO259" t="e">
            <v>#N/A</v>
          </cell>
          <cell r="AVP259" t="e">
            <v>#N/A</v>
          </cell>
          <cell r="AVQ259" t="e">
            <v>#N/A</v>
          </cell>
          <cell r="AVR259" t="e">
            <v>#N/A</v>
          </cell>
          <cell r="AVS259" t="e">
            <v>#N/A</v>
          </cell>
          <cell r="AVT259" t="e">
            <v>#N/A</v>
          </cell>
          <cell r="AVU259" t="e">
            <v>#N/A</v>
          </cell>
          <cell r="AVV259" t="e">
            <v>#N/A</v>
          </cell>
          <cell r="AVW259" t="e">
            <v>#N/A</v>
          </cell>
          <cell r="AVX259" t="e">
            <v>#N/A</v>
          </cell>
          <cell r="AVY259" t="e">
            <v>#N/A</v>
          </cell>
          <cell r="AVZ259" t="e">
            <v>#N/A</v>
          </cell>
          <cell r="AWA259" t="e">
            <v>#N/A</v>
          </cell>
          <cell r="AWB259" t="e">
            <v>#N/A</v>
          </cell>
          <cell r="AWC259" t="e">
            <v>#N/A</v>
          </cell>
          <cell r="AWD259" t="e">
            <v>#N/A</v>
          </cell>
          <cell r="AWE259" t="e">
            <v>#N/A</v>
          </cell>
          <cell r="AWF259" t="e">
            <v>#N/A</v>
          </cell>
          <cell r="AWG259" t="e">
            <v>#N/A</v>
          </cell>
          <cell r="AWH259" t="e">
            <v>#N/A</v>
          </cell>
          <cell r="AWI259" t="e">
            <v>#N/A</v>
          </cell>
          <cell r="AWJ259" t="e">
            <v>#N/A</v>
          </cell>
          <cell r="AWK259" t="e">
            <v>#N/A</v>
          </cell>
          <cell r="AWL259" t="e">
            <v>#N/A</v>
          </cell>
          <cell r="AWM259" t="e">
            <v>#N/A</v>
          </cell>
          <cell r="AWN259" t="e">
            <v>#N/A</v>
          </cell>
          <cell r="AWO259" t="e">
            <v>#N/A</v>
          </cell>
          <cell r="AWP259" t="e">
            <v>#N/A</v>
          </cell>
          <cell r="AWQ259" t="e">
            <v>#N/A</v>
          </cell>
          <cell r="AWR259" t="e">
            <v>#N/A</v>
          </cell>
          <cell r="AWS259" t="e">
            <v>#N/A</v>
          </cell>
          <cell r="AWT259" t="e">
            <v>#N/A</v>
          </cell>
          <cell r="AWU259" t="e">
            <v>#N/A</v>
          </cell>
          <cell r="AWV259" t="e">
            <v>#N/A</v>
          </cell>
          <cell r="AWW259" t="e">
            <v>#N/A</v>
          </cell>
          <cell r="AWX259" t="e">
            <v>#N/A</v>
          </cell>
          <cell r="AWY259" t="e">
            <v>#N/A</v>
          </cell>
          <cell r="AWZ259" t="e">
            <v>#N/A</v>
          </cell>
          <cell r="AXA259" t="e">
            <v>#N/A</v>
          </cell>
          <cell r="AXB259" t="e">
            <v>#N/A</v>
          </cell>
          <cell r="AXC259" t="e">
            <v>#N/A</v>
          </cell>
          <cell r="AXD259" t="e">
            <v>#N/A</v>
          </cell>
          <cell r="AXE259" t="e">
            <v>#N/A</v>
          </cell>
          <cell r="AXF259" t="e">
            <v>#N/A</v>
          </cell>
          <cell r="AXG259" t="e">
            <v>#N/A</v>
          </cell>
          <cell r="AXH259" t="e">
            <v>#N/A</v>
          </cell>
          <cell r="AXI259" t="e">
            <v>#N/A</v>
          </cell>
          <cell r="AXJ259" t="e">
            <v>#N/A</v>
          </cell>
          <cell r="AXK259" t="e">
            <v>#N/A</v>
          </cell>
          <cell r="AXL259" t="e">
            <v>#N/A</v>
          </cell>
          <cell r="AXM259" t="e">
            <v>#N/A</v>
          </cell>
          <cell r="AXN259" t="e">
            <v>#N/A</v>
          </cell>
          <cell r="AXO259" t="e">
            <v>#N/A</v>
          </cell>
          <cell r="AXP259" t="e">
            <v>#N/A</v>
          </cell>
          <cell r="AXQ259" t="e">
            <v>#N/A</v>
          </cell>
          <cell r="AXR259" t="e">
            <v>#N/A</v>
          </cell>
          <cell r="AXS259" t="e">
            <v>#N/A</v>
          </cell>
          <cell r="AXT259" t="e">
            <v>#N/A</v>
          </cell>
          <cell r="AXU259" t="e">
            <v>#N/A</v>
          </cell>
          <cell r="AXV259" t="e">
            <v>#N/A</v>
          </cell>
          <cell r="AXW259" t="e">
            <v>#N/A</v>
          </cell>
          <cell r="AXX259" t="e">
            <v>#N/A</v>
          </cell>
          <cell r="AXY259" t="e">
            <v>#N/A</v>
          </cell>
          <cell r="AXZ259" t="e">
            <v>#N/A</v>
          </cell>
          <cell r="AYA259" t="e">
            <v>#N/A</v>
          </cell>
          <cell r="AYB259" t="e">
            <v>#N/A</v>
          </cell>
          <cell r="AYC259" t="e">
            <v>#N/A</v>
          </cell>
          <cell r="AYD259" t="e">
            <v>#N/A</v>
          </cell>
          <cell r="AYE259" t="e">
            <v>#N/A</v>
          </cell>
          <cell r="AYF259" t="e">
            <v>#N/A</v>
          </cell>
          <cell r="AYG259" t="e">
            <v>#N/A</v>
          </cell>
          <cell r="AYH259" t="e">
            <v>#N/A</v>
          </cell>
          <cell r="AYI259" t="e">
            <v>#N/A</v>
          </cell>
          <cell r="AYJ259" t="e">
            <v>#N/A</v>
          </cell>
          <cell r="AYK259" t="e">
            <v>#N/A</v>
          </cell>
          <cell r="AYL259" t="e">
            <v>#N/A</v>
          </cell>
          <cell r="AYM259" t="e">
            <v>#N/A</v>
          </cell>
          <cell r="AYN259" t="e">
            <v>#N/A</v>
          </cell>
          <cell r="AYO259" t="e">
            <v>#N/A</v>
          </cell>
          <cell r="AYP259" t="e">
            <v>#N/A</v>
          </cell>
          <cell r="AYQ259" t="e">
            <v>#N/A</v>
          </cell>
          <cell r="AYR259" t="e">
            <v>#N/A</v>
          </cell>
          <cell r="AYS259" t="e">
            <v>#N/A</v>
          </cell>
          <cell r="AYT259" t="e">
            <v>#N/A</v>
          </cell>
          <cell r="AYU259" t="e">
            <v>#N/A</v>
          </cell>
          <cell r="AYV259" t="e">
            <v>#N/A</v>
          </cell>
          <cell r="AYW259" t="e">
            <v>#N/A</v>
          </cell>
          <cell r="AYX259" t="e">
            <v>#N/A</v>
          </cell>
          <cell r="AYY259" t="e">
            <v>#N/A</v>
          </cell>
          <cell r="AYZ259" t="e">
            <v>#N/A</v>
          </cell>
          <cell r="AZA259" t="e">
            <v>#N/A</v>
          </cell>
          <cell r="AZB259" t="e">
            <v>#N/A</v>
          </cell>
          <cell r="AZC259" t="e">
            <v>#N/A</v>
          </cell>
          <cell r="AZD259" t="e">
            <v>#N/A</v>
          </cell>
          <cell r="AZE259" t="e">
            <v>#N/A</v>
          </cell>
          <cell r="AZF259" t="e">
            <v>#N/A</v>
          </cell>
          <cell r="AZG259" t="e">
            <v>#N/A</v>
          </cell>
          <cell r="AZH259" t="e">
            <v>#N/A</v>
          </cell>
          <cell r="AZI259" t="e">
            <v>#N/A</v>
          </cell>
          <cell r="AZJ259" t="e">
            <v>#N/A</v>
          </cell>
          <cell r="AZK259" t="e">
            <v>#N/A</v>
          </cell>
          <cell r="AZL259" t="e">
            <v>#N/A</v>
          </cell>
          <cell r="AZM259" t="e">
            <v>#N/A</v>
          </cell>
          <cell r="AZN259" t="e">
            <v>#N/A</v>
          </cell>
          <cell r="AZO259" t="e">
            <v>#N/A</v>
          </cell>
          <cell r="AZP259" t="e">
            <v>#N/A</v>
          </cell>
          <cell r="AZQ259" t="e">
            <v>#N/A</v>
          </cell>
          <cell r="AZR259" t="e">
            <v>#N/A</v>
          </cell>
          <cell r="AZS259" t="e">
            <v>#N/A</v>
          </cell>
          <cell r="AZT259" t="e">
            <v>#N/A</v>
          </cell>
          <cell r="AZU259" t="e">
            <v>#N/A</v>
          </cell>
          <cell r="AZV259" t="e">
            <v>#N/A</v>
          </cell>
          <cell r="AZW259" t="e">
            <v>#N/A</v>
          </cell>
          <cell r="AZX259" t="e">
            <v>#N/A</v>
          </cell>
          <cell r="AZY259" t="e">
            <v>#N/A</v>
          </cell>
          <cell r="AZZ259" t="e">
            <v>#N/A</v>
          </cell>
          <cell r="BAA259" t="e">
            <v>#N/A</v>
          </cell>
          <cell r="BAB259" t="e">
            <v>#N/A</v>
          </cell>
          <cell r="BAC259" t="e">
            <v>#N/A</v>
          </cell>
          <cell r="BAD259" t="e">
            <v>#N/A</v>
          </cell>
          <cell r="BAE259" t="e">
            <v>#N/A</v>
          </cell>
          <cell r="BAF259" t="e">
            <v>#N/A</v>
          </cell>
          <cell r="BAG259" t="e">
            <v>#N/A</v>
          </cell>
          <cell r="BAH259" t="e">
            <v>#N/A</v>
          </cell>
          <cell r="BAI259" t="e">
            <v>#N/A</v>
          </cell>
          <cell r="BAJ259" t="e">
            <v>#N/A</v>
          </cell>
          <cell r="BAK259" t="e">
            <v>#N/A</v>
          </cell>
          <cell r="BAL259" t="e">
            <v>#N/A</v>
          </cell>
          <cell r="BAM259" t="e">
            <v>#N/A</v>
          </cell>
          <cell r="BAN259" t="e">
            <v>#N/A</v>
          </cell>
          <cell r="BAO259" t="e">
            <v>#N/A</v>
          </cell>
          <cell r="BAP259" t="e">
            <v>#N/A</v>
          </cell>
          <cell r="BAQ259" t="e">
            <v>#N/A</v>
          </cell>
          <cell r="BAR259" t="e">
            <v>#N/A</v>
          </cell>
          <cell r="BAS259" t="e">
            <v>#N/A</v>
          </cell>
          <cell r="BAT259" t="e">
            <v>#N/A</v>
          </cell>
          <cell r="BAU259" t="e">
            <v>#N/A</v>
          </cell>
          <cell r="BAV259" t="e">
            <v>#N/A</v>
          </cell>
          <cell r="BAW259" t="e">
            <v>#N/A</v>
          </cell>
          <cell r="BAX259" t="e">
            <v>#N/A</v>
          </cell>
          <cell r="BAY259" t="e">
            <v>#N/A</v>
          </cell>
          <cell r="BAZ259" t="e">
            <v>#N/A</v>
          </cell>
          <cell r="BBA259" t="e">
            <v>#N/A</v>
          </cell>
          <cell r="BBB259" t="e">
            <v>#N/A</v>
          </cell>
          <cell r="BBC259" t="e">
            <v>#N/A</v>
          </cell>
          <cell r="BBD259" t="e">
            <v>#N/A</v>
          </cell>
          <cell r="BBE259" t="e">
            <v>#N/A</v>
          </cell>
          <cell r="BBF259" t="e">
            <v>#N/A</v>
          </cell>
          <cell r="BBG259" t="e">
            <v>#N/A</v>
          </cell>
          <cell r="BBH259" t="e">
            <v>#N/A</v>
          </cell>
          <cell r="BBI259" t="e">
            <v>#N/A</v>
          </cell>
          <cell r="BBJ259" t="e">
            <v>#N/A</v>
          </cell>
          <cell r="BBK259" t="e">
            <v>#N/A</v>
          </cell>
          <cell r="BBL259" t="e">
            <v>#N/A</v>
          </cell>
          <cell r="BBM259" t="e">
            <v>#N/A</v>
          </cell>
          <cell r="BBN259" t="e">
            <v>#N/A</v>
          </cell>
          <cell r="BBO259" t="e">
            <v>#N/A</v>
          </cell>
          <cell r="BBP259" t="e">
            <v>#N/A</v>
          </cell>
          <cell r="BBQ259" t="e">
            <v>#N/A</v>
          </cell>
          <cell r="BBR259" t="e">
            <v>#N/A</v>
          </cell>
          <cell r="BBS259" t="e">
            <v>#N/A</v>
          </cell>
          <cell r="BBT259" t="e">
            <v>#N/A</v>
          </cell>
          <cell r="BBU259" t="e">
            <v>#N/A</v>
          </cell>
          <cell r="BBV259" t="e">
            <v>#N/A</v>
          </cell>
          <cell r="BBW259" t="e">
            <v>#N/A</v>
          </cell>
          <cell r="BBX259" t="e">
            <v>#N/A</v>
          </cell>
          <cell r="BBY259" t="e">
            <v>#N/A</v>
          </cell>
          <cell r="BBZ259" t="e">
            <v>#N/A</v>
          </cell>
          <cell r="BCA259" t="e">
            <v>#N/A</v>
          </cell>
          <cell r="BCB259" t="e">
            <v>#N/A</v>
          </cell>
          <cell r="BCC259" t="e">
            <v>#N/A</v>
          </cell>
          <cell r="BCD259" t="e">
            <v>#N/A</v>
          </cell>
          <cell r="BCE259" t="e">
            <v>#N/A</v>
          </cell>
          <cell r="BCF259" t="e">
            <v>#N/A</v>
          </cell>
          <cell r="BCG259" t="e">
            <v>#N/A</v>
          </cell>
          <cell r="BCH259" t="e">
            <v>#N/A</v>
          </cell>
          <cell r="BCI259" t="e">
            <v>#N/A</v>
          </cell>
          <cell r="BCJ259" t="e">
            <v>#N/A</v>
          </cell>
          <cell r="BCK259" t="e">
            <v>#N/A</v>
          </cell>
          <cell r="BCL259" t="e">
            <v>#N/A</v>
          </cell>
          <cell r="BCM259" t="e">
            <v>#N/A</v>
          </cell>
          <cell r="BCN259" t="e">
            <v>#N/A</v>
          </cell>
          <cell r="BCO259" t="e">
            <v>#N/A</v>
          </cell>
          <cell r="BCP259" t="e">
            <v>#N/A</v>
          </cell>
          <cell r="BCQ259" t="e">
            <v>#N/A</v>
          </cell>
          <cell r="BCR259" t="e">
            <v>#N/A</v>
          </cell>
          <cell r="BCS259" t="e">
            <v>#N/A</v>
          </cell>
          <cell r="BCT259" t="e">
            <v>#N/A</v>
          </cell>
          <cell r="BCU259" t="e">
            <v>#N/A</v>
          </cell>
          <cell r="BCV259" t="e">
            <v>#N/A</v>
          </cell>
          <cell r="BCW259" t="e">
            <v>#N/A</v>
          </cell>
          <cell r="BCX259" t="e">
            <v>#N/A</v>
          </cell>
          <cell r="BCY259" t="e">
            <v>#N/A</v>
          </cell>
          <cell r="BCZ259" t="e">
            <v>#N/A</v>
          </cell>
          <cell r="BDA259" t="e">
            <v>#N/A</v>
          </cell>
          <cell r="BDB259" t="e">
            <v>#N/A</v>
          </cell>
          <cell r="BDC259" t="e">
            <v>#N/A</v>
          </cell>
          <cell r="BDD259" t="e">
            <v>#N/A</v>
          </cell>
          <cell r="BDE259" t="e">
            <v>#N/A</v>
          </cell>
          <cell r="BDF259" t="e">
            <v>#N/A</v>
          </cell>
          <cell r="BDG259" t="e">
            <v>#N/A</v>
          </cell>
          <cell r="BDH259" t="e">
            <v>#N/A</v>
          </cell>
          <cell r="BDI259" t="e">
            <v>#N/A</v>
          </cell>
          <cell r="BDJ259" t="e">
            <v>#N/A</v>
          </cell>
          <cell r="BDK259" t="e">
            <v>#N/A</v>
          </cell>
          <cell r="BDL259" t="e">
            <v>#N/A</v>
          </cell>
          <cell r="BDM259" t="e">
            <v>#N/A</v>
          </cell>
          <cell r="BDN259" t="e">
            <v>#N/A</v>
          </cell>
          <cell r="BDO259" t="e">
            <v>#N/A</v>
          </cell>
          <cell r="BDP259" t="e">
            <v>#N/A</v>
          </cell>
          <cell r="BDQ259" t="e">
            <v>#N/A</v>
          </cell>
          <cell r="BDR259" t="e">
            <v>#N/A</v>
          </cell>
          <cell r="BDS259" t="e">
            <v>#N/A</v>
          </cell>
          <cell r="BDT259" t="e">
            <v>#N/A</v>
          </cell>
          <cell r="BDU259" t="e">
            <v>#N/A</v>
          </cell>
          <cell r="BDV259" t="e">
            <v>#N/A</v>
          </cell>
          <cell r="BDW259" t="e">
            <v>#N/A</v>
          </cell>
          <cell r="BDX259" t="e">
            <v>#N/A</v>
          </cell>
          <cell r="BDY259" t="e">
            <v>#N/A</v>
          </cell>
          <cell r="BDZ259" t="e">
            <v>#N/A</v>
          </cell>
          <cell r="BEA259" t="e">
            <v>#N/A</v>
          </cell>
          <cell r="BEB259" t="e">
            <v>#N/A</v>
          </cell>
          <cell r="BEC259" t="e">
            <v>#N/A</v>
          </cell>
          <cell r="BED259" t="e">
            <v>#N/A</v>
          </cell>
          <cell r="BEE259" t="e">
            <v>#N/A</v>
          </cell>
          <cell r="BEF259" t="e">
            <v>#N/A</v>
          </cell>
          <cell r="BEG259" t="e">
            <v>#N/A</v>
          </cell>
          <cell r="BEH259" t="e">
            <v>#N/A</v>
          </cell>
          <cell r="BEI259" t="e">
            <v>#N/A</v>
          </cell>
          <cell r="BEJ259" t="e">
            <v>#N/A</v>
          </cell>
          <cell r="BEK259" t="e">
            <v>#N/A</v>
          </cell>
          <cell r="BEL259" t="e">
            <v>#N/A</v>
          </cell>
          <cell r="BEM259" t="e">
            <v>#N/A</v>
          </cell>
          <cell r="BEN259" t="e">
            <v>#N/A</v>
          </cell>
          <cell r="BEO259" t="e">
            <v>#N/A</v>
          </cell>
          <cell r="BEP259" t="e">
            <v>#N/A</v>
          </cell>
          <cell r="BEQ259" t="e">
            <v>#N/A</v>
          </cell>
          <cell r="BER259" t="e">
            <v>#N/A</v>
          </cell>
          <cell r="BES259" t="e">
            <v>#N/A</v>
          </cell>
          <cell r="BET259" t="e">
            <v>#N/A</v>
          </cell>
          <cell r="BEU259" t="e">
            <v>#N/A</v>
          </cell>
          <cell r="BEV259" t="e">
            <v>#N/A</v>
          </cell>
          <cell r="BEW259" t="e">
            <v>#N/A</v>
          </cell>
          <cell r="BEX259" t="e">
            <v>#N/A</v>
          </cell>
          <cell r="BEY259" t="e">
            <v>#N/A</v>
          </cell>
          <cell r="BEZ259" t="e">
            <v>#N/A</v>
          </cell>
          <cell r="BFA259" t="e">
            <v>#N/A</v>
          </cell>
          <cell r="BFB259" t="e">
            <v>#N/A</v>
          </cell>
          <cell r="BFC259" t="e">
            <v>#N/A</v>
          </cell>
          <cell r="BFD259" t="e">
            <v>#N/A</v>
          </cell>
          <cell r="BFE259" t="e">
            <v>#N/A</v>
          </cell>
          <cell r="BFF259" t="e">
            <v>#N/A</v>
          </cell>
          <cell r="BFG259" t="e">
            <v>#N/A</v>
          </cell>
          <cell r="BFH259" t="e">
            <v>#N/A</v>
          </cell>
          <cell r="BFI259" t="e">
            <v>#N/A</v>
          </cell>
          <cell r="BFJ259" t="e">
            <v>#N/A</v>
          </cell>
          <cell r="BFK259" t="e">
            <v>#N/A</v>
          </cell>
          <cell r="BFL259" t="e">
            <v>#N/A</v>
          </cell>
          <cell r="BFM259" t="e">
            <v>#N/A</v>
          </cell>
          <cell r="BFN259" t="e">
            <v>#N/A</v>
          </cell>
          <cell r="BFO259" t="e">
            <v>#N/A</v>
          </cell>
          <cell r="BFP259" t="e">
            <v>#N/A</v>
          </cell>
          <cell r="BFQ259" t="e">
            <v>#N/A</v>
          </cell>
          <cell r="BFR259" t="e">
            <v>#N/A</v>
          </cell>
          <cell r="BFS259" t="e">
            <v>#N/A</v>
          </cell>
          <cell r="BFT259" t="e">
            <v>#N/A</v>
          </cell>
          <cell r="BFU259" t="e">
            <v>#N/A</v>
          </cell>
          <cell r="BFV259" t="e">
            <v>#N/A</v>
          </cell>
          <cell r="BFW259" t="e">
            <v>#N/A</v>
          </cell>
          <cell r="BFX259" t="e">
            <v>#N/A</v>
          </cell>
          <cell r="BFY259" t="e">
            <v>#N/A</v>
          </cell>
          <cell r="BFZ259" t="e">
            <v>#N/A</v>
          </cell>
          <cell r="BGA259" t="e">
            <v>#N/A</v>
          </cell>
          <cell r="BGB259" t="e">
            <v>#N/A</v>
          </cell>
          <cell r="BGC259" t="e">
            <v>#N/A</v>
          </cell>
          <cell r="BGD259" t="e">
            <v>#N/A</v>
          </cell>
          <cell r="BGE259" t="e">
            <v>#N/A</v>
          </cell>
          <cell r="BGF259" t="e">
            <v>#N/A</v>
          </cell>
          <cell r="BGG259" t="e">
            <v>#N/A</v>
          </cell>
          <cell r="BGH259" t="e">
            <v>#N/A</v>
          </cell>
          <cell r="BGI259" t="e">
            <v>#N/A</v>
          </cell>
          <cell r="BGJ259" t="e">
            <v>#N/A</v>
          </cell>
          <cell r="BGK259" t="e">
            <v>#N/A</v>
          </cell>
          <cell r="BGL259" t="e">
            <v>#N/A</v>
          </cell>
          <cell r="BGM259" t="e">
            <v>#N/A</v>
          </cell>
          <cell r="BGN259" t="e">
            <v>#N/A</v>
          </cell>
          <cell r="BGO259" t="e">
            <v>#N/A</v>
          </cell>
          <cell r="BGP259" t="e">
            <v>#N/A</v>
          </cell>
          <cell r="BGQ259" t="e">
            <v>#N/A</v>
          </cell>
          <cell r="BGR259" t="e">
            <v>#N/A</v>
          </cell>
          <cell r="BGS259" t="e">
            <v>#N/A</v>
          </cell>
          <cell r="BGT259" t="e">
            <v>#N/A</v>
          </cell>
          <cell r="BGU259" t="e">
            <v>#N/A</v>
          </cell>
          <cell r="BGV259" t="e">
            <v>#N/A</v>
          </cell>
          <cell r="BGW259" t="e">
            <v>#N/A</v>
          </cell>
          <cell r="BGX259" t="e">
            <v>#N/A</v>
          </cell>
          <cell r="BGY259" t="e">
            <v>#N/A</v>
          </cell>
          <cell r="BGZ259" t="e">
            <v>#N/A</v>
          </cell>
          <cell r="BHA259" t="e">
            <v>#N/A</v>
          </cell>
          <cell r="BHB259" t="e">
            <v>#N/A</v>
          </cell>
          <cell r="BHC259" t="e">
            <v>#N/A</v>
          </cell>
          <cell r="BHD259" t="e">
            <v>#N/A</v>
          </cell>
          <cell r="BHE259" t="e">
            <v>#N/A</v>
          </cell>
          <cell r="BHF259" t="e">
            <v>#N/A</v>
          </cell>
          <cell r="BHG259" t="e">
            <v>#N/A</v>
          </cell>
          <cell r="BHH259" t="e">
            <v>#N/A</v>
          </cell>
          <cell r="BHI259" t="e">
            <v>#N/A</v>
          </cell>
          <cell r="BHJ259" t="e">
            <v>#N/A</v>
          </cell>
          <cell r="BHK259" t="e">
            <v>#N/A</v>
          </cell>
          <cell r="BHL259" t="e">
            <v>#N/A</v>
          </cell>
          <cell r="BHM259" t="e">
            <v>#N/A</v>
          </cell>
          <cell r="BHN259" t="e">
            <v>#N/A</v>
          </cell>
          <cell r="BHO259" t="e">
            <v>#N/A</v>
          </cell>
          <cell r="BHP259" t="e">
            <v>#N/A</v>
          </cell>
          <cell r="BHQ259" t="e">
            <v>#N/A</v>
          </cell>
          <cell r="BHR259" t="e">
            <v>#N/A</v>
          </cell>
          <cell r="BHS259" t="e">
            <v>#N/A</v>
          </cell>
          <cell r="BHT259" t="e">
            <v>#N/A</v>
          </cell>
          <cell r="BHU259" t="e">
            <v>#N/A</v>
          </cell>
          <cell r="BHV259" t="e">
            <v>#N/A</v>
          </cell>
          <cell r="BHW259" t="e">
            <v>#N/A</v>
          </cell>
          <cell r="BHX259" t="e">
            <v>#N/A</v>
          </cell>
          <cell r="BHY259" t="e">
            <v>#N/A</v>
          </cell>
          <cell r="BHZ259" t="e">
            <v>#N/A</v>
          </cell>
          <cell r="BIA259" t="e">
            <v>#N/A</v>
          </cell>
          <cell r="BIB259" t="e">
            <v>#N/A</v>
          </cell>
          <cell r="BIC259" t="e">
            <v>#N/A</v>
          </cell>
          <cell r="BID259" t="e">
            <v>#N/A</v>
          </cell>
          <cell r="BIE259" t="e">
            <v>#N/A</v>
          </cell>
          <cell r="BIF259" t="e">
            <v>#N/A</v>
          </cell>
          <cell r="BIG259" t="e">
            <v>#N/A</v>
          </cell>
          <cell r="BIH259" t="e">
            <v>#N/A</v>
          </cell>
          <cell r="BII259" t="e">
            <v>#N/A</v>
          </cell>
          <cell r="BIJ259" t="e">
            <v>#N/A</v>
          </cell>
          <cell r="BIK259" t="e">
            <v>#N/A</v>
          </cell>
          <cell r="BIL259" t="e">
            <v>#N/A</v>
          </cell>
          <cell r="BIM259" t="e">
            <v>#N/A</v>
          </cell>
          <cell r="BIN259" t="e">
            <v>#N/A</v>
          </cell>
          <cell r="BIO259" t="e">
            <v>#N/A</v>
          </cell>
          <cell r="BIP259" t="e">
            <v>#N/A</v>
          </cell>
          <cell r="BIQ259" t="e">
            <v>#N/A</v>
          </cell>
          <cell r="BIR259" t="e">
            <v>#N/A</v>
          </cell>
          <cell r="BIS259" t="e">
            <v>#N/A</v>
          </cell>
          <cell r="BIT259" t="e">
            <v>#N/A</v>
          </cell>
          <cell r="BIU259" t="e">
            <v>#N/A</v>
          </cell>
          <cell r="BIV259" t="e">
            <v>#N/A</v>
          </cell>
          <cell r="BIW259" t="e">
            <v>#N/A</v>
          </cell>
          <cell r="BIX259" t="e">
            <v>#N/A</v>
          </cell>
          <cell r="BIY259" t="e">
            <v>#N/A</v>
          </cell>
          <cell r="BIZ259" t="e">
            <v>#N/A</v>
          </cell>
          <cell r="BJA259" t="e">
            <v>#N/A</v>
          </cell>
          <cell r="BJB259" t="e">
            <v>#N/A</v>
          </cell>
          <cell r="BJC259" t="e">
            <v>#N/A</v>
          </cell>
          <cell r="BJD259" t="e">
            <v>#N/A</v>
          </cell>
          <cell r="BJE259" t="e">
            <v>#N/A</v>
          </cell>
          <cell r="BJF259" t="e">
            <v>#N/A</v>
          </cell>
          <cell r="BJG259" t="e">
            <v>#N/A</v>
          </cell>
          <cell r="BJH259" t="e">
            <v>#N/A</v>
          </cell>
          <cell r="BJI259" t="e">
            <v>#N/A</v>
          </cell>
          <cell r="BJJ259" t="e">
            <v>#N/A</v>
          </cell>
          <cell r="BJK259" t="e">
            <v>#N/A</v>
          </cell>
          <cell r="BJL259" t="e">
            <v>#N/A</v>
          </cell>
          <cell r="BJM259" t="e">
            <v>#N/A</v>
          </cell>
          <cell r="BJN259" t="e">
            <v>#N/A</v>
          </cell>
          <cell r="BJO259" t="e">
            <v>#N/A</v>
          </cell>
          <cell r="BJP259" t="e">
            <v>#N/A</v>
          </cell>
          <cell r="BJQ259" t="e">
            <v>#N/A</v>
          </cell>
          <cell r="BJR259" t="e">
            <v>#N/A</v>
          </cell>
          <cell r="BJS259" t="e">
            <v>#N/A</v>
          </cell>
          <cell r="BJT259" t="e">
            <v>#N/A</v>
          </cell>
          <cell r="BJU259" t="e">
            <v>#N/A</v>
          </cell>
          <cell r="BJV259" t="e">
            <v>#N/A</v>
          </cell>
          <cell r="BJW259" t="e">
            <v>#N/A</v>
          </cell>
          <cell r="BJX259" t="e">
            <v>#N/A</v>
          </cell>
          <cell r="BJY259" t="e">
            <v>#N/A</v>
          </cell>
          <cell r="BJZ259" t="e">
            <v>#N/A</v>
          </cell>
          <cell r="BKA259" t="e">
            <v>#N/A</v>
          </cell>
          <cell r="BKB259" t="e">
            <v>#N/A</v>
          </cell>
          <cell r="BKC259" t="e">
            <v>#N/A</v>
          </cell>
          <cell r="BKD259" t="e">
            <v>#N/A</v>
          </cell>
          <cell r="BKE259" t="e">
            <v>#N/A</v>
          </cell>
          <cell r="BKF259" t="e">
            <v>#N/A</v>
          </cell>
          <cell r="BKG259" t="e">
            <v>#N/A</v>
          </cell>
          <cell r="BKH259" t="e">
            <v>#N/A</v>
          </cell>
          <cell r="BKI259" t="e">
            <v>#N/A</v>
          </cell>
          <cell r="BKJ259" t="e">
            <v>#N/A</v>
          </cell>
          <cell r="BKK259" t="e">
            <v>#N/A</v>
          </cell>
          <cell r="BKL259" t="e">
            <v>#N/A</v>
          </cell>
          <cell r="BKM259" t="e">
            <v>#N/A</v>
          </cell>
          <cell r="BKN259" t="e">
            <v>#N/A</v>
          </cell>
          <cell r="BKO259" t="e">
            <v>#N/A</v>
          </cell>
          <cell r="BKP259" t="e">
            <v>#N/A</v>
          </cell>
          <cell r="BKQ259" t="e">
            <v>#N/A</v>
          </cell>
          <cell r="BKR259" t="e">
            <v>#N/A</v>
          </cell>
          <cell r="BKS259" t="e">
            <v>#N/A</v>
          </cell>
          <cell r="BKT259" t="e">
            <v>#N/A</v>
          </cell>
          <cell r="BKU259" t="e">
            <v>#N/A</v>
          </cell>
          <cell r="BKV259" t="e">
            <v>#N/A</v>
          </cell>
          <cell r="BKW259" t="e">
            <v>#N/A</v>
          </cell>
          <cell r="BKX259" t="e">
            <v>#N/A</v>
          </cell>
          <cell r="BKY259" t="e">
            <v>#N/A</v>
          </cell>
          <cell r="BKZ259" t="e">
            <v>#N/A</v>
          </cell>
          <cell r="BLA259" t="e">
            <v>#N/A</v>
          </cell>
          <cell r="BLB259" t="e">
            <v>#N/A</v>
          </cell>
          <cell r="BLC259" t="e">
            <v>#N/A</v>
          </cell>
          <cell r="BLD259" t="e">
            <v>#N/A</v>
          </cell>
          <cell r="BLE259" t="e">
            <v>#N/A</v>
          </cell>
          <cell r="BLF259" t="e">
            <v>#N/A</v>
          </cell>
          <cell r="BLG259" t="e">
            <v>#N/A</v>
          </cell>
          <cell r="BLH259" t="e">
            <v>#N/A</v>
          </cell>
          <cell r="BLI259" t="e">
            <v>#N/A</v>
          </cell>
          <cell r="BLJ259" t="e">
            <v>#N/A</v>
          </cell>
          <cell r="BLK259" t="e">
            <v>#N/A</v>
          </cell>
          <cell r="BLL259" t="e">
            <v>#N/A</v>
          </cell>
          <cell r="BLM259" t="e">
            <v>#N/A</v>
          </cell>
          <cell r="BLN259" t="e">
            <v>#N/A</v>
          </cell>
          <cell r="BLO259" t="e">
            <v>#N/A</v>
          </cell>
          <cell r="BLP259" t="e">
            <v>#N/A</v>
          </cell>
          <cell r="BLQ259" t="e">
            <v>#N/A</v>
          </cell>
          <cell r="BLR259" t="e">
            <v>#N/A</v>
          </cell>
          <cell r="BLS259" t="e">
            <v>#N/A</v>
          </cell>
          <cell r="BLT259" t="e">
            <v>#N/A</v>
          </cell>
          <cell r="BLU259" t="e">
            <v>#N/A</v>
          </cell>
          <cell r="BLV259" t="e">
            <v>#N/A</v>
          </cell>
          <cell r="BLW259" t="e">
            <v>#N/A</v>
          </cell>
          <cell r="BLX259" t="e">
            <v>#N/A</v>
          </cell>
          <cell r="BLY259" t="e">
            <v>#N/A</v>
          </cell>
          <cell r="BLZ259" t="e">
            <v>#N/A</v>
          </cell>
          <cell r="BMA259" t="e">
            <v>#N/A</v>
          </cell>
          <cell r="BMB259" t="e">
            <v>#N/A</v>
          </cell>
          <cell r="BMC259" t="e">
            <v>#N/A</v>
          </cell>
          <cell r="BMD259" t="e">
            <v>#N/A</v>
          </cell>
          <cell r="BME259" t="e">
            <v>#N/A</v>
          </cell>
          <cell r="BMF259" t="e">
            <v>#N/A</v>
          </cell>
          <cell r="BMG259" t="e">
            <v>#N/A</v>
          </cell>
          <cell r="BMH259" t="e">
            <v>#N/A</v>
          </cell>
          <cell r="BMI259" t="e">
            <v>#N/A</v>
          </cell>
          <cell r="BMJ259" t="e">
            <v>#N/A</v>
          </cell>
          <cell r="BMK259" t="e">
            <v>#N/A</v>
          </cell>
          <cell r="BML259" t="e">
            <v>#N/A</v>
          </cell>
          <cell r="BMM259" t="e">
            <v>#N/A</v>
          </cell>
          <cell r="BMN259" t="e">
            <v>#N/A</v>
          </cell>
          <cell r="BMO259" t="e">
            <v>#N/A</v>
          </cell>
          <cell r="BMP259" t="e">
            <v>#N/A</v>
          </cell>
          <cell r="BMQ259" t="e">
            <v>#N/A</v>
          </cell>
          <cell r="BMR259" t="e">
            <v>#N/A</v>
          </cell>
          <cell r="BMS259" t="e">
            <v>#N/A</v>
          </cell>
          <cell r="BMT259" t="e">
            <v>#N/A</v>
          </cell>
          <cell r="BMU259" t="e">
            <v>#N/A</v>
          </cell>
          <cell r="BMV259" t="e">
            <v>#N/A</v>
          </cell>
          <cell r="BMW259" t="e">
            <v>#N/A</v>
          </cell>
          <cell r="BMX259" t="e">
            <v>#N/A</v>
          </cell>
          <cell r="BMY259" t="e">
            <v>#N/A</v>
          </cell>
          <cell r="BMZ259" t="e">
            <v>#N/A</v>
          </cell>
          <cell r="BNA259" t="e">
            <v>#N/A</v>
          </cell>
          <cell r="BNB259" t="e">
            <v>#N/A</v>
          </cell>
          <cell r="BNC259" t="e">
            <v>#N/A</v>
          </cell>
          <cell r="BND259" t="e">
            <v>#N/A</v>
          </cell>
          <cell r="BNE259" t="e">
            <v>#N/A</v>
          </cell>
          <cell r="BNF259" t="e">
            <v>#N/A</v>
          </cell>
          <cell r="BNG259" t="e">
            <v>#N/A</v>
          </cell>
          <cell r="BNH259" t="e">
            <v>#N/A</v>
          </cell>
          <cell r="BNI259" t="e">
            <v>#N/A</v>
          </cell>
          <cell r="BNJ259" t="e">
            <v>#N/A</v>
          </cell>
          <cell r="BNK259" t="e">
            <v>#N/A</v>
          </cell>
          <cell r="BNL259" t="e">
            <v>#N/A</v>
          </cell>
          <cell r="BNM259" t="e">
            <v>#N/A</v>
          </cell>
          <cell r="BNN259" t="e">
            <v>#N/A</v>
          </cell>
          <cell r="BNO259" t="e">
            <v>#N/A</v>
          </cell>
          <cell r="BNP259" t="e">
            <v>#N/A</v>
          </cell>
          <cell r="BNQ259" t="e">
            <v>#N/A</v>
          </cell>
          <cell r="BNR259" t="e">
            <v>#N/A</v>
          </cell>
          <cell r="BNS259" t="e">
            <v>#N/A</v>
          </cell>
          <cell r="BNT259" t="e">
            <v>#N/A</v>
          </cell>
          <cell r="BNU259" t="e">
            <v>#N/A</v>
          </cell>
          <cell r="BNV259" t="e">
            <v>#N/A</v>
          </cell>
          <cell r="BNW259" t="e">
            <v>#N/A</v>
          </cell>
          <cell r="BNX259" t="e">
            <v>#N/A</v>
          </cell>
          <cell r="BNY259" t="e">
            <v>#N/A</v>
          </cell>
          <cell r="BNZ259" t="e">
            <v>#N/A</v>
          </cell>
          <cell r="BOA259" t="e">
            <v>#N/A</v>
          </cell>
          <cell r="BOB259" t="e">
            <v>#N/A</v>
          </cell>
          <cell r="BOC259" t="e">
            <v>#N/A</v>
          </cell>
          <cell r="BOD259" t="e">
            <v>#N/A</v>
          </cell>
          <cell r="BOE259" t="e">
            <v>#N/A</v>
          </cell>
          <cell r="BOF259" t="e">
            <v>#N/A</v>
          </cell>
          <cell r="BOG259" t="e">
            <v>#N/A</v>
          </cell>
          <cell r="BOH259" t="e">
            <v>#N/A</v>
          </cell>
          <cell r="BOI259" t="e">
            <v>#N/A</v>
          </cell>
          <cell r="BOJ259" t="e">
            <v>#N/A</v>
          </cell>
          <cell r="BOK259" t="e">
            <v>#N/A</v>
          </cell>
          <cell r="BOL259" t="e">
            <v>#N/A</v>
          </cell>
          <cell r="BOM259" t="e">
            <v>#N/A</v>
          </cell>
          <cell r="BON259" t="e">
            <v>#N/A</v>
          </cell>
          <cell r="BOO259" t="e">
            <v>#N/A</v>
          </cell>
          <cell r="BOP259" t="e">
            <v>#N/A</v>
          </cell>
          <cell r="BOQ259" t="e">
            <v>#N/A</v>
          </cell>
          <cell r="BOR259" t="e">
            <v>#N/A</v>
          </cell>
          <cell r="BOS259" t="e">
            <v>#N/A</v>
          </cell>
          <cell r="BOT259" t="e">
            <v>#N/A</v>
          </cell>
          <cell r="BOU259" t="e">
            <v>#N/A</v>
          </cell>
          <cell r="BOV259" t="e">
            <v>#N/A</v>
          </cell>
          <cell r="BOW259" t="e">
            <v>#N/A</v>
          </cell>
          <cell r="BOX259" t="e">
            <v>#N/A</v>
          </cell>
          <cell r="BOY259" t="e">
            <v>#N/A</v>
          </cell>
          <cell r="BOZ259" t="e">
            <v>#N/A</v>
          </cell>
          <cell r="BPA259" t="e">
            <v>#N/A</v>
          </cell>
          <cell r="BPB259" t="e">
            <v>#N/A</v>
          </cell>
          <cell r="BPC259" t="e">
            <v>#N/A</v>
          </cell>
          <cell r="BPD259" t="e">
            <v>#N/A</v>
          </cell>
          <cell r="BPE259" t="e">
            <v>#N/A</v>
          </cell>
          <cell r="BPF259" t="e">
            <v>#N/A</v>
          </cell>
          <cell r="BPG259" t="e">
            <v>#N/A</v>
          </cell>
          <cell r="BPH259" t="e">
            <v>#N/A</v>
          </cell>
          <cell r="BPI259" t="e">
            <v>#N/A</v>
          </cell>
          <cell r="BPJ259" t="e">
            <v>#N/A</v>
          </cell>
          <cell r="BPK259" t="e">
            <v>#N/A</v>
          </cell>
          <cell r="BPL259" t="e">
            <v>#N/A</v>
          </cell>
          <cell r="BPM259" t="e">
            <v>#N/A</v>
          </cell>
          <cell r="BPN259" t="e">
            <v>#N/A</v>
          </cell>
          <cell r="BPO259" t="e">
            <v>#N/A</v>
          </cell>
          <cell r="BPP259" t="e">
            <v>#N/A</v>
          </cell>
          <cell r="BPQ259" t="e">
            <v>#N/A</v>
          </cell>
          <cell r="BPR259" t="e">
            <v>#N/A</v>
          </cell>
          <cell r="BPS259" t="e">
            <v>#N/A</v>
          </cell>
          <cell r="BPT259" t="e">
            <v>#N/A</v>
          </cell>
          <cell r="BPU259" t="e">
            <v>#N/A</v>
          </cell>
          <cell r="BPV259" t="e">
            <v>#N/A</v>
          </cell>
          <cell r="BPW259" t="e">
            <v>#N/A</v>
          </cell>
          <cell r="BPX259" t="e">
            <v>#N/A</v>
          </cell>
          <cell r="BPY259" t="e">
            <v>#N/A</v>
          </cell>
          <cell r="BPZ259" t="e">
            <v>#N/A</v>
          </cell>
          <cell r="BQA259" t="e">
            <v>#N/A</v>
          </cell>
          <cell r="BQB259" t="e">
            <v>#N/A</v>
          </cell>
          <cell r="BQC259" t="e">
            <v>#N/A</v>
          </cell>
          <cell r="BQD259" t="e">
            <v>#N/A</v>
          </cell>
          <cell r="BQE259" t="e">
            <v>#N/A</v>
          </cell>
          <cell r="BQF259" t="e">
            <v>#N/A</v>
          </cell>
          <cell r="BQG259" t="e">
            <v>#N/A</v>
          </cell>
          <cell r="BQH259" t="e">
            <v>#N/A</v>
          </cell>
          <cell r="BQI259" t="e">
            <v>#N/A</v>
          </cell>
          <cell r="BQJ259" t="e">
            <v>#N/A</v>
          </cell>
          <cell r="BQK259" t="e">
            <v>#N/A</v>
          </cell>
          <cell r="BQL259" t="e">
            <v>#N/A</v>
          </cell>
          <cell r="BQM259" t="e">
            <v>#N/A</v>
          </cell>
          <cell r="BQN259" t="e">
            <v>#N/A</v>
          </cell>
          <cell r="BQO259" t="e">
            <v>#N/A</v>
          </cell>
          <cell r="BQP259" t="e">
            <v>#N/A</v>
          </cell>
          <cell r="BQQ259" t="e">
            <v>#N/A</v>
          </cell>
          <cell r="BQR259" t="e">
            <v>#N/A</v>
          </cell>
          <cell r="BQS259" t="e">
            <v>#N/A</v>
          </cell>
          <cell r="BQT259" t="e">
            <v>#N/A</v>
          </cell>
          <cell r="BQU259" t="e">
            <v>#N/A</v>
          </cell>
          <cell r="BQV259" t="e">
            <v>#N/A</v>
          </cell>
          <cell r="BQW259" t="e">
            <v>#N/A</v>
          </cell>
          <cell r="BQX259" t="e">
            <v>#N/A</v>
          </cell>
          <cell r="BQY259" t="e">
            <v>#N/A</v>
          </cell>
          <cell r="BQZ259" t="e">
            <v>#N/A</v>
          </cell>
          <cell r="BRA259" t="e">
            <v>#N/A</v>
          </cell>
          <cell r="BRB259" t="e">
            <v>#N/A</v>
          </cell>
          <cell r="BRC259" t="e">
            <v>#N/A</v>
          </cell>
          <cell r="BRD259" t="e">
            <v>#N/A</v>
          </cell>
          <cell r="BRE259" t="e">
            <v>#N/A</v>
          </cell>
          <cell r="BRF259" t="e">
            <v>#N/A</v>
          </cell>
          <cell r="BRG259" t="e">
            <v>#N/A</v>
          </cell>
          <cell r="BRH259" t="e">
            <v>#N/A</v>
          </cell>
          <cell r="BRI259" t="e">
            <v>#N/A</v>
          </cell>
          <cell r="BRJ259" t="e">
            <v>#N/A</v>
          </cell>
          <cell r="BRK259" t="e">
            <v>#N/A</v>
          </cell>
          <cell r="BRL259" t="e">
            <v>#N/A</v>
          </cell>
          <cell r="BRM259" t="e">
            <v>#N/A</v>
          </cell>
          <cell r="BRN259" t="e">
            <v>#N/A</v>
          </cell>
          <cell r="BRO259" t="e">
            <v>#N/A</v>
          </cell>
          <cell r="BRP259" t="e">
            <v>#N/A</v>
          </cell>
          <cell r="BRQ259" t="e">
            <v>#N/A</v>
          </cell>
          <cell r="BRR259" t="e">
            <v>#N/A</v>
          </cell>
          <cell r="BRS259" t="e">
            <v>#N/A</v>
          </cell>
          <cell r="BRT259" t="e">
            <v>#N/A</v>
          </cell>
          <cell r="BRU259" t="e">
            <v>#N/A</v>
          </cell>
          <cell r="BRV259" t="e">
            <v>#N/A</v>
          </cell>
          <cell r="BRW259" t="e">
            <v>#N/A</v>
          </cell>
          <cell r="BRX259" t="e">
            <v>#N/A</v>
          </cell>
          <cell r="BRY259" t="e">
            <v>#N/A</v>
          </cell>
          <cell r="BRZ259" t="e">
            <v>#N/A</v>
          </cell>
          <cell r="BSA259" t="e">
            <v>#N/A</v>
          </cell>
          <cell r="BSB259" t="e">
            <v>#N/A</v>
          </cell>
          <cell r="BSC259" t="e">
            <v>#N/A</v>
          </cell>
          <cell r="BSD259" t="e">
            <v>#N/A</v>
          </cell>
          <cell r="BSE259" t="e">
            <v>#N/A</v>
          </cell>
          <cell r="BSF259" t="e">
            <v>#N/A</v>
          </cell>
          <cell r="BSG259" t="e">
            <v>#N/A</v>
          </cell>
          <cell r="BSH259" t="e">
            <v>#N/A</v>
          </cell>
          <cell r="BSI259" t="e">
            <v>#N/A</v>
          </cell>
          <cell r="BSJ259" t="e">
            <v>#N/A</v>
          </cell>
          <cell r="BSK259" t="e">
            <v>#N/A</v>
          </cell>
          <cell r="BSL259" t="e">
            <v>#N/A</v>
          </cell>
          <cell r="BSM259" t="e">
            <v>#N/A</v>
          </cell>
          <cell r="BSN259" t="e">
            <v>#N/A</v>
          </cell>
          <cell r="BSO259" t="e">
            <v>#N/A</v>
          </cell>
          <cell r="BSP259" t="e">
            <v>#N/A</v>
          </cell>
          <cell r="BSQ259" t="e">
            <v>#N/A</v>
          </cell>
          <cell r="BSR259" t="e">
            <v>#N/A</v>
          </cell>
          <cell r="BSS259" t="e">
            <v>#N/A</v>
          </cell>
          <cell r="BST259" t="e">
            <v>#N/A</v>
          </cell>
          <cell r="BSU259" t="e">
            <v>#N/A</v>
          </cell>
          <cell r="BSV259" t="e">
            <v>#N/A</v>
          </cell>
          <cell r="BSW259" t="e">
            <v>#N/A</v>
          </cell>
          <cell r="BSX259" t="e">
            <v>#N/A</v>
          </cell>
          <cell r="BSY259" t="e">
            <v>#N/A</v>
          </cell>
          <cell r="BSZ259" t="e">
            <v>#N/A</v>
          </cell>
          <cell r="BTA259" t="e">
            <v>#N/A</v>
          </cell>
          <cell r="BTB259" t="e">
            <v>#N/A</v>
          </cell>
          <cell r="BTC259" t="e">
            <v>#N/A</v>
          </cell>
          <cell r="BTD259" t="e">
            <v>#N/A</v>
          </cell>
          <cell r="BTE259" t="e">
            <v>#N/A</v>
          </cell>
          <cell r="BTF259" t="e">
            <v>#N/A</v>
          </cell>
          <cell r="BTG259" t="e">
            <v>#N/A</v>
          </cell>
          <cell r="BTH259" t="e">
            <v>#N/A</v>
          </cell>
          <cell r="BTI259" t="e">
            <v>#N/A</v>
          </cell>
          <cell r="BTJ259" t="e">
            <v>#N/A</v>
          </cell>
          <cell r="BTK259" t="e">
            <v>#N/A</v>
          </cell>
          <cell r="BTL259" t="e">
            <v>#N/A</v>
          </cell>
          <cell r="BTM259" t="e">
            <v>#N/A</v>
          </cell>
          <cell r="BTN259" t="e">
            <v>#N/A</v>
          </cell>
          <cell r="BTO259" t="e">
            <v>#N/A</v>
          </cell>
          <cell r="BTP259" t="e">
            <v>#N/A</v>
          </cell>
          <cell r="BTQ259" t="e">
            <v>#N/A</v>
          </cell>
          <cell r="BTR259" t="e">
            <v>#N/A</v>
          </cell>
          <cell r="BTS259" t="e">
            <v>#N/A</v>
          </cell>
          <cell r="BTT259" t="e">
            <v>#N/A</v>
          </cell>
          <cell r="BTU259" t="e">
            <v>#N/A</v>
          </cell>
          <cell r="BTV259" t="e">
            <v>#N/A</v>
          </cell>
          <cell r="BTW259" t="e">
            <v>#N/A</v>
          </cell>
          <cell r="BTX259" t="e">
            <v>#N/A</v>
          </cell>
          <cell r="BTY259" t="e">
            <v>#N/A</v>
          </cell>
          <cell r="BTZ259" t="e">
            <v>#N/A</v>
          </cell>
          <cell r="BUA259" t="e">
            <v>#N/A</v>
          </cell>
          <cell r="BUB259" t="e">
            <v>#N/A</v>
          </cell>
          <cell r="BUC259" t="e">
            <v>#N/A</v>
          </cell>
          <cell r="BUD259" t="e">
            <v>#N/A</v>
          </cell>
          <cell r="BUE259" t="e">
            <v>#N/A</v>
          </cell>
          <cell r="BUF259" t="e">
            <v>#N/A</v>
          </cell>
          <cell r="BUG259" t="e">
            <v>#N/A</v>
          </cell>
          <cell r="BUH259" t="e">
            <v>#N/A</v>
          </cell>
          <cell r="BUI259" t="e">
            <v>#N/A</v>
          </cell>
          <cell r="BUJ259" t="e">
            <v>#N/A</v>
          </cell>
          <cell r="BUK259" t="e">
            <v>#N/A</v>
          </cell>
          <cell r="BUL259" t="e">
            <v>#N/A</v>
          </cell>
          <cell r="BUM259" t="e">
            <v>#N/A</v>
          </cell>
          <cell r="BUN259" t="e">
            <v>#N/A</v>
          </cell>
          <cell r="BUO259" t="e">
            <v>#N/A</v>
          </cell>
          <cell r="BUP259" t="e">
            <v>#N/A</v>
          </cell>
          <cell r="BUQ259" t="e">
            <v>#N/A</v>
          </cell>
          <cell r="BUR259" t="e">
            <v>#N/A</v>
          </cell>
          <cell r="BUS259" t="e">
            <v>#N/A</v>
          </cell>
          <cell r="BUT259" t="e">
            <v>#N/A</v>
          </cell>
          <cell r="BUU259" t="e">
            <v>#N/A</v>
          </cell>
          <cell r="BUV259" t="e">
            <v>#N/A</v>
          </cell>
          <cell r="BUW259" t="e">
            <v>#N/A</v>
          </cell>
          <cell r="BUX259" t="e">
            <v>#N/A</v>
          </cell>
          <cell r="BUY259" t="e">
            <v>#N/A</v>
          </cell>
          <cell r="BUZ259" t="e">
            <v>#N/A</v>
          </cell>
          <cell r="BVA259" t="e">
            <v>#N/A</v>
          </cell>
          <cell r="BVB259" t="e">
            <v>#N/A</v>
          </cell>
          <cell r="BVC259" t="e">
            <v>#N/A</v>
          </cell>
          <cell r="BVD259" t="e">
            <v>#N/A</v>
          </cell>
          <cell r="BVE259" t="e">
            <v>#N/A</v>
          </cell>
          <cell r="BVF259" t="e">
            <v>#N/A</v>
          </cell>
          <cell r="BVG259" t="e">
            <v>#N/A</v>
          </cell>
          <cell r="BVH259" t="e">
            <v>#N/A</v>
          </cell>
          <cell r="BVI259" t="e">
            <v>#N/A</v>
          </cell>
          <cell r="BVJ259" t="e">
            <v>#N/A</v>
          </cell>
          <cell r="BVK259" t="e">
            <v>#N/A</v>
          </cell>
          <cell r="BVL259" t="e">
            <v>#N/A</v>
          </cell>
          <cell r="BVM259" t="e">
            <v>#N/A</v>
          </cell>
          <cell r="BVN259" t="e">
            <v>#N/A</v>
          </cell>
          <cell r="BVO259" t="e">
            <v>#N/A</v>
          </cell>
          <cell r="BVP259" t="e">
            <v>#N/A</v>
          </cell>
          <cell r="BVQ259" t="e">
            <v>#N/A</v>
          </cell>
          <cell r="BVR259" t="e">
            <v>#N/A</v>
          </cell>
          <cell r="BVS259" t="e">
            <v>#N/A</v>
          </cell>
          <cell r="BVT259" t="e">
            <v>#N/A</v>
          </cell>
          <cell r="BVU259" t="e">
            <v>#N/A</v>
          </cell>
          <cell r="BVV259" t="e">
            <v>#N/A</v>
          </cell>
          <cell r="BVW259" t="e">
            <v>#N/A</v>
          </cell>
          <cell r="BVX259" t="e">
            <v>#N/A</v>
          </cell>
          <cell r="BVY259" t="e">
            <v>#N/A</v>
          </cell>
          <cell r="BVZ259" t="e">
            <v>#N/A</v>
          </cell>
          <cell r="BWA259" t="e">
            <v>#N/A</v>
          </cell>
          <cell r="BWB259" t="e">
            <v>#N/A</v>
          </cell>
          <cell r="BWC259" t="e">
            <v>#N/A</v>
          </cell>
          <cell r="BWD259" t="e">
            <v>#N/A</v>
          </cell>
          <cell r="BWE259" t="e">
            <v>#N/A</v>
          </cell>
          <cell r="BWF259" t="e">
            <v>#N/A</v>
          </cell>
          <cell r="BWG259" t="e">
            <v>#N/A</v>
          </cell>
          <cell r="BWH259" t="e">
            <v>#N/A</v>
          </cell>
          <cell r="BWI259" t="e">
            <v>#N/A</v>
          </cell>
          <cell r="BWJ259" t="e">
            <v>#N/A</v>
          </cell>
          <cell r="BWK259" t="e">
            <v>#N/A</v>
          </cell>
          <cell r="BWL259" t="e">
            <v>#N/A</v>
          </cell>
          <cell r="BWM259" t="e">
            <v>#N/A</v>
          </cell>
          <cell r="BWN259" t="e">
            <v>#N/A</v>
          </cell>
          <cell r="BWO259" t="e">
            <v>#N/A</v>
          </cell>
          <cell r="BWP259" t="e">
            <v>#N/A</v>
          </cell>
          <cell r="BWQ259" t="e">
            <v>#N/A</v>
          </cell>
          <cell r="BWR259" t="e">
            <v>#N/A</v>
          </cell>
          <cell r="BWS259" t="e">
            <v>#N/A</v>
          </cell>
          <cell r="BWT259" t="e">
            <v>#N/A</v>
          </cell>
          <cell r="BWU259" t="e">
            <v>#N/A</v>
          </cell>
          <cell r="BWV259" t="e">
            <v>#N/A</v>
          </cell>
          <cell r="BWW259" t="e">
            <v>#N/A</v>
          </cell>
          <cell r="BWX259" t="e">
            <v>#N/A</v>
          </cell>
          <cell r="BWY259" t="e">
            <v>#N/A</v>
          </cell>
          <cell r="BWZ259" t="e">
            <v>#N/A</v>
          </cell>
          <cell r="BXA259" t="e">
            <v>#N/A</v>
          </cell>
          <cell r="BXB259" t="e">
            <v>#N/A</v>
          </cell>
          <cell r="BXC259" t="e">
            <v>#N/A</v>
          </cell>
          <cell r="BXD259" t="e">
            <v>#N/A</v>
          </cell>
          <cell r="BXE259" t="e">
            <v>#N/A</v>
          </cell>
          <cell r="BXF259" t="e">
            <v>#N/A</v>
          </cell>
          <cell r="BXG259" t="e">
            <v>#N/A</v>
          </cell>
          <cell r="BXH259" t="e">
            <v>#N/A</v>
          </cell>
          <cell r="BXI259" t="e">
            <v>#N/A</v>
          </cell>
          <cell r="BXJ259" t="e">
            <v>#N/A</v>
          </cell>
          <cell r="BXK259" t="e">
            <v>#N/A</v>
          </cell>
          <cell r="BXL259" t="e">
            <v>#N/A</v>
          </cell>
          <cell r="BXM259" t="e">
            <v>#N/A</v>
          </cell>
          <cell r="BXN259" t="e">
            <v>#N/A</v>
          </cell>
          <cell r="BXO259" t="e">
            <v>#N/A</v>
          </cell>
          <cell r="BXP259" t="e">
            <v>#N/A</v>
          </cell>
          <cell r="BXQ259" t="e">
            <v>#N/A</v>
          </cell>
          <cell r="BXR259" t="e">
            <v>#N/A</v>
          </cell>
          <cell r="BXS259" t="e">
            <v>#N/A</v>
          </cell>
          <cell r="BXT259" t="e">
            <v>#N/A</v>
          </cell>
          <cell r="BXU259" t="e">
            <v>#N/A</v>
          </cell>
          <cell r="BXV259" t="e">
            <v>#N/A</v>
          </cell>
          <cell r="BXW259" t="e">
            <v>#N/A</v>
          </cell>
          <cell r="BXX259" t="e">
            <v>#N/A</v>
          </cell>
          <cell r="BXY259" t="e">
            <v>#N/A</v>
          </cell>
          <cell r="BXZ259" t="e">
            <v>#N/A</v>
          </cell>
          <cell r="BYA259" t="e">
            <v>#N/A</v>
          </cell>
          <cell r="BYB259" t="e">
            <v>#N/A</v>
          </cell>
          <cell r="BYC259" t="e">
            <v>#N/A</v>
          </cell>
          <cell r="BYD259" t="e">
            <v>#N/A</v>
          </cell>
          <cell r="BYE259" t="e">
            <v>#N/A</v>
          </cell>
          <cell r="BYF259" t="e">
            <v>#N/A</v>
          </cell>
          <cell r="BYG259" t="e">
            <v>#N/A</v>
          </cell>
          <cell r="BYH259" t="e">
            <v>#N/A</v>
          </cell>
          <cell r="BYI259" t="e">
            <v>#N/A</v>
          </cell>
          <cell r="BYJ259" t="e">
            <v>#N/A</v>
          </cell>
          <cell r="BYK259" t="e">
            <v>#N/A</v>
          </cell>
          <cell r="BYL259" t="e">
            <v>#N/A</v>
          </cell>
          <cell r="BYM259" t="e">
            <v>#N/A</v>
          </cell>
          <cell r="BYN259" t="e">
            <v>#N/A</v>
          </cell>
          <cell r="BYO259" t="e">
            <v>#N/A</v>
          </cell>
          <cell r="BYP259" t="e">
            <v>#N/A</v>
          </cell>
          <cell r="BYQ259" t="e">
            <v>#N/A</v>
          </cell>
          <cell r="BYR259" t="e">
            <v>#N/A</v>
          </cell>
          <cell r="BYS259" t="e">
            <v>#N/A</v>
          </cell>
          <cell r="BYT259" t="e">
            <v>#N/A</v>
          </cell>
          <cell r="BYU259" t="e">
            <v>#N/A</v>
          </cell>
          <cell r="BYV259" t="e">
            <v>#N/A</v>
          </cell>
          <cell r="BYW259" t="e">
            <v>#N/A</v>
          </cell>
          <cell r="BYX259" t="e">
            <v>#N/A</v>
          </cell>
          <cell r="BYY259" t="e">
            <v>#N/A</v>
          </cell>
          <cell r="BYZ259" t="e">
            <v>#N/A</v>
          </cell>
          <cell r="BZA259" t="e">
            <v>#N/A</v>
          </cell>
          <cell r="BZB259" t="e">
            <v>#N/A</v>
          </cell>
          <cell r="BZC259" t="e">
            <v>#N/A</v>
          </cell>
          <cell r="BZD259" t="e">
            <v>#N/A</v>
          </cell>
          <cell r="BZE259" t="e">
            <v>#N/A</v>
          </cell>
          <cell r="BZF259" t="e">
            <v>#N/A</v>
          </cell>
          <cell r="BZG259" t="e">
            <v>#N/A</v>
          </cell>
          <cell r="BZH259" t="e">
            <v>#N/A</v>
          </cell>
          <cell r="BZI259" t="e">
            <v>#N/A</v>
          </cell>
          <cell r="BZJ259" t="e">
            <v>#N/A</v>
          </cell>
          <cell r="BZK259" t="e">
            <v>#N/A</v>
          </cell>
          <cell r="BZL259" t="e">
            <v>#N/A</v>
          </cell>
          <cell r="BZM259" t="e">
            <v>#N/A</v>
          </cell>
          <cell r="BZN259" t="e">
            <v>#N/A</v>
          </cell>
          <cell r="BZO259" t="e">
            <v>#N/A</v>
          </cell>
          <cell r="BZP259" t="e">
            <v>#N/A</v>
          </cell>
          <cell r="BZQ259" t="e">
            <v>#N/A</v>
          </cell>
          <cell r="BZR259" t="e">
            <v>#N/A</v>
          </cell>
          <cell r="BZS259" t="e">
            <v>#N/A</v>
          </cell>
          <cell r="BZT259" t="e">
            <v>#N/A</v>
          </cell>
          <cell r="BZU259" t="e">
            <v>#N/A</v>
          </cell>
          <cell r="BZV259" t="e">
            <v>#N/A</v>
          </cell>
          <cell r="BZW259" t="e">
            <v>#N/A</v>
          </cell>
          <cell r="BZX259" t="e">
            <v>#N/A</v>
          </cell>
          <cell r="BZY259" t="e">
            <v>#N/A</v>
          </cell>
          <cell r="BZZ259" t="e">
            <v>#N/A</v>
          </cell>
          <cell r="CAA259" t="e">
            <v>#N/A</v>
          </cell>
          <cell r="CAB259" t="e">
            <v>#N/A</v>
          </cell>
          <cell r="CAC259" t="e">
            <v>#N/A</v>
          </cell>
          <cell r="CAD259" t="e">
            <v>#N/A</v>
          </cell>
          <cell r="CAE259" t="e">
            <v>#N/A</v>
          </cell>
          <cell r="CAF259" t="e">
            <v>#N/A</v>
          </cell>
          <cell r="CAG259" t="e">
            <v>#N/A</v>
          </cell>
          <cell r="CAH259" t="e">
            <v>#N/A</v>
          </cell>
          <cell r="CAI259" t="e">
            <v>#N/A</v>
          </cell>
          <cell r="CAJ259" t="e">
            <v>#N/A</v>
          </cell>
          <cell r="CAK259" t="e">
            <v>#N/A</v>
          </cell>
          <cell r="CAL259" t="e">
            <v>#N/A</v>
          </cell>
          <cell r="CAM259" t="e">
            <v>#N/A</v>
          </cell>
          <cell r="CAN259" t="e">
            <v>#N/A</v>
          </cell>
          <cell r="CAO259" t="e">
            <v>#N/A</v>
          </cell>
          <cell r="CAP259" t="e">
            <v>#N/A</v>
          </cell>
          <cell r="CAQ259" t="e">
            <v>#N/A</v>
          </cell>
          <cell r="CAR259" t="e">
            <v>#N/A</v>
          </cell>
          <cell r="CAS259" t="e">
            <v>#N/A</v>
          </cell>
          <cell r="CAT259" t="e">
            <v>#N/A</v>
          </cell>
          <cell r="CAU259" t="e">
            <v>#N/A</v>
          </cell>
          <cell r="CAV259" t="e">
            <v>#N/A</v>
          </cell>
          <cell r="CAW259" t="e">
            <v>#N/A</v>
          </cell>
          <cell r="CAX259" t="e">
            <v>#N/A</v>
          </cell>
          <cell r="CAY259" t="e">
            <v>#N/A</v>
          </cell>
          <cell r="CAZ259" t="e">
            <v>#N/A</v>
          </cell>
          <cell r="CBA259" t="e">
            <v>#N/A</v>
          </cell>
          <cell r="CBB259" t="e">
            <v>#N/A</v>
          </cell>
          <cell r="CBC259" t="e">
            <v>#N/A</v>
          </cell>
          <cell r="CBD259" t="e">
            <v>#N/A</v>
          </cell>
          <cell r="CBE259" t="e">
            <v>#N/A</v>
          </cell>
          <cell r="CBF259" t="e">
            <v>#N/A</v>
          </cell>
          <cell r="CBG259" t="e">
            <v>#N/A</v>
          </cell>
          <cell r="CBH259" t="e">
            <v>#N/A</v>
          </cell>
          <cell r="CBI259" t="e">
            <v>#N/A</v>
          </cell>
          <cell r="CBJ259" t="e">
            <v>#N/A</v>
          </cell>
          <cell r="CBK259" t="e">
            <v>#N/A</v>
          </cell>
          <cell r="CBL259" t="e">
            <v>#N/A</v>
          </cell>
          <cell r="CBM259" t="e">
            <v>#N/A</v>
          </cell>
          <cell r="CBN259" t="e">
            <v>#N/A</v>
          </cell>
          <cell r="CBO259" t="e">
            <v>#N/A</v>
          </cell>
          <cell r="CBP259" t="e">
            <v>#N/A</v>
          </cell>
          <cell r="CBQ259" t="e">
            <v>#N/A</v>
          </cell>
          <cell r="CBR259" t="e">
            <v>#N/A</v>
          </cell>
          <cell r="CBS259" t="e">
            <v>#N/A</v>
          </cell>
          <cell r="CBT259" t="e">
            <v>#N/A</v>
          </cell>
          <cell r="CBU259" t="e">
            <v>#N/A</v>
          </cell>
          <cell r="CBV259" t="e">
            <v>#N/A</v>
          </cell>
          <cell r="CBW259" t="e">
            <v>#N/A</v>
          </cell>
          <cell r="CBX259" t="e">
            <v>#N/A</v>
          </cell>
          <cell r="CBY259" t="e">
            <v>#N/A</v>
          </cell>
          <cell r="CBZ259" t="e">
            <v>#N/A</v>
          </cell>
          <cell r="CCA259" t="e">
            <v>#N/A</v>
          </cell>
          <cell r="CCB259" t="e">
            <v>#N/A</v>
          </cell>
          <cell r="CCC259" t="e">
            <v>#N/A</v>
          </cell>
          <cell r="CCD259" t="e">
            <v>#N/A</v>
          </cell>
          <cell r="CCE259" t="e">
            <v>#N/A</v>
          </cell>
          <cell r="CCF259" t="e">
            <v>#N/A</v>
          </cell>
          <cell r="CCG259" t="e">
            <v>#N/A</v>
          </cell>
          <cell r="CCH259" t="e">
            <v>#N/A</v>
          </cell>
          <cell r="CCI259" t="e">
            <v>#N/A</v>
          </cell>
          <cell r="CCJ259" t="e">
            <v>#N/A</v>
          </cell>
          <cell r="CCK259" t="e">
            <v>#N/A</v>
          </cell>
          <cell r="CCL259" t="e">
            <v>#N/A</v>
          </cell>
          <cell r="CCM259" t="e">
            <v>#N/A</v>
          </cell>
          <cell r="CCN259" t="e">
            <v>#N/A</v>
          </cell>
          <cell r="CCO259" t="e">
            <v>#N/A</v>
          </cell>
          <cell r="CCP259" t="e">
            <v>#N/A</v>
          </cell>
          <cell r="CCQ259" t="e">
            <v>#N/A</v>
          </cell>
          <cell r="CCR259" t="e">
            <v>#N/A</v>
          </cell>
          <cell r="CCS259" t="e">
            <v>#N/A</v>
          </cell>
          <cell r="CCT259" t="e">
            <v>#N/A</v>
          </cell>
          <cell r="CCU259" t="e">
            <v>#N/A</v>
          </cell>
          <cell r="CCV259" t="e">
            <v>#N/A</v>
          </cell>
          <cell r="CCW259" t="e">
            <v>#N/A</v>
          </cell>
          <cell r="CCX259" t="e">
            <v>#N/A</v>
          </cell>
          <cell r="CCY259" t="e">
            <v>#N/A</v>
          </cell>
          <cell r="CCZ259" t="e">
            <v>#N/A</v>
          </cell>
          <cell r="CDA259" t="e">
            <v>#N/A</v>
          </cell>
          <cell r="CDB259" t="e">
            <v>#N/A</v>
          </cell>
          <cell r="CDC259" t="e">
            <v>#N/A</v>
          </cell>
          <cell r="CDD259" t="e">
            <v>#N/A</v>
          </cell>
          <cell r="CDE259" t="e">
            <v>#N/A</v>
          </cell>
          <cell r="CDF259" t="e">
            <v>#N/A</v>
          </cell>
          <cell r="CDG259" t="e">
            <v>#N/A</v>
          </cell>
          <cell r="CDH259" t="e">
            <v>#N/A</v>
          </cell>
          <cell r="CDI259" t="e">
            <v>#N/A</v>
          </cell>
          <cell r="CDJ259" t="e">
            <v>#N/A</v>
          </cell>
          <cell r="CDK259" t="e">
            <v>#N/A</v>
          </cell>
          <cell r="CDL259" t="e">
            <v>#N/A</v>
          </cell>
          <cell r="CDM259" t="e">
            <v>#N/A</v>
          </cell>
          <cell r="CDN259" t="e">
            <v>#N/A</v>
          </cell>
          <cell r="CDO259" t="e">
            <v>#N/A</v>
          </cell>
          <cell r="CDP259" t="e">
            <v>#N/A</v>
          </cell>
          <cell r="CDQ259" t="e">
            <v>#N/A</v>
          </cell>
          <cell r="CDR259" t="e">
            <v>#N/A</v>
          </cell>
          <cell r="CDS259" t="e">
            <v>#N/A</v>
          </cell>
          <cell r="CDT259" t="e">
            <v>#N/A</v>
          </cell>
          <cell r="CDU259" t="e">
            <v>#N/A</v>
          </cell>
          <cell r="CDV259" t="e">
            <v>#N/A</v>
          </cell>
          <cell r="CDW259" t="e">
            <v>#N/A</v>
          </cell>
          <cell r="CDX259" t="e">
            <v>#N/A</v>
          </cell>
          <cell r="CDY259" t="e">
            <v>#N/A</v>
          </cell>
          <cell r="CDZ259" t="e">
            <v>#N/A</v>
          </cell>
          <cell r="CEA259" t="e">
            <v>#N/A</v>
          </cell>
          <cell r="CEB259" t="e">
            <v>#N/A</v>
          </cell>
          <cell r="CEC259" t="e">
            <v>#N/A</v>
          </cell>
          <cell r="CED259" t="e">
            <v>#N/A</v>
          </cell>
          <cell r="CEE259" t="e">
            <v>#N/A</v>
          </cell>
          <cell r="CEF259" t="e">
            <v>#N/A</v>
          </cell>
          <cell r="CEG259" t="e">
            <v>#N/A</v>
          </cell>
          <cell r="CEH259" t="e">
            <v>#N/A</v>
          </cell>
          <cell r="CEI259" t="e">
            <v>#N/A</v>
          </cell>
          <cell r="CEJ259" t="e">
            <v>#N/A</v>
          </cell>
          <cell r="CEK259" t="e">
            <v>#N/A</v>
          </cell>
          <cell r="CEL259" t="e">
            <v>#N/A</v>
          </cell>
          <cell r="CEM259" t="e">
            <v>#N/A</v>
          </cell>
          <cell r="CEN259" t="e">
            <v>#N/A</v>
          </cell>
          <cell r="CEO259" t="e">
            <v>#N/A</v>
          </cell>
          <cell r="CEP259" t="e">
            <v>#N/A</v>
          </cell>
          <cell r="CEQ259" t="e">
            <v>#N/A</v>
          </cell>
          <cell r="CER259" t="e">
            <v>#N/A</v>
          </cell>
          <cell r="CES259" t="e">
            <v>#N/A</v>
          </cell>
          <cell r="CET259" t="e">
            <v>#N/A</v>
          </cell>
          <cell r="CEU259" t="e">
            <v>#N/A</v>
          </cell>
          <cell r="CEV259" t="e">
            <v>#N/A</v>
          </cell>
          <cell r="CEW259" t="e">
            <v>#N/A</v>
          </cell>
          <cell r="CEX259" t="e">
            <v>#N/A</v>
          </cell>
          <cell r="CEY259" t="e">
            <v>#N/A</v>
          </cell>
          <cell r="CEZ259" t="e">
            <v>#N/A</v>
          </cell>
          <cell r="CFA259" t="e">
            <v>#N/A</v>
          </cell>
          <cell r="CFB259" t="e">
            <v>#N/A</v>
          </cell>
          <cell r="CFC259" t="e">
            <v>#N/A</v>
          </cell>
          <cell r="CFD259" t="e">
            <v>#N/A</v>
          </cell>
          <cell r="CFE259" t="e">
            <v>#N/A</v>
          </cell>
          <cell r="CFF259" t="e">
            <v>#N/A</v>
          </cell>
          <cell r="CFG259" t="e">
            <v>#N/A</v>
          </cell>
          <cell r="CFH259" t="e">
            <v>#N/A</v>
          </cell>
          <cell r="CFI259" t="e">
            <v>#N/A</v>
          </cell>
          <cell r="CFJ259" t="e">
            <v>#N/A</v>
          </cell>
          <cell r="CFK259" t="e">
            <v>#N/A</v>
          </cell>
          <cell r="CFL259" t="e">
            <v>#N/A</v>
          </cell>
          <cell r="CFM259" t="e">
            <v>#N/A</v>
          </cell>
          <cell r="CFN259" t="e">
            <v>#N/A</v>
          </cell>
          <cell r="CFO259" t="e">
            <v>#N/A</v>
          </cell>
          <cell r="CFP259" t="e">
            <v>#N/A</v>
          </cell>
          <cell r="CFQ259" t="e">
            <v>#N/A</v>
          </cell>
          <cell r="CFR259" t="e">
            <v>#N/A</v>
          </cell>
          <cell r="CFS259" t="e">
            <v>#N/A</v>
          </cell>
          <cell r="CFT259" t="e">
            <v>#N/A</v>
          </cell>
          <cell r="CFU259" t="e">
            <v>#N/A</v>
          </cell>
          <cell r="CFV259" t="e">
            <v>#N/A</v>
          </cell>
          <cell r="CFW259" t="e">
            <v>#N/A</v>
          </cell>
          <cell r="CFX259" t="e">
            <v>#N/A</v>
          </cell>
          <cell r="CFY259" t="e">
            <v>#N/A</v>
          </cell>
          <cell r="CFZ259" t="e">
            <v>#N/A</v>
          </cell>
          <cell r="CGA259" t="e">
            <v>#N/A</v>
          </cell>
          <cell r="CGB259" t="e">
            <v>#N/A</v>
          </cell>
          <cell r="CGC259" t="e">
            <v>#N/A</v>
          </cell>
          <cell r="CGD259" t="e">
            <v>#N/A</v>
          </cell>
          <cell r="CGE259" t="e">
            <v>#N/A</v>
          </cell>
          <cell r="CGF259" t="e">
            <v>#N/A</v>
          </cell>
          <cell r="CGG259" t="e">
            <v>#N/A</v>
          </cell>
          <cell r="CGH259" t="e">
            <v>#N/A</v>
          </cell>
          <cell r="CGI259" t="e">
            <v>#N/A</v>
          </cell>
          <cell r="CGJ259" t="e">
            <v>#N/A</v>
          </cell>
          <cell r="CGK259" t="e">
            <v>#N/A</v>
          </cell>
          <cell r="CGL259" t="e">
            <v>#N/A</v>
          </cell>
          <cell r="CGM259" t="e">
            <v>#N/A</v>
          </cell>
          <cell r="CGN259" t="e">
            <v>#N/A</v>
          </cell>
          <cell r="CGO259" t="e">
            <v>#N/A</v>
          </cell>
          <cell r="CGP259" t="e">
            <v>#N/A</v>
          </cell>
          <cell r="CGQ259" t="e">
            <v>#N/A</v>
          </cell>
          <cell r="CGR259" t="e">
            <v>#N/A</v>
          </cell>
          <cell r="CGS259" t="e">
            <v>#N/A</v>
          </cell>
          <cell r="CGT259" t="e">
            <v>#N/A</v>
          </cell>
          <cell r="CGU259" t="e">
            <v>#N/A</v>
          </cell>
          <cell r="CGV259" t="e">
            <v>#N/A</v>
          </cell>
          <cell r="CGW259" t="e">
            <v>#N/A</v>
          </cell>
          <cell r="CGX259" t="e">
            <v>#N/A</v>
          </cell>
          <cell r="CGY259" t="e">
            <v>#N/A</v>
          </cell>
          <cell r="CGZ259" t="e">
            <v>#N/A</v>
          </cell>
          <cell r="CHA259" t="e">
            <v>#N/A</v>
          </cell>
          <cell r="CHB259" t="e">
            <v>#N/A</v>
          </cell>
          <cell r="CHC259" t="e">
            <v>#N/A</v>
          </cell>
          <cell r="CHD259" t="e">
            <v>#N/A</v>
          </cell>
          <cell r="CHE259" t="e">
            <v>#N/A</v>
          </cell>
          <cell r="CHF259" t="e">
            <v>#N/A</v>
          </cell>
          <cell r="CHG259" t="e">
            <v>#N/A</v>
          </cell>
          <cell r="CHH259" t="e">
            <v>#N/A</v>
          </cell>
          <cell r="CHI259" t="e">
            <v>#N/A</v>
          </cell>
          <cell r="CHJ259" t="e">
            <v>#N/A</v>
          </cell>
          <cell r="CHK259" t="e">
            <v>#N/A</v>
          </cell>
          <cell r="CHL259" t="e">
            <v>#N/A</v>
          </cell>
          <cell r="CHM259" t="e">
            <v>#N/A</v>
          </cell>
          <cell r="CHN259" t="e">
            <v>#N/A</v>
          </cell>
          <cell r="CHO259" t="e">
            <v>#N/A</v>
          </cell>
          <cell r="CHP259" t="e">
            <v>#N/A</v>
          </cell>
          <cell r="CHQ259" t="e">
            <v>#N/A</v>
          </cell>
          <cell r="CHR259" t="e">
            <v>#N/A</v>
          </cell>
          <cell r="CHS259" t="e">
            <v>#N/A</v>
          </cell>
          <cell r="CHT259" t="e">
            <v>#N/A</v>
          </cell>
          <cell r="CHU259" t="e">
            <v>#N/A</v>
          </cell>
          <cell r="CHV259" t="e">
            <v>#N/A</v>
          </cell>
          <cell r="CHW259" t="e">
            <v>#N/A</v>
          </cell>
          <cell r="CHX259" t="e">
            <v>#N/A</v>
          </cell>
          <cell r="CHY259" t="e">
            <v>#N/A</v>
          </cell>
          <cell r="CHZ259" t="e">
            <v>#N/A</v>
          </cell>
          <cell r="CIA259" t="e">
            <v>#N/A</v>
          </cell>
          <cell r="CIB259" t="e">
            <v>#N/A</v>
          </cell>
          <cell r="CIC259" t="e">
            <v>#N/A</v>
          </cell>
          <cell r="CID259" t="e">
            <v>#N/A</v>
          </cell>
          <cell r="CIE259" t="e">
            <v>#N/A</v>
          </cell>
          <cell r="CIF259" t="e">
            <v>#N/A</v>
          </cell>
          <cell r="CIG259" t="e">
            <v>#N/A</v>
          </cell>
          <cell r="CIH259" t="e">
            <v>#N/A</v>
          </cell>
          <cell r="CII259" t="e">
            <v>#N/A</v>
          </cell>
          <cell r="CIJ259" t="e">
            <v>#N/A</v>
          </cell>
          <cell r="CIK259" t="e">
            <v>#N/A</v>
          </cell>
          <cell r="CIL259" t="e">
            <v>#N/A</v>
          </cell>
          <cell r="CIM259" t="e">
            <v>#N/A</v>
          </cell>
          <cell r="CIN259" t="e">
            <v>#N/A</v>
          </cell>
          <cell r="CIO259" t="e">
            <v>#N/A</v>
          </cell>
          <cell r="CIP259" t="e">
            <v>#N/A</v>
          </cell>
          <cell r="CIQ259" t="e">
            <v>#N/A</v>
          </cell>
          <cell r="CIR259" t="e">
            <v>#N/A</v>
          </cell>
          <cell r="CIS259" t="e">
            <v>#N/A</v>
          </cell>
          <cell r="CIT259" t="e">
            <v>#N/A</v>
          </cell>
          <cell r="CIU259" t="e">
            <v>#N/A</v>
          </cell>
          <cell r="CIV259" t="e">
            <v>#N/A</v>
          </cell>
          <cell r="CIW259" t="e">
            <v>#N/A</v>
          </cell>
          <cell r="CIX259" t="e">
            <v>#N/A</v>
          </cell>
          <cell r="CIY259" t="e">
            <v>#N/A</v>
          </cell>
          <cell r="CIZ259" t="e">
            <v>#N/A</v>
          </cell>
          <cell r="CJA259" t="e">
            <v>#N/A</v>
          </cell>
          <cell r="CJB259" t="e">
            <v>#N/A</v>
          </cell>
          <cell r="CJC259" t="e">
            <v>#N/A</v>
          </cell>
          <cell r="CJD259" t="e">
            <v>#N/A</v>
          </cell>
          <cell r="CJE259" t="e">
            <v>#N/A</v>
          </cell>
          <cell r="CJF259" t="e">
            <v>#N/A</v>
          </cell>
          <cell r="CJG259" t="e">
            <v>#N/A</v>
          </cell>
          <cell r="CJH259" t="e">
            <v>#N/A</v>
          </cell>
          <cell r="CJI259" t="e">
            <v>#N/A</v>
          </cell>
          <cell r="CJJ259" t="e">
            <v>#N/A</v>
          </cell>
          <cell r="CJK259" t="e">
            <v>#N/A</v>
          </cell>
          <cell r="CJL259" t="e">
            <v>#N/A</v>
          </cell>
          <cell r="CJM259" t="e">
            <v>#N/A</v>
          </cell>
          <cell r="CJN259" t="e">
            <v>#N/A</v>
          </cell>
          <cell r="CJO259" t="e">
            <v>#N/A</v>
          </cell>
          <cell r="CJP259" t="e">
            <v>#N/A</v>
          </cell>
          <cell r="CJQ259" t="e">
            <v>#N/A</v>
          </cell>
          <cell r="CJR259" t="e">
            <v>#N/A</v>
          </cell>
          <cell r="CJS259" t="e">
            <v>#N/A</v>
          </cell>
          <cell r="CJT259" t="e">
            <v>#N/A</v>
          </cell>
          <cell r="CJU259" t="e">
            <v>#N/A</v>
          </cell>
          <cell r="CJV259" t="e">
            <v>#N/A</v>
          </cell>
          <cell r="CJW259" t="e">
            <v>#N/A</v>
          </cell>
          <cell r="CJX259" t="e">
            <v>#N/A</v>
          </cell>
          <cell r="CJY259" t="e">
            <v>#N/A</v>
          </cell>
          <cell r="CJZ259" t="e">
            <v>#N/A</v>
          </cell>
          <cell r="CKA259" t="e">
            <v>#N/A</v>
          </cell>
          <cell r="CKB259" t="e">
            <v>#N/A</v>
          </cell>
        </row>
        <row r="260">
          <cell r="A260">
            <v>3202</v>
          </cell>
          <cell r="B260"/>
          <cell r="C260"/>
          <cell r="D260" t="str">
            <v>+</v>
          </cell>
          <cell r="E260" t="str">
            <v xml:space="preserve">Tv, som e informática </v>
          </cell>
          <cell r="F260"/>
          <cell r="G260"/>
          <cell r="H260">
            <v>-0.52</v>
          </cell>
          <cell r="I260">
            <v>-0.49</v>
          </cell>
          <cell r="J260">
            <v>-0.62</v>
          </cell>
          <cell r="K260">
            <v>-0.36</v>
          </cell>
          <cell r="L260">
            <v>-0.25</v>
          </cell>
          <cell r="M260">
            <v>-0.19</v>
          </cell>
          <cell r="N260">
            <v>-0.12</v>
          </cell>
          <cell r="O260">
            <v>-0.01</v>
          </cell>
          <cell r="P260">
            <v>0.12</v>
          </cell>
          <cell r="Q260">
            <v>0.35000000000000003</v>
          </cell>
          <cell r="R260">
            <v>-0.18</v>
          </cell>
          <cell r="S260">
            <v>-0.2</v>
          </cell>
          <cell r="T260">
            <v>-0.35000000000000003</v>
          </cell>
          <cell r="U260">
            <v>-0.27</v>
          </cell>
          <cell r="V260">
            <v>-0.68</v>
          </cell>
          <cell r="W260">
            <v>-0.81</v>
          </cell>
          <cell r="X260">
            <v>-0.91</v>
          </cell>
          <cell r="Y260">
            <v>-0.85</v>
          </cell>
          <cell r="Z260">
            <v>-0.89</v>
          </cell>
          <cell r="AA260">
            <v>-0.77</v>
          </cell>
          <cell r="AB260">
            <v>-0.63</v>
          </cell>
          <cell r="AC260">
            <v>-0.6</v>
          </cell>
          <cell r="AD260">
            <v>-0.59</v>
          </cell>
          <cell r="AE260">
            <v>-0.73</v>
          </cell>
          <cell r="AF260">
            <v>-0.39</v>
          </cell>
          <cell r="AG260">
            <v>-0.62</v>
          </cell>
          <cell r="AH260">
            <v>-0.55000000000000004</v>
          </cell>
          <cell r="AI260">
            <v>-0.75</v>
          </cell>
          <cell r="AJ260">
            <v>-0.73</v>
          </cell>
          <cell r="AK260">
            <v>-0.64</v>
          </cell>
          <cell r="AL260">
            <v>-0.9</v>
          </cell>
          <cell r="AM260">
            <v>-1.26</v>
          </cell>
          <cell r="AN260">
            <v>-0.47000000000000003</v>
          </cell>
          <cell r="AO260">
            <v>-0.02</v>
          </cell>
          <cell r="AP260">
            <v>0.66</v>
          </cell>
          <cell r="AQ260">
            <v>0.65</v>
          </cell>
          <cell r="AR260">
            <v>0.74</v>
          </cell>
          <cell r="AS260">
            <v>0.74</v>
          </cell>
          <cell r="AT260">
            <v>0.8</v>
          </cell>
          <cell r="AU260">
            <v>0.81</v>
          </cell>
          <cell r="AV260">
            <v>1.1400000000000001</v>
          </cell>
          <cell r="AW260">
            <v>1.1400000000000001</v>
          </cell>
          <cell r="AX260">
            <v>1.1200000000000001</v>
          </cell>
          <cell r="AY260">
            <v>1</v>
          </cell>
          <cell r="AZ260">
            <v>0.96</v>
          </cell>
          <cell r="BA260">
            <v>1</v>
          </cell>
          <cell r="BB260">
            <v>0.71</v>
          </cell>
          <cell r="BC260">
            <v>0.53</v>
          </cell>
          <cell r="BD260">
            <v>0.51</v>
          </cell>
          <cell r="BE260">
            <v>0.5</v>
          </cell>
          <cell r="BF260">
            <v>0.6</v>
          </cell>
          <cell r="BG260">
            <v>0.92</v>
          </cell>
          <cell r="BH260">
            <v>0.97</v>
          </cell>
          <cell r="BI260">
            <v>1.1000000000000001</v>
          </cell>
          <cell r="BJ260">
            <v>1.08</v>
          </cell>
          <cell r="BK260">
            <v>1.1400000000000001</v>
          </cell>
          <cell r="BL260">
            <v>0.51</v>
          </cell>
          <cell r="BM260">
            <v>0.31</v>
          </cell>
          <cell r="BN260">
            <v>0.28999999999999998</v>
          </cell>
          <cell r="BO260">
            <v>-0.08</v>
          </cell>
          <cell r="BP260">
            <v>7.0000000000000007E-2</v>
          </cell>
          <cell r="BQ260">
            <v>-0.32</v>
          </cell>
          <cell r="BR260">
            <v>-0.35000000000000003</v>
          </cell>
          <cell r="BS260">
            <v>-0.28999999999999998</v>
          </cell>
          <cell r="BT260">
            <v>-0.36</v>
          </cell>
          <cell r="BU260">
            <v>-0.54</v>
          </cell>
          <cell r="BV260">
            <v>-1.01</v>
          </cell>
          <cell r="BW260">
            <v>-0.99</v>
          </cell>
          <cell r="BX260">
            <v>-0.89</v>
          </cell>
          <cell r="BY260">
            <v>-0.87</v>
          </cell>
          <cell r="BZ260">
            <v>-0.83000000000000007</v>
          </cell>
          <cell r="CA260">
            <v>-0.63</v>
          </cell>
          <cell r="CB260">
            <v>-0.19</v>
          </cell>
          <cell r="CC260">
            <v>-0.28999999999999998</v>
          </cell>
          <cell r="CD260">
            <v>-0.28000000000000003</v>
          </cell>
          <cell r="CE260">
            <v>-0.38</v>
          </cell>
          <cell r="CF260">
            <v>-0.32</v>
          </cell>
          <cell r="CG260">
            <v>-0.17</v>
          </cell>
          <cell r="CH260">
            <v>0.28000000000000003</v>
          </cell>
          <cell r="CI260">
            <v>-0.19</v>
          </cell>
          <cell r="CJ260">
            <v>-0.52</v>
          </cell>
          <cell r="CK260">
            <v>-0.43</v>
          </cell>
          <cell r="CL260">
            <v>-0.21</v>
          </cell>
          <cell r="CM260">
            <v>-0.42</v>
          </cell>
          <cell r="CN260">
            <v>-0.23</v>
          </cell>
          <cell r="CO260">
            <v>-0.19</v>
          </cell>
          <cell r="CP260">
            <v>-0.15</v>
          </cell>
          <cell r="CQ260">
            <v>0.37</v>
          </cell>
          <cell r="CR260">
            <v>0.53</v>
          </cell>
          <cell r="CS260">
            <v>0.62</v>
          </cell>
          <cell r="CT260">
            <v>0.38</v>
          </cell>
          <cell r="CU260">
            <v>0.25</v>
          </cell>
          <cell r="CV260">
            <v>0.2</v>
          </cell>
          <cell r="CW260">
            <v>-0.31</v>
          </cell>
          <cell r="CX260">
            <v>-0.24</v>
          </cell>
          <cell r="CY260">
            <v>-0.17</v>
          </cell>
          <cell r="CZ260">
            <v>-0.43</v>
          </cell>
          <cell r="DA260">
            <v>-0.19</v>
          </cell>
          <cell r="DB260">
            <v>-0.45</v>
          </cell>
          <cell r="DC260">
            <v>-0.51</v>
          </cell>
          <cell r="DD260">
            <v>-0.49</v>
          </cell>
          <cell r="DE260">
            <v>-1.1000000000000001</v>
          </cell>
          <cell r="DF260">
            <v>-1.17</v>
          </cell>
          <cell r="DG260">
            <v>-1.23</v>
          </cell>
          <cell r="DH260">
            <v>-1.06</v>
          </cell>
          <cell r="DI260">
            <v>-1</v>
          </cell>
          <cell r="DJ260">
            <v>-0.85</v>
          </cell>
          <cell r="DK260">
            <v>-0.98</v>
          </cell>
          <cell r="DL260">
            <v>-0.99</v>
          </cell>
          <cell r="DM260">
            <v>-0.79</v>
          </cell>
          <cell r="DN260">
            <v>-0.87</v>
          </cell>
          <cell r="DO260">
            <v>-0.88</v>
          </cell>
          <cell r="DP260">
            <v>-0.86</v>
          </cell>
          <cell r="DQ260">
            <v>-0.76</v>
          </cell>
          <cell r="DR260">
            <v>-0.66</v>
          </cell>
          <cell r="DS260">
            <v>-0.35000000000000003</v>
          </cell>
          <cell r="DT260">
            <v>-0.28999999999999998</v>
          </cell>
          <cell r="DU260">
            <v>-0.21</v>
          </cell>
          <cell r="DV260">
            <v>-0.09</v>
          </cell>
          <cell r="DW260">
            <v>-0.32</v>
          </cell>
          <cell r="DX260">
            <v>-0.36</v>
          </cell>
          <cell r="DY260">
            <v>-0.26</v>
          </cell>
          <cell r="DZ260">
            <v>-0.28999999999999998</v>
          </cell>
          <cell r="EA260">
            <v>0.45</v>
          </cell>
          <cell r="EB260">
            <v>0.18</v>
          </cell>
          <cell r="EC260">
            <v>0.52</v>
          </cell>
          <cell r="ED260">
            <v>0.55000000000000004</v>
          </cell>
          <cell r="EE260">
            <v>0.65</v>
          </cell>
          <cell r="EF260">
            <v>0.32</v>
          </cell>
          <cell r="EG260">
            <v>0.47</v>
          </cell>
          <cell r="EH260">
            <v>0.57999999999999996</v>
          </cell>
          <cell r="EI260">
            <v>0.55000000000000004</v>
          </cell>
          <cell r="EJ260">
            <v>0.71</v>
          </cell>
          <cell r="EK260">
            <v>0.71</v>
          </cell>
          <cell r="EL260">
            <v>0.92</v>
          </cell>
          <cell r="EM260">
            <v>0.83</v>
          </cell>
          <cell r="EN260">
            <v>0.39</v>
          </cell>
          <cell r="EO260">
            <v>0.4</v>
          </cell>
          <cell r="EP260">
            <v>0.16</v>
          </cell>
          <cell r="EQ260">
            <v>0.05</v>
          </cell>
          <cell r="ER260">
            <v>0.26</v>
          </cell>
          <cell r="ES260">
            <v>0.28000000000000003</v>
          </cell>
          <cell r="ET260">
            <v>0.47000000000000003</v>
          </cell>
          <cell r="EU260">
            <v>0.33</v>
          </cell>
          <cell r="EV260">
            <v>0.33</v>
          </cell>
          <cell r="EW260">
            <v>0.16</v>
          </cell>
          <cell r="EX260">
            <v>0.02</v>
          </cell>
          <cell r="EY260">
            <v>-0.36</v>
          </cell>
          <cell r="EZ260">
            <v>-0.31</v>
          </cell>
          <cell r="FA260">
            <v>-0.56000000000000005</v>
          </cell>
          <cell r="FB260">
            <v>-0.28000000000000003</v>
          </cell>
          <cell r="FC260">
            <v>-0.45</v>
          </cell>
          <cell r="FD260">
            <v>-0.8</v>
          </cell>
          <cell r="FE260">
            <v>-0.9</v>
          </cell>
          <cell r="FF260">
            <v>-0.91</v>
          </cell>
          <cell r="FG260">
            <v>-0.88</v>
          </cell>
          <cell r="FH260">
            <v>-0.7</v>
          </cell>
          <cell r="FI260">
            <v>-1.05</v>
          </cell>
          <cell r="FJ260">
            <v>-1.04</v>
          </cell>
          <cell r="FK260">
            <v>-0.79</v>
          </cell>
          <cell r="FL260">
            <v>-0.77</v>
          </cell>
          <cell r="FM260">
            <v>-0.83</v>
          </cell>
          <cell r="FN260">
            <v>-0.85</v>
          </cell>
          <cell r="FO260">
            <v>-0.82</v>
          </cell>
          <cell r="FP260">
            <v>-1.27</v>
          </cell>
          <cell r="FQ260">
            <v>-0.81</v>
          </cell>
          <cell r="FR260">
            <v>-0.88</v>
          </cell>
          <cell r="FS260">
            <v>-0.67</v>
          </cell>
          <cell r="FT260">
            <v>-0.68</v>
          </cell>
          <cell r="FU260">
            <v>-0.62</v>
          </cell>
          <cell r="FV260">
            <v>-0.84</v>
          </cell>
          <cell r="FW260">
            <v>-0.89</v>
          </cell>
          <cell r="FX260">
            <v>-0.64</v>
          </cell>
          <cell r="FY260">
            <v>-0.68</v>
          </cell>
          <cell r="FZ260">
            <v>-0.44</v>
          </cell>
          <cell r="GA260">
            <v>-0.75</v>
          </cell>
          <cell r="GB260">
            <v>-0.68</v>
          </cell>
          <cell r="GC260">
            <v>-0.71</v>
          </cell>
          <cell r="GD260">
            <v>-0.55000000000000004</v>
          </cell>
          <cell r="GE260">
            <v>-0.37</v>
          </cell>
          <cell r="GF260">
            <v>-0.21</v>
          </cell>
          <cell r="GG260">
            <v>-0.46</v>
          </cell>
          <cell r="GH260">
            <v>-0.86</v>
          </cell>
          <cell r="GI260">
            <v>-0.82000000000000006</v>
          </cell>
          <cell r="GJ260">
            <v>-0.86</v>
          </cell>
          <cell r="GK260">
            <v>-0.8</v>
          </cell>
          <cell r="GL260">
            <v>-0.86</v>
          </cell>
          <cell r="GM260">
            <v>-0.82000000000000006</v>
          </cell>
          <cell r="GN260">
            <v>-0.79</v>
          </cell>
          <cell r="GO260">
            <v>-0.87</v>
          </cell>
          <cell r="GP260">
            <v>-0.09</v>
          </cell>
          <cell r="GQ260">
            <v>-0.43</v>
          </cell>
          <cell r="GR260">
            <v>-0.28000000000000003</v>
          </cell>
          <cell r="GS260">
            <v>-0.14000000000000001</v>
          </cell>
          <cell r="GT260">
            <v>0.2</v>
          </cell>
          <cell r="GU260">
            <v>0.15</v>
          </cell>
          <cell r="GV260">
            <v>0.06</v>
          </cell>
          <cell r="GW260">
            <v>0.06</v>
          </cell>
          <cell r="GX260">
            <v>0.01</v>
          </cell>
          <cell r="GY260">
            <v>-7.0000000000000007E-2</v>
          </cell>
          <cell r="GZ260">
            <v>-7.0000000000000007E-2</v>
          </cell>
          <cell r="HA260">
            <v>0.04</v>
          </cell>
          <cell r="HB260">
            <v>-0.14000000000000001</v>
          </cell>
          <cell r="HC260">
            <v>0.28999999999999998</v>
          </cell>
          <cell r="HD260">
            <v>0.28999999999999998</v>
          </cell>
          <cell r="HE260">
            <v>0.23</v>
          </cell>
          <cell r="HF260">
            <v>0.35000000000000003</v>
          </cell>
          <cell r="HG260">
            <v>0.36</v>
          </cell>
          <cell r="HH260">
            <v>0.41000000000000003</v>
          </cell>
          <cell r="HI260">
            <v>0.48</v>
          </cell>
          <cell r="HJ260">
            <v>0.42</v>
          </cell>
          <cell r="HK260">
            <v>0.62</v>
          </cell>
          <cell r="HL260">
            <v>0.75</v>
          </cell>
          <cell r="HM260">
            <v>0.68</v>
          </cell>
          <cell r="HN260">
            <v>0.82000000000000006</v>
          </cell>
          <cell r="HO260">
            <v>0.51</v>
          </cell>
          <cell r="HP260">
            <v>0.86</v>
          </cell>
          <cell r="HQ260">
            <v>0.75</v>
          </cell>
          <cell r="HR260">
            <v>0.74</v>
          </cell>
          <cell r="HS260">
            <v>0.75</v>
          </cell>
          <cell r="HT260">
            <v>0.73</v>
          </cell>
          <cell r="HU260">
            <v>0.61</v>
          </cell>
          <cell r="HV260">
            <v>1.18</v>
          </cell>
          <cell r="HW260">
            <v>0.79</v>
          </cell>
          <cell r="HX260">
            <v>0.74</v>
          </cell>
          <cell r="HY260">
            <v>0.69000000000000006</v>
          </cell>
          <cell r="HZ260">
            <v>0.71</v>
          </cell>
          <cell r="IA260">
            <v>0.27</v>
          </cell>
          <cell r="IB260">
            <v>0.36</v>
          </cell>
          <cell r="IC260">
            <v>0.24</v>
          </cell>
          <cell r="ID260">
            <v>0.16</v>
          </cell>
          <cell r="IE260">
            <v>0.15</v>
          </cell>
          <cell r="IF260">
            <v>0.14000000000000001</v>
          </cell>
          <cell r="IG260">
            <v>0.14000000000000001</v>
          </cell>
          <cell r="IH260">
            <v>0.1</v>
          </cell>
          <cell r="II260">
            <v>0.03</v>
          </cell>
          <cell r="IJ260">
            <v>-0.06</v>
          </cell>
          <cell r="IK260">
            <v>-0.11</v>
          </cell>
          <cell r="IL260">
            <v>-0.44</v>
          </cell>
          <cell r="IM260">
            <v>-0.02</v>
          </cell>
          <cell r="IN260">
            <v>-0.13</v>
          </cell>
          <cell r="IO260">
            <v>-0.28999999999999998</v>
          </cell>
          <cell r="IP260">
            <v>-0.85</v>
          </cell>
          <cell r="IQ260">
            <v>-0.86</v>
          </cell>
          <cell r="IR260">
            <v>-0.70000000000000007</v>
          </cell>
          <cell r="IS260">
            <v>-0.75</v>
          </cell>
          <cell r="IT260">
            <v>-0.65</v>
          </cell>
          <cell r="IU260">
            <v>-0.55000000000000004</v>
          </cell>
          <cell r="IV260">
            <v>-0.54</v>
          </cell>
          <cell r="IW260">
            <v>-0.53</v>
          </cell>
          <cell r="IX260">
            <v>-0.46</v>
          </cell>
          <cell r="IY260">
            <v>-0.37</v>
          </cell>
          <cell r="IZ260">
            <v>-0.43</v>
          </cell>
          <cell r="JA260">
            <v>-0.46</v>
          </cell>
          <cell r="JB260">
            <v>-0.61</v>
          </cell>
          <cell r="JC260">
            <v>-0.63</v>
          </cell>
          <cell r="JD260">
            <v>-0.47000000000000003</v>
          </cell>
          <cell r="JE260">
            <v>-0.38</v>
          </cell>
          <cell r="JF260">
            <v>-0.37</v>
          </cell>
          <cell r="JG260">
            <v>-0.28000000000000003</v>
          </cell>
          <cell r="JH260">
            <v>-0.08</v>
          </cell>
          <cell r="JI260">
            <v>0.15</v>
          </cell>
          <cell r="JJ260">
            <v>0.28999999999999998</v>
          </cell>
          <cell r="JK260">
            <v>0.59</v>
          </cell>
          <cell r="JL260">
            <v>0.6</v>
          </cell>
          <cell r="JM260">
            <v>0.6</v>
          </cell>
          <cell r="JN260">
            <v>0.71</v>
          </cell>
          <cell r="JO260">
            <v>0.72</v>
          </cell>
          <cell r="JP260">
            <v>0.62</v>
          </cell>
          <cell r="JQ260">
            <v>0.54</v>
          </cell>
          <cell r="JR260">
            <v>0.61</v>
          </cell>
          <cell r="JS260">
            <v>0.67</v>
          </cell>
          <cell r="JT260">
            <v>0.64</v>
          </cell>
          <cell r="JU260">
            <v>0.6</v>
          </cell>
          <cell r="JV260">
            <v>0.71</v>
          </cell>
          <cell r="JW260">
            <v>0.65</v>
          </cell>
          <cell r="JX260">
            <v>0.67</v>
          </cell>
          <cell r="JY260">
            <v>0.87</v>
          </cell>
          <cell r="JZ260">
            <v>0.76</v>
          </cell>
          <cell r="KA260">
            <v>0.70000000000000007</v>
          </cell>
          <cell r="KB260">
            <v>0.61</v>
          </cell>
          <cell r="KC260">
            <v>0.46</v>
          </cell>
          <cell r="KD260">
            <v>0.57999999999999996</v>
          </cell>
          <cell r="KE260">
            <v>0.37</v>
          </cell>
          <cell r="KF260">
            <v>0.28000000000000003</v>
          </cell>
          <cell r="KG260">
            <v>0.52</v>
          </cell>
          <cell r="KH260">
            <v>0.35000000000000003</v>
          </cell>
          <cell r="KI260">
            <v>0.24</v>
          </cell>
          <cell r="KJ260">
            <v>0.14000000000000001</v>
          </cell>
          <cell r="KK260">
            <v>0.23</v>
          </cell>
          <cell r="KL260">
            <v>0.35000000000000003</v>
          </cell>
          <cell r="KM260">
            <v>0.41000000000000003</v>
          </cell>
          <cell r="KN260">
            <v>0.37</v>
          </cell>
          <cell r="KO260">
            <v>0.3</v>
          </cell>
          <cell r="KP260">
            <v>0.22</v>
          </cell>
          <cell r="KQ260">
            <v>0.19</v>
          </cell>
          <cell r="KR260">
            <v>0.25</v>
          </cell>
          <cell r="KS260">
            <v>0.24</v>
          </cell>
          <cell r="KT260">
            <v>0.22</v>
          </cell>
          <cell r="KU260">
            <v>0.09</v>
          </cell>
          <cell r="KV260">
            <v>0.08</v>
          </cell>
          <cell r="KW260">
            <v>-0.03</v>
          </cell>
          <cell r="KX260">
            <v>-0.03</v>
          </cell>
          <cell r="KY260">
            <v>0</v>
          </cell>
          <cell r="KZ260">
            <v>0.12</v>
          </cell>
          <cell r="LA260">
            <v>-0.06</v>
          </cell>
          <cell r="LB260">
            <v>-0.1</v>
          </cell>
          <cell r="LC260">
            <v>-0.04</v>
          </cell>
          <cell r="LD260">
            <v>-0.06</v>
          </cell>
          <cell r="LE260">
            <v>-0.2</v>
          </cell>
          <cell r="LF260">
            <v>-0.28000000000000003</v>
          </cell>
          <cell r="LG260">
            <v>-0.23</v>
          </cell>
          <cell r="LH260">
            <v>-0.08</v>
          </cell>
          <cell r="LI260">
            <v>-7.0000000000000007E-2</v>
          </cell>
          <cell r="LJ260">
            <v>-0.1</v>
          </cell>
          <cell r="LK260">
            <v>-0.08</v>
          </cell>
          <cell r="LL260">
            <v>-0.03</v>
          </cell>
          <cell r="LM260">
            <v>-0.1</v>
          </cell>
          <cell r="LN260">
            <v>-0.17</v>
          </cell>
          <cell r="LO260">
            <v>-0.24</v>
          </cell>
          <cell r="LP260">
            <v>-0.24</v>
          </cell>
          <cell r="LQ260">
            <v>-0.23</v>
          </cell>
          <cell r="LR260">
            <v>-0.23</v>
          </cell>
          <cell r="LS260">
            <v>-0.32</v>
          </cell>
          <cell r="LT260">
            <v>-0.19</v>
          </cell>
          <cell r="LU260">
            <v>-0.2</v>
          </cell>
          <cell r="LV260">
            <v>-0.31</v>
          </cell>
          <cell r="LW260">
            <v>-0.28999999999999998</v>
          </cell>
          <cell r="LX260">
            <v>-0.1</v>
          </cell>
          <cell r="LY260">
            <v>-0.21</v>
          </cell>
          <cell r="LZ260">
            <v>-0.28000000000000003</v>
          </cell>
          <cell r="MA260">
            <v>-0.28000000000000003</v>
          </cell>
          <cell r="MB260">
            <v>-7.0000000000000007E-2</v>
          </cell>
          <cell r="MC260">
            <v>-7.0000000000000007E-2</v>
          </cell>
          <cell r="MD260">
            <v>0.06</v>
          </cell>
          <cell r="ME260">
            <v>-0.03</v>
          </cell>
          <cell r="MF260">
            <v>-0.02</v>
          </cell>
          <cell r="MG260">
            <v>0.27</v>
          </cell>
          <cell r="MH260">
            <v>0.3</v>
          </cell>
          <cell r="MI260">
            <v>0.37</v>
          </cell>
          <cell r="MJ260">
            <v>0.4</v>
          </cell>
          <cell r="MK260">
            <v>0.32</v>
          </cell>
          <cell r="ML260">
            <v>0.18</v>
          </cell>
          <cell r="MM260">
            <v>0.14000000000000001</v>
          </cell>
          <cell r="MN260">
            <v>0.21</v>
          </cell>
          <cell r="MO260">
            <v>0.28999999999999998</v>
          </cell>
          <cell r="MP260">
            <v>0.24</v>
          </cell>
          <cell r="MQ260">
            <v>0.38</v>
          </cell>
          <cell r="MR260">
            <v>0.65</v>
          </cell>
          <cell r="MS260">
            <v>0.55000000000000004</v>
          </cell>
          <cell r="MT260">
            <v>0.59</v>
          </cell>
          <cell r="MU260">
            <v>0.46</v>
          </cell>
          <cell r="MV260">
            <v>0.41000000000000003</v>
          </cell>
          <cell r="MW260">
            <v>0.57000000000000006</v>
          </cell>
          <cell r="MX260">
            <v>0.57000000000000006</v>
          </cell>
          <cell r="MY260">
            <v>0.53</v>
          </cell>
          <cell r="MZ260">
            <v>0.62</v>
          </cell>
          <cell r="NA260">
            <v>0.64</v>
          </cell>
          <cell r="NB260">
            <v>0.66</v>
          </cell>
          <cell r="NC260">
            <v>0.70000000000000007</v>
          </cell>
          <cell r="ND260">
            <v>0.77</v>
          </cell>
          <cell r="NE260">
            <v>0.76</v>
          </cell>
          <cell r="NF260">
            <v>0.81</v>
          </cell>
          <cell r="NG260">
            <v>0.75</v>
          </cell>
          <cell r="NH260">
            <v>0.65</v>
          </cell>
          <cell r="NI260">
            <v>0.56000000000000005</v>
          </cell>
          <cell r="NJ260">
            <v>0.55000000000000004</v>
          </cell>
          <cell r="NK260">
            <v>0.57000000000000006</v>
          </cell>
          <cell r="NL260">
            <v>0.28000000000000003</v>
          </cell>
          <cell r="NM260">
            <v>0.05</v>
          </cell>
          <cell r="NN260">
            <v>0.01</v>
          </cell>
          <cell r="NO260">
            <v>0.02</v>
          </cell>
          <cell r="NP260">
            <v>0.04</v>
          </cell>
          <cell r="NQ260">
            <v>-0.03</v>
          </cell>
          <cell r="NR260">
            <v>-0.1</v>
          </cell>
          <cell r="NS260">
            <v>0.02</v>
          </cell>
          <cell r="NT260">
            <v>-0.03</v>
          </cell>
          <cell r="NU260">
            <v>-0.09</v>
          </cell>
          <cell r="NV260">
            <v>0.03</v>
          </cell>
          <cell r="NW260">
            <v>0</v>
          </cell>
          <cell r="NX260">
            <v>-0.06</v>
          </cell>
          <cell r="NY260">
            <v>-0.06</v>
          </cell>
          <cell r="NZ260">
            <v>-0.06</v>
          </cell>
          <cell r="OA260">
            <v>-0.1</v>
          </cell>
          <cell r="OB260">
            <v>-0.03</v>
          </cell>
          <cell r="OC260">
            <v>-0.17</v>
          </cell>
          <cell r="OD260">
            <v>7.0000000000000007E-2</v>
          </cell>
          <cell r="OE260">
            <v>0.17</v>
          </cell>
          <cell r="OF260">
            <v>0.19</v>
          </cell>
          <cell r="OG260">
            <v>0.28999999999999998</v>
          </cell>
          <cell r="OH260">
            <v>0.42</v>
          </cell>
          <cell r="OI260">
            <v>0.69000000000000006</v>
          </cell>
          <cell r="OJ260">
            <v>0.52</v>
          </cell>
          <cell r="OK260">
            <v>0.6</v>
          </cell>
          <cell r="OL260">
            <v>0.55000000000000004</v>
          </cell>
          <cell r="OM260">
            <v>0.57999999999999996</v>
          </cell>
          <cell r="ON260">
            <v>0.55000000000000004</v>
          </cell>
          <cell r="OO260">
            <v>0.46</v>
          </cell>
          <cell r="OP260">
            <v>0.48</v>
          </cell>
          <cell r="OQ260">
            <v>0.48</v>
          </cell>
          <cell r="OR260">
            <v>0.56000000000000005</v>
          </cell>
          <cell r="OS260">
            <v>0.68</v>
          </cell>
          <cell r="OT260">
            <v>0.47000000000000003</v>
          </cell>
          <cell r="OU260">
            <v>0.45</v>
          </cell>
          <cell r="OV260">
            <v>0.31</v>
          </cell>
          <cell r="OW260">
            <v>0.38</v>
          </cell>
          <cell r="OX260">
            <v>0.59</v>
          </cell>
          <cell r="OY260">
            <v>0.38</v>
          </cell>
          <cell r="OZ260">
            <v>0.33</v>
          </cell>
          <cell r="PA260">
            <v>0.27</v>
          </cell>
          <cell r="PB260">
            <v>0.43</v>
          </cell>
          <cell r="PC260">
            <v>0.34</v>
          </cell>
          <cell r="PD260">
            <v>0.44</v>
          </cell>
          <cell r="PE260">
            <v>0.45</v>
          </cell>
          <cell r="PF260">
            <v>0.32</v>
          </cell>
          <cell r="PG260">
            <v>0.26</v>
          </cell>
          <cell r="PH260">
            <v>0.2</v>
          </cell>
          <cell r="PI260">
            <v>0.22</v>
          </cell>
          <cell r="PJ260">
            <v>0.18</v>
          </cell>
          <cell r="PK260">
            <v>0.17</v>
          </cell>
          <cell r="PL260">
            <v>7.0000000000000007E-2</v>
          </cell>
          <cell r="PM260">
            <v>0.11</v>
          </cell>
          <cell r="PN260">
            <v>0.24</v>
          </cell>
          <cell r="PO260">
            <v>-0.01</v>
          </cell>
          <cell r="PP260">
            <v>0.08</v>
          </cell>
          <cell r="PQ260">
            <v>0.13</v>
          </cell>
          <cell r="PR260">
            <v>0.13</v>
          </cell>
          <cell r="PS260">
            <v>0.23</v>
          </cell>
          <cell r="PT260">
            <v>-0.09</v>
          </cell>
          <cell r="PU260">
            <v>-0.25</v>
          </cell>
          <cell r="PV260">
            <v>-0.37</v>
          </cell>
          <cell r="PW260">
            <v>-0.31</v>
          </cell>
          <cell r="PX260">
            <v>-0.37</v>
          </cell>
          <cell r="PY260">
            <v>-0.32</v>
          </cell>
          <cell r="PZ260">
            <v>-0.49</v>
          </cell>
          <cell r="QA260">
            <v>-0.65</v>
          </cell>
          <cell r="QB260">
            <v>-0.56000000000000005</v>
          </cell>
          <cell r="QC260">
            <v>-0.63</v>
          </cell>
          <cell r="QD260">
            <v>-0.67</v>
          </cell>
          <cell r="QE260">
            <v>-0.52</v>
          </cell>
          <cell r="QF260">
            <v>-0.52</v>
          </cell>
          <cell r="QG260">
            <v>-0.71</v>
          </cell>
          <cell r="QH260">
            <v>-0.65</v>
          </cell>
          <cell r="QI260">
            <v>-0.64</v>
          </cell>
          <cell r="QJ260">
            <v>-0.87</v>
          </cell>
          <cell r="QK260">
            <v>-0.87</v>
          </cell>
          <cell r="QL260">
            <v>-0.8</v>
          </cell>
          <cell r="QM260">
            <v>-0.66</v>
          </cell>
          <cell r="QN260">
            <v>-0.95000000000000007</v>
          </cell>
          <cell r="QO260">
            <v>-0.83000000000000007</v>
          </cell>
          <cell r="QP260">
            <v>-0.57999999999999996</v>
          </cell>
          <cell r="QQ260">
            <v>-0.55000000000000004</v>
          </cell>
          <cell r="QR260">
            <v>-0.62</v>
          </cell>
          <cell r="QS260">
            <v>-0.56000000000000005</v>
          </cell>
          <cell r="QT260">
            <v>-0.56000000000000005</v>
          </cell>
          <cell r="QU260">
            <v>0.04</v>
          </cell>
          <cell r="QV260">
            <v>-0.46</v>
          </cell>
          <cell r="QW260">
            <v>-0.31</v>
          </cell>
          <cell r="QX260">
            <v>-0.28999999999999998</v>
          </cell>
          <cell r="QY260">
            <v>-0.05</v>
          </cell>
          <cell r="QZ260">
            <v>-0.13</v>
          </cell>
          <cell r="RA260">
            <v>-0.17</v>
          </cell>
          <cell r="RB260">
            <v>-0.43</v>
          </cell>
          <cell r="RC260">
            <v>-0.47000000000000003</v>
          </cell>
          <cell r="RD260">
            <v>-0.42</v>
          </cell>
          <cell r="RE260">
            <v>-0.48</v>
          </cell>
          <cell r="RF260">
            <v>-0.46</v>
          </cell>
          <cell r="RG260">
            <v>-0.44</v>
          </cell>
          <cell r="RH260">
            <v>-0.48</v>
          </cell>
          <cell r="RI260">
            <v>-0.45</v>
          </cell>
          <cell r="RJ260">
            <v>-0.45</v>
          </cell>
          <cell r="RK260">
            <v>-0.46</v>
          </cell>
          <cell r="RL260">
            <v>-0.35000000000000003</v>
          </cell>
          <cell r="RM260">
            <v>-0.25</v>
          </cell>
          <cell r="RN260">
            <v>-0.26</v>
          </cell>
          <cell r="RO260">
            <v>-0.32</v>
          </cell>
          <cell r="RP260">
            <v>-0.24</v>
          </cell>
          <cell r="RQ260">
            <v>-0.26</v>
          </cell>
          <cell r="RR260">
            <v>-0.39</v>
          </cell>
          <cell r="RS260">
            <v>-0.35</v>
          </cell>
          <cell r="RT260">
            <v>-0.41</v>
          </cell>
          <cell r="RU260">
            <v>-0.41000000000000003</v>
          </cell>
          <cell r="RV260">
            <v>-0.63</v>
          </cell>
          <cell r="RW260">
            <v>-0.42</v>
          </cell>
          <cell r="RX260">
            <v>-0.35000000000000003</v>
          </cell>
          <cell r="RY260">
            <v>-0.47000000000000003</v>
          </cell>
          <cell r="RZ260">
            <v>-0.19</v>
          </cell>
          <cell r="SA260">
            <v>-0.01</v>
          </cell>
          <cell r="SB260">
            <v>-0.01</v>
          </cell>
          <cell r="SC260">
            <v>1.1200000000000001</v>
          </cell>
          <cell r="SD260">
            <v>1.1100000000000001</v>
          </cell>
          <cell r="SE260">
            <v>-0.12</v>
          </cell>
          <cell r="SF260">
            <v>-0.15</v>
          </cell>
          <cell r="SG260">
            <v>-7.0000000000000007E-2</v>
          </cell>
          <cell r="SH260">
            <v>-0.32</v>
          </cell>
          <cell r="SI260">
            <v>-0.31</v>
          </cell>
          <cell r="SJ260">
            <v>-0.28000000000000003</v>
          </cell>
          <cell r="SK260">
            <v>-0.51</v>
          </cell>
          <cell r="SL260">
            <v>-0.56000000000000005</v>
          </cell>
          <cell r="SM260">
            <v>-0.64</v>
          </cell>
          <cell r="SN260">
            <v>-0.62</v>
          </cell>
          <cell r="SO260">
            <v>-0.62</v>
          </cell>
          <cell r="SP260">
            <v>-0.69000000000000006</v>
          </cell>
          <cell r="SQ260">
            <v>-0.78</v>
          </cell>
          <cell r="SR260">
            <v>-1.3</v>
          </cell>
          <cell r="SS260">
            <v>-1.3</v>
          </cell>
          <cell r="ST260">
            <v>-1.1200000000000001</v>
          </cell>
          <cell r="SU260">
            <v>-1.08</v>
          </cell>
          <cell r="SV260">
            <v>-0.76</v>
          </cell>
          <cell r="SW260">
            <v>-1.05</v>
          </cell>
          <cell r="SX260">
            <v>-1.24</v>
          </cell>
          <cell r="SY260">
            <v>-1.05</v>
          </cell>
          <cell r="SZ260">
            <v>-1.23</v>
          </cell>
          <cell r="TA260">
            <v>-1.21</v>
          </cell>
          <cell r="TB260">
            <v>-1.17</v>
          </cell>
          <cell r="TC260">
            <v>-0.79</v>
          </cell>
          <cell r="TD260">
            <v>-0.8</v>
          </cell>
          <cell r="TE260">
            <v>-0.93</v>
          </cell>
          <cell r="TF260">
            <v>-0.95000000000000007</v>
          </cell>
          <cell r="TG260">
            <v>-0.88</v>
          </cell>
          <cell r="TH260">
            <v>-0.83000000000000007</v>
          </cell>
          <cell r="TI260">
            <v>-1.06</v>
          </cell>
          <cell r="TJ260">
            <v>-1.21</v>
          </cell>
          <cell r="TK260">
            <v>-1.22</v>
          </cell>
          <cell r="TL260">
            <v>-1.24</v>
          </cell>
          <cell r="TM260">
            <v>-1.1599999999999999</v>
          </cell>
          <cell r="TN260">
            <v>-0.99</v>
          </cell>
          <cell r="TO260">
            <v>-0.62</v>
          </cell>
          <cell r="TP260">
            <v>-0.51</v>
          </cell>
          <cell r="TQ260">
            <v>-0.34</v>
          </cell>
          <cell r="TR260">
            <v>-0.28999999999999998</v>
          </cell>
          <cell r="TS260">
            <v>-0.19</v>
          </cell>
          <cell r="TT260">
            <v>-0.18</v>
          </cell>
          <cell r="TU260">
            <v>-0.22</v>
          </cell>
          <cell r="TV260">
            <v>-0.16</v>
          </cell>
          <cell r="TW260">
            <v>-0.26</v>
          </cell>
          <cell r="TX260">
            <v>-0.24</v>
          </cell>
          <cell r="TY260">
            <v>-0.24</v>
          </cell>
          <cell r="TZ260">
            <v>-0.14000000000000001</v>
          </cell>
          <cell r="UA260">
            <v>-0.08</v>
          </cell>
          <cell r="UB260">
            <v>-0.12</v>
          </cell>
          <cell r="UC260">
            <v>-0.09</v>
          </cell>
          <cell r="UD260">
            <v>-7.0000000000000007E-2</v>
          </cell>
          <cell r="UE260">
            <v>0.08</v>
          </cell>
          <cell r="UF260">
            <v>-0.13</v>
          </cell>
          <cell r="UG260">
            <v>-0.08</v>
          </cell>
          <cell r="UH260">
            <v>-0.32</v>
          </cell>
          <cell r="UI260">
            <v>-0.21</v>
          </cell>
          <cell r="UJ260">
            <v>-0.16</v>
          </cell>
          <cell r="UK260">
            <v>0.09</v>
          </cell>
          <cell r="UL260">
            <v>0.12</v>
          </cell>
          <cell r="UM260">
            <v>0.12</v>
          </cell>
          <cell r="UN260">
            <v>0.05</v>
          </cell>
          <cell r="UO260">
            <v>0.23</v>
          </cell>
          <cell r="UP260">
            <v>0.39</v>
          </cell>
          <cell r="UQ260">
            <v>0.33</v>
          </cell>
          <cell r="UR260">
            <v>0.09</v>
          </cell>
          <cell r="US260">
            <v>0.09</v>
          </cell>
          <cell r="UT260">
            <v>0.09</v>
          </cell>
          <cell r="UU260">
            <v>-0.1</v>
          </cell>
          <cell r="UV260">
            <v>-0.12</v>
          </cell>
          <cell r="UW260">
            <v>0.24</v>
          </cell>
          <cell r="UX260">
            <v>0.31</v>
          </cell>
          <cell r="UY260">
            <v>-0.22</v>
          </cell>
          <cell r="UZ260">
            <v>-0.24</v>
          </cell>
          <cell r="VA260">
            <v>-0.05</v>
          </cell>
          <cell r="VB260">
            <v>0.16</v>
          </cell>
          <cell r="VC260">
            <v>0.16</v>
          </cell>
          <cell r="VD260">
            <v>7.0000000000000007E-2</v>
          </cell>
          <cell r="VE260">
            <v>0.08</v>
          </cell>
          <cell r="VF260">
            <v>0.08</v>
          </cell>
          <cell r="VG260">
            <v>-7.0000000000000007E-2</v>
          </cell>
          <cell r="VH260">
            <v>-0.12</v>
          </cell>
          <cell r="VI260">
            <v>0.13</v>
          </cell>
          <cell r="VJ260">
            <v>0.04</v>
          </cell>
          <cell r="VK260">
            <v>-0.05</v>
          </cell>
          <cell r="VL260">
            <v>-0.06</v>
          </cell>
          <cell r="VM260">
            <v>-0.14000000000000001</v>
          </cell>
          <cell r="VN260">
            <v>-0.05</v>
          </cell>
          <cell r="VO260">
            <v>0.17</v>
          </cell>
          <cell r="VP260">
            <v>0.28999999999999998</v>
          </cell>
          <cell r="VQ260">
            <v>0.33</v>
          </cell>
          <cell r="VR260">
            <v>0.39</v>
          </cell>
          <cell r="VS260">
            <v>0.22</v>
          </cell>
          <cell r="VT260">
            <v>0.24</v>
          </cell>
          <cell r="VU260">
            <v>-0.04</v>
          </cell>
          <cell r="VV260">
            <v>-0.12</v>
          </cell>
          <cell r="VW260">
            <v>0</v>
          </cell>
          <cell r="VX260">
            <v>0.1</v>
          </cell>
          <cell r="VY260">
            <v>-0.1</v>
          </cell>
          <cell r="VZ260">
            <v>-0.17</v>
          </cell>
          <cell r="WA260">
            <v>-0.17</v>
          </cell>
          <cell r="WB260">
            <v>-0.21</v>
          </cell>
          <cell r="WC260">
            <v>-0.3</v>
          </cell>
          <cell r="WD260">
            <v>-0.25</v>
          </cell>
          <cell r="WE260">
            <v>-0.2</v>
          </cell>
          <cell r="WF260">
            <v>-0.15</v>
          </cell>
          <cell r="WG260">
            <v>-0.15</v>
          </cell>
          <cell r="WH260">
            <v>-0.43</v>
          </cell>
          <cell r="WI260">
            <v>-0.33</v>
          </cell>
          <cell r="WJ260">
            <v>-0.34</v>
          </cell>
          <cell r="WK260">
            <v>-0.33</v>
          </cell>
          <cell r="WL260">
            <v>-0.39</v>
          </cell>
          <cell r="WM260">
            <v>-0.36</v>
          </cell>
          <cell r="WN260">
            <v>-0.13</v>
          </cell>
          <cell r="WO260">
            <v>-0.2</v>
          </cell>
          <cell r="WP260">
            <v>-0.2</v>
          </cell>
          <cell r="WQ260">
            <v>0</v>
          </cell>
          <cell r="WR260">
            <v>-0.08</v>
          </cell>
          <cell r="WS260">
            <v>-0.09</v>
          </cell>
          <cell r="WT260">
            <v>0.12</v>
          </cell>
          <cell r="WU260">
            <v>0.12</v>
          </cell>
          <cell r="WV260">
            <v>0.15</v>
          </cell>
          <cell r="WW260">
            <v>0.01</v>
          </cell>
          <cell r="WX260">
            <v>0.2</v>
          </cell>
          <cell r="WY260">
            <v>0.16</v>
          </cell>
          <cell r="WZ260">
            <v>0.18</v>
          </cell>
          <cell r="XA260">
            <v>0.28000000000000003</v>
          </cell>
          <cell r="XB260">
            <v>0.28999999999999998</v>
          </cell>
          <cell r="XC260">
            <v>0.27</v>
          </cell>
          <cell r="XD260">
            <v>0.24</v>
          </cell>
          <cell r="XE260">
            <v>0.28999999999999998</v>
          </cell>
          <cell r="XF260">
            <v>0.28999999999999998</v>
          </cell>
          <cell r="XG260">
            <v>0.28999999999999998</v>
          </cell>
          <cell r="XH260">
            <v>0.47000000000000003</v>
          </cell>
          <cell r="XI260">
            <v>0.33</v>
          </cell>
          <cell r="XJ260">
            <v>0.32</v>
          </cell>
          <cell r="XK260">
            <v>0.22</v>
          </cell>
          <cell r="XL260">
            <v>0.22</v>
          </cell>
          <cell r="XM260">
            <v>0.16</v>
          </cell>
          <cell r="XN260">
            <v>0.09</v>
          </cell>
          <cell r="XO260">
            <v>0.14000000000000001</v>
          </cell>
          <cell r="XP260">
            <v>0.09</v>
          </cell>
          <cell r="XQ260">
            <v>0.22</v>
          </cell>
          <cell r="XR260">
            <v>0.03</v>
          </cell>
          <cell r="XS260">
            <v>-7.0000000000000007E-2</v>
          </cell>
          <cell r="XT260">
            <v>-0.2</v>
          </cell>
          <cell r="XU260">
            <v>-0.1</v>
          </cell>
          <cell r="XV260">
            <v>-0.02</v>
          </cell>
          <cell r="XW260">
            <v>-0.13</v>
          </cell>
          <cell r="XX260">
            <v>-0.11</v>
          </cell>
          <cell r="XY260">
            <v>-0.16</v>
          </cell>
          <cell r="XZ260">
            <v>-0.05</v>
          </cell>
          <cell r="YA260">
            <v>-0.09</v>
          </cell>
          <cell r="YB260">
            <v>-0.38</v>
          </cell>
          <cell r="YC260">
            <v>-0.25</v>
          </cell>
          <cell r="YD260">
            <v>-0.42</v>
          </cell>
          <cell r="YE260">
            <v>-0.24</v>
          </cell>
          <cell r="YF260">
            <v>-0.26</v>
          </cell>
          <cell r="YG260">
            <v>-0.15</v>
          </cell>
          <cell r="YH260">
            <v>-0.15</v>
          </cell>
          <cell r="YI260">
            <v>-0.22</v>
          </cell>
          <cell r="YJ260">
            <v>0.1</v>
          </cell>
          <cell r="YK260">
            <v>-0.14000000000000001</v>
          </cell>
          <cell r="YL260">
            <v>-0.33</v>
          </cell>
          <cell r="YM260">
            <v>-0.48</v>
          </cell>
          <cell r="YN260">
            <v>-0.42</v>
          </cell>
          <cell r="YO260">
            <v>-0.5</v>
          </cell>
          <cell r="YP260">
            <v>-0.38</v>
          </cell>
          <cell r="YQ260">
            <v>-0.35000000000000003</v>
          </cell>
          <cell r="YR260">
            <v>-0.34</v>
          </cell>
          <cell r="YS260">
            <v>-0.2</v>
          </cell>
          <cell r="YT260">
            <v>-0.24</v>
          </cell>
          <cell r="YU260">
            <v>-7.0000000000000007E-2</v>
          </cell>
          <cell r="YV260">
            <v>-0.03</v>
          </cell>
          <cell r="YW260">
            <v>-0.09</v>
          </cell>
          <cell r="YX260">
            <v>-0.13</v>
          </cell>
          <cell r="YY260">
            <v>0</v>
          </cell>
          <cell r="YZ260">
            <v>0.01</v>
          </cell>
          <cell r="ZA260">
            <v>0.09</v>
          </cell>
          <cell r="ZB260">
            <v>0.17</v>
          </cell>
          <cell r="ZC260">
            <v>0.11</v>
          </cell>
          <cell r="ZD260">
            <v>0.09</v>
          </cell>
          <cell r="ZE260">
            <v>0.08</v>
          </cell>
          <cell r="ZF260">
            <v>0.13</v>
          </cell>
          <cell r="ZG260">
            <v>0.6</v>
          </cell>
          <cell r="ZH260">
            <v>0.5</v>
          </cell>
          <cell r="ZI260">
            <v>0.32</v>
          </cell>
          <cell r="ZJ260">
            <v>0.28999999999999998</v>
          </cell>
          <cell r="ZK260">
            <v>0.47000000000000003</v>
          </cell>
          <cell r="ZL260">
            <v>0.66</v>
          </cell>
          <cell r="ZM260">
            <v>0.63</v>
          </cell>
          <cell r="ZN260">
            <v>0.34</v>
          </cell>
          <cell r="ZO260">
            <v>0.4</v>
          </cell>
          <cell r="ZP260">
            <v>0.51</v>
          </cell>
          <cell r="ZQ260">
            <v>0.49</v>
          </cell>
          <cell r="ZR260">
            <v>0.53</v>
          </cell>
          <cell r="ZS260">
            <v>0.56000000000000005</v>
          </cell>
          <cell r="ZT260">
            <v>0.62</v>
          </cell>
          <cell r="ZU260">
            <v>0.6</v>
          </cell>
          <cell r="ZV260">
            <v>0.63</v>
          </cell>
          <cell r="ZW260">
            <v>0.72</v>
          </cell>
          <cell r="ZX260">
            <v>0.55000000000000004</v>
          </cell>
          <cell r="ZY260">
            <v>0.47000000000000003</v>
          </cell>
          <cell r="ZZ260">
            <v>0.44</v>
          </cell>
          <cell r="AAA260">
            <v>0.42</v>
          </cell>
          <cell r="AAB260">
            <v>0.37</v>
          </cell>
          <cell r="AAC260">
            <v>-0.11</v>
          </cell>
          <cell r="AAD260">
            <v>7.0000000000000007E-2</v>
          </cell>
          <cell r="AAE260">
            <v>7.0000000000000007E-2</v>
          </cell>
          <cell r="AAF260">
            <v>-0.05</v>
          </cell>
          <cell r="AAG260">
            <v>0.17</v>
          </cell>
          <cell r="AAH260">
            <v>0.35000000000000003</v>
          </cell>
          <cell r="AAI260">
            <v>0.35000000000000003</v>
          </cell>
          <cell r="AAJ260">
            <v>0.35000000000000003</v>
          </cell>
          <cell r="AAK260">
            <v>0.37</v>
          </cell>
          <cell r="AAL260">
            <v>0.34</v>
          </cell>
          <cell r="AAM260">
            <v>0.39</v>
          </cell>
          <cell r="AAN260">
            <v>0.4</v>
          </cell>
          <cell r="AAO260">
            <v>0.39</v>
          </cell>
          <cell r="AAP260">
            <v>0.35000000000000003</v>
          </cell>
          <cell r="AAQ260">
            <v>0.6</v>
          </cell>
          <cell r="AAR260">
            <v>0.61</v>
          </cell>
          <cell r="AAS260">
            <v>0.6</v>
          </cell>
          <cell r="AAT260">
            <v>0.59</v>
          </cell>
          <cell r="AAU260">
            <v>0.57000000000000006</v>
          </cell>
          <cell r="AAV260">
            <v>0.62</v>
          </cell>
          <cell r="AAW260">
            <v>0.63</v>
          </cell>
          <cell r="AAX260">
            <v>0.73</v>
          </cell>
          <cell r="AAY260">
            <v>0.70000000000000007</v>
          </cell>
          <cell r="AAZ260">
            <v>0.74</v>
          </cell>
          <cell r="ABA260">
            <v>0.71</v>
          </cell>
          <cell r="ABB260">
            <v>0.66</v>
          </cell>
          <cell r="ABC260">
            <v>0.86</v>
          </cell>
          <cell r="ABD260">
            <v>0.89</v>
          </cell>
          <cell r="ABE260">
            <v>0.67</v>
          </cell>
          <cell r="ABF260">
            <v>0.66</v>
          </cell>
          <cell r="ABG260">
            <v>0.65</v>
          </cell>
          <cell r="ABH260">
            <v>0.56000000000000005</v>
          </cell>
          <cell r="ABI260">
            <v>0.65</v>
          </cell>
          <cell r="ABJ260">
            <v>0.55000000000000004</v>
          </cell>
          <cell r="ABK260">
            <v>0.34</v>
          </cell>
          <cell r="ABL260">
            <v>0.4</v>
          </cell>
          <cell r="ABM260">
            <v>0.22</v>
          </cell>
          <cell r="ABN260">
            <v>0.22</v>
          </cell>
          <cell r="ABO260">
            <v>0.16</v>
          </cell>
          <cell r="ABP260">
            <v>7.0000000000000007E-2</v>
          </cell>
          <cell r="ABQ260">
            <v>0.06</v>
          </cell>
          <cell r="ABR260">
            <v>7.0000000000000007E-2</v>
          </cell>
          <cell r="ABS260">
            <v>0.2</v>
          </cell>
          <cell r="ABT260">
            <v>0.19</v>
          </cell>
          <cell r="ABU260">
            <v>0.31</v>
          </cell>
          <cell r="ABV260">
            <v>0.15</v>
          </cell>
          <cell r="ABW260">
            <v>0.18</v>
          </cell>
          <cell r="ABX260">
            <v>0.18</v>
          </cell>
          <cell r="ABY260">
            <v>0.03</v>
          </cell>
          <cell r="ABZ260">
            <v>0.1</v>
          </cell>
          <cell r="ACA260">
            <v>0.11</v>
          </cell>
          <cell r="ACB260">
            <v>0.03</v>
          </cell>
          <cell r="ACC260">
            <v>0.06</v>
          </cell>
          <cell r="ACD260">
            <v>0.24</v>
          </cell>
          <cell r="ACE260">
            <v>0.11</v>
          </cell>
          <cell r="ACF260">
            <v>0.09</v>
          </cell>
          <cell r="ACG260">
            <v>0.26</v>
          </cell>
          <cell r="ACH260">
            <v>0.34</v>
          </cell>
          <cell r="ACI260">
            <v>0.33</v>
          </cell>
          <cell r="ACJ260">
            <v>0.44</v>
          </cell>
          <cell r="ACK260">
            <v>0.1</v>
          </cell>
          <cell r="ACL260">
            <v>0.17</v>
          </cell>
          <cell r="ACM260">
            <v>0.8</v>
          </cell>
          <cell r="ACN260">
            <v>0.87</v>
          </cell>
          <cell r="ACO260">
            <v>0.81</v>
          </cell>
          <cell r="ACP260">
            <v>0.91</v>
          </cell>
          <cell r="ACQ260">
            <v>0.91</v>
          </cell>
          <cell r="ACR260">
            <v>1.08</v>
          </cell>
          <cell r="ACS260">
            <v>1.05</v>
          </cell>
          <cell r="ACT260">
            <v>1.1300000000000001</v>
          </cell>
          <cell r="ACU260">
            <v>1.03</v>
          </cell>
          <cell r="ACV260">
            <v>1.05</v>
          </cell>
          <cell r="ACW260">
            <v>1.08</v>
          </cell>
          <cell r="ACX260">
            <v>1.03</v>
          </cell>
          <cell r="ACY260">
            <v>1.18</v>
          </cell>
          <cell r="ACZ260">
            <v>1.1200000000000001</v>
          </cell>
          <cell r="ADA260">
            <v>1.1400000000000001</v>
          </cell>
          <cell r="ADB260">
            <v>0.91</v>
          </cell>
          <cell r="ADC260">
            <v>0.87</v>
          </cell>
          <cell r="ADD260">
            <v>1.18</v>
          </cell>
          <cell r="ADE260">
            <v>1.24</v>
          </cell>
          <cell r="ADF260">
            <v>1.44</v>
          </cell>
          <cell r="ADG260">
            <v>1.5</v>
          </cell>
          <cell r="ADH260">
            <v>1.27</v>
          </cell>
          <cell r="ADI260">
            <v>1.1200000000000001</v>
          </cell>
          <cell r="ADJ260">
            <v>1.4000000000000001</v>
          </cell>
          <cell r="ADK260">
            <v>1.29</v>
          </cell>
          <cell r="ADL260">
            <v>1.31</v>
          </cell>
          <cell r="ADM260">
            <v>1.1599999999999999</v>
          </cell>
          <cell r="ADN260">
            <v>0.88</v>
          </cell>
          <cell r="ADO260">
            <v>0.83000000000000007</v>
          </cell>
          <cell r="ADP260">
            <v>0.38</v>
          </cell>
          <cell r="ADQ260">
            <v>0.4</v>
          </cell>
          <cell r="ADR260">
            <v>0.66</v>
          </cell>
          <cell r="ADS260">
            <v>0.79</v>
          </cell>
          <cell r="ADT260">
            <v>0.51</v>
          </cell>
          <cell r="ADU260">
            <v>0.72</v>
          </cell>
          <cell r="ADV260">
            <v>0.54</v>
          </cell>
          <cell r="ADW260">
            <v>0.42</v>
          </cell>
          <cell r="ADX260">
            <v>0.59</v>
          </cell>
          <cell r="ADY260">
            <v>0.59</v>
          </cell>
          <cell r="ADZ260">
            <v>0.24</v>
          </cell>
          <cell r="AEA260">
            <v>0.01</v>
          </cell>
          <cell r="AEB260">
            <v>0.23</v>
          </cell>
          <cell r="AEC260">
            <v>0.24</v>
          </cell>
          <cell r="AED260">
            <v>0.23</v>
          </cell>
          <cell r="AEE260">
            <v>0.28999999999999998</v>
          </cell>
          <cell r="AEF260">
            <v>0.5</v>
          </cell>
          <cell r="AEG260">
            <v>0.43</v>
          </cell>
          <cell r="AEH260">
            <v>0.48</v>
          </cell>
          <cell r="AEI260">
            <v>0.14000000000000001</v>
          </cell>
          <cell r="AEJ260">
            <v>0.28999999999999998</v>
          </cell>
          <cell r="AEK260">
            <v>0.26</v>
          </cell>
          <cell r="AEL260">
            <v>0.28000000000000003</v>
          </cell>
          <cell r="AEM260">
            <v>0</v>
          </cell>
          <cell r="AEN260">
            <v>0.31</v>
          </cell>
          <cell r="AEO260">
            <v>0.41000000000000003</v>
          </cell>
          <cell r="AEP260">
            <v>0.49</v>
          </cell>
          <cell r="AEQ260">
            <v>0.49</v>
          </cell>
          <cell r="AER260">
            <v>0.36</v>
          </cell>
          <cell r="AES260">
            <v>0.31</v>
          </cell>
          <cell r="AET260">
            <v>0.32</v>
          </cell>
          <cell r="AEU260">
            <v>0.3</v>
          </cell>
          <cell r="AEV260">
            <v>0.4</v>
          </cell>
          <cell r="AEW260">
            <v>0.43</v>
          </cell>
          <cell r="AEX260">
            <v>0.34</v>
          </cell>
          <cell r="AEY260">
            <v>0.19</v>
          </cell>
          <cell r="AEZ260">
            <v>0.16</v>
          </cell>
          <cell r="AFA260">
            <v>0.18</v>
          </cell>
          <cell r="AFB260">
            <v>0.19</v>
          </cell>
          <cell r="AFC260">
            <v>0.19</v>
          </cell>
          <cell r="AFD260">
            <v>0.26</v>
          </cell>
          <cell r="AFE260">
            <v>0.27</v>
          </cell>
          <cell r="AFF260">
            <v>0.55000000000000004</v>
          </cell>
          <cell r="AFG260">
            <v>0.54</v>
          </cell>
          <cell r="AFH260">
            <v>0.53</v>
          </cell>
          <cell r="AFI260">
            <v>0.53</v>
          </cell>
          <cell r="AFJ260">
            <v>0.61</v>
          </cell>
          <cell r="AFK260">
            <v>0.45</v>
          </cell>
          <cell r="AFL260">
            <v>0.5</v>
          </cell>
          <cell r="AFM260">
            <v>0.43</v>
          </cell>
          <cell r="AFN260">
            <v>0.41000000000000003</v>
          </cell>
          <cell r="AFO260">
            <v>0.38</v>
          </cell>
          <cell r="AFP260">
            <v>0.69000000000000006</v>
          </cell>
          <cell r="AFQ260">
            <v>0.55000000000000004</v>
          </cell>
          <cell r="AFR260">
            <v>0.59</v>
          </cell>
          <cell r="AFS260">
            <v>0.56000000000000005</v>
          </cell>
          <cell r="AFT260">
            <v>0.6</v>
          </cell>
          <cell r="AFU260">
            <v>0.75</v>
          </cell>
          <cell r="AFV260">
            <v>0.67</v>
          </cell>
          <cell r="AFW260">
            <v>0.81</v>
          </cell>
          <cell r="AFX260">
            <v>0.41000000000000003</v>
          </cell>
          <cell r="AFY260">
            <v>0.68</v>
          </cell>
          <cell r="AFZ260">
            <v>0.66</v>
          </cell>
          <cell r="AGA260">
            <v>0.67</v>
          </cell>
          <cell r="AGB260">
            <v>0.76</v>
          </cell>
          <cell r="AGC260">
            <v>0.76</v>
          </cell>
          <cell r="AGD260">
            <v>0.75</v>
          </cell>
          <cell r="AGE260">
            <v>0.62</v>
          </cell>
          <cell r="AGF260">
            <v>0.61</v>
          </cell>
          <cell r="AGG260">
            <v>0.6</v>
          </cell>
          <cell r="AGH260">
            <v>0.76</v>
          </cell>
          <cell r="AGI260">
            <v>0.77</v>
          </cell>
          <cell r="AGJ260">
            <v>0.95000000000000007</v>
          </cell>
          <cell r="AGK260">
            <v>0.94000000000000006</v>
          </cell>
          <cell r="AGL260">
            <v>1.0900000000000001</v>
          </cell>
          <cell r="AGM260">
            <v>1</v>
          </cell>
          <cell r="AGN260">
            <v>0.94000000000000006</v>
          </cell>
          <cell r="AGO260">
            <v>0.89</v>
          </cell>
          <cell r="AGP260">
            <v>0.9</v>
          </cell>
          <cell r="AGQ260">
            <v>0.9</v>
          </cell>
          <cell r="AGR260">
            <v>0.9</v>
          </cell>
          <cell r="AGS260">
            <v>0.85</v>
          </cell>
          <cell r="AGT260">
            <v>0.85</v>
          </cell>
          <cell r="AGU260">
            <v>0.86</v>
          </cell>
          <cell r="AGV260">
            <v>0.77</v>
          </cell>
          <cell r="AGW260">
            <v>0.78</v>
          </cell>
          <cell r="AGX260">
            <v>0.95000000000000007</v>
          </cell>
          <cell r="AGY260">
            <v>0.95000000000000007</v>
          </cell>
          <cell r="AGZ260">
            <v>0.91</v>
          </cell>
          <cell r="AHA260">
            <v>0.72</v>
          </cell>
          <cell r="AHB260">
            <v>0.73</v>
          </cell>
          <cell r="AHC260">
            <v>0.55000000000000004</v>
          </cell>
          <cell r="AHD260">
            <v>0.62</v>
          </cell>
          <cell r="AHE260">
            <v>0.5</v>
          </cell>
          <cell r="AHF260">
            <v>0.32</v>
          </cell>
          <cell r="AHG260">
            <v>7.0000000000000007E-2</v>
          </cell>
          <cell r="AHH260">
            <v>0.09</v>
          </cell>
          <cell r="AHI260">
            <v>0.1</v>
          </cell>
          <cell r="AHJ260">
            <v>-0.01</v>
          </cell>
          <cell r="AHK260">
            <v>0.03</v>
          </cell>
          <cell r="AHL260">
            <v>-0.02</v>
          </cell>
          <cell r="AHM260">
            <v>0.03</v>
          </cell>
          <cell r="AHN260">
            <v>0.01</v>
          </cell>
          <cell r="AHO260">
            <v>-7.0000000000000007E-2</v>
          </cell>
          <cell r="AHP260">
            <v>0.02</v>
          </cell>
          <cell r="AHQ260">
            <v>0.08</v>
          </cell>
          <cell r="AHR260">
            <v>0.16</v>
          </cell>
          <cell r="AHS260">
            <v>-0.06</v>
          </cell>
          <cell r="AHT260">
            <v>-0.21</v>
          </cell>
          <cell r="AHU260">
            <v>-0.1</v>
          </cell>
          <cell r="AHV260">
            <v>-0.2</v>
          </cell>
          <cell r="AHW260">
            <v>-0.44</v>
          </cell>
          <cell r="AHX260">
            <v>-0.15</v>
          </cell>
          <cell r="AHY260">
            <v>-0.31</v>
          </cell>
          <cell r="AHZ260">
            <v>0.1</v>
          </cell>
          <cell r="AIA260">
            <v>0.1</v>
          </cell>
          <cell r="AIB260">
            <v>-0.04</v>
          </cell>
          <cell r="AIC260">
            <v>0.06</v>
          </cell>
          <cell r="AID260">
            <v>0.05</v>
          </cell>
          <cell r="AIE260">
            <v>0.11</v>
          </cell>
          <cell r="AIF260">
            <v>0.55000000000000004</v>
          </cell>
          <cell r="AIG260">
            <v>0.59</v>
          </cell>
          <cell r="AIH260">
            <v>0.56000000000000005</v>
          </cell>
          <cell r="AII260">
            <v>0.63</v>
          </cell>
          <cell r="AIJ260">
            <v>0.8</v>
          </cell>
          <cell r="AIK260">
            <v>0.73</v>
          </cell>
          <cell r="AIL260">
            <v>0.77</v>
          </cell>
          <cell r="AIM260">
            <v>0.57000000000000006</v>
          </cell>
          <cell r="AIN260">
            <v>1.05</v>
          </cell>
          <cell r="AIO260">
            <v>0.81</v>
          </cell>
          <cell r="AIP260">
            <v>0.93</v>
          </cell>
          <cell r="AIQ260">
            <v>1.26</v>
          </cell>
          <cell r="AIR260">
            <v>1.2</v>
          </cell>
          <cell r="AIS260">
            <v>1.33</v>
          </cell>
          <cell r="AIT260">
            <v>1.3800000000000001</v>
          </cell>
          <cell r="AIU260">
            <v>1.36</v>
          </cell>
          <cell r="AIV260">
            <v>1.4000000000000001</v>
          </cell>
          <cell r="AIW260">
            <v>1.3</v>
          </cell>
          <cell r="AIX260">
            <v>1.28</v>
          </cell>
          <cell r="AIY260">
            <v>1.1200000000000001</v>
          </cell>
          <cell r="AIZ260">
            <v>1.1599999999999999</v>
          </cell>
          <cell r="AJA260">
            <v>1.17</v>
          </cell>
          <cell r="AJB260">
            <v>1.28</v>
          </cell>
          <cell r="AJC260">
            <v>1.1500000000000001</v>
          </cell>
          <cell r="AJD260">
            <v>1.31</v>
          </cell>
          <cell r="AJE260">
            <v>1.1500000000000001</v>
          </cell>
          <cell r="AJF260">
            <v>1.27</v>
          </cell>
          <cell r="AJG260">
            <v>1.43</v>
          </cell>
          <cell r="AJH260">
            <v>1.49</v>
          </cell>
          <cell r="AJI260">
            <v>1.55</v>
          </cell>
          <cell r="AJJ260">
            <v>1.54</v>
          </cell>
          <cell r="AJK260">
            <v>1.5</v>
          </cell>
          <cell r="AJL260">
            <v>1.6</v>
          </cell>
          <cell r="AJM260">
            <v>1.48</v>
          </cell>
          <cell r="AJN260">
            <v>1.61</v>
          </cell>
          <cell r="AJO260">
            <v>1.8900000000000001</v>
          </cell>
          <cell r="AJP260">
            <v>1.26</v>
          </cell>
          <cell r="AJQ260">
            <v>1.02</v>
          </cell>
          <cell r="AJR260">
            <v>1.02</v>
          </cell>
          <cell r="AJS260">
            <v>0.95000000000000007</v>
          </cell>
          <cell r="AJT260">
            <v>0.94000000000000006</v>
          </cell>
          <cell r="AJU260">
            <v>0.83000000000000007</v>
          </cell>
          <cell r="AJV260">
            <v>0.74</v>
          </cell>
          <cell r="AJW260">
            <v>0.67</v>
          </cell>
          <cell r="AJX260">
            <v>0.68</v>
          </cell>
          <cell r="AJY260">
            <v>0.67</v>
          </cell>
          <cell r="AJZ260">
            <v>0.52</v>
          </cell>
          <cell r="AKA260">
            <v>0.73</v>
          </cell>
          <cell r="AKB260">
            <v>0.87</v>
          </cell>
          <cell r="AKC260">
            <v>0.77</v>
          </cell>
          <cell r="AKD260">
            <v>0.77</v>
          </cell>
          <cell r="AKE260">
            <v>0.64</v>
          </cell>
          <cell r="AKF260">
            <v>0.79</v>
          </cell>
          <cell r="AKG260">
            <v>0.79</v>
          </cell>
          <cell r="AKH260">
            <v>0.62</v>
          </cell>
          <cell r="AKI260">
            <v>0.62</v>
          </cell>
          <cell r="AKJ260">
            <v>0.55000000000000004</v>
          </cell>
          <cell r="AKK260">
            <v>0.79</v>
          </cell>
          <cell r="AKL260">
            <v>0.9</v>
          </cell>
          <cell r="AKM260">
            <v>0.93</v>
          </cell>
          <cell r="AKN260">
            <v>0.92</v>
          </cell>
          <cell r="AKO260">
            <v>0.74</v>
          </cell>
          <cell r="AKP260">
            <v>0.76</v>
          </cell>
          <cell r="AKQ260">
            <v>0.74</v>
          </cell>
          <cell r="AKR260">
            <v>0.72</v>
          </cell>
          <cell r="AKS260">
            <v>0.76</v>
          </cell>
          <cell r="AKT260">
            <v>0.71</v>
          </cell>
          <cell r="AKU260">
            <v>0.74</v>
          </cell>
          <cell r="AKV260">
            <v>0.69000000000000006</v>
          </cell>
          <cell r="AKW260">
            <v>0.49</v>
          </cell>
          <cell r="AKX260">
            <v>0.43</v>
          </cell>
          <cell r="AKY260">
            <v>0.5</v>
          </cell>
          <cell r="AKZ260">
            <v>0.48</v>
          </cell>
          <cell r="ALA260">
            <v>0.47000000000000003</v>
          </cell>
          <cell r="ALB260">
            <v>0.54</v>
          </cell>
          <cell r="ALC260">
            <v>0.21</v>
          </cell>
          <cell r="ALD260">
            <v>0.35000000000000003</v>
          </cell>
          <cell r="ALE260">
            <v>0.31</v>
          </cell>
          <cell r="ALF260">
            <v>-0.2</v>
          </cell>
          <cell r="ALG260">
            <v>-0.2</v>
          </cell>
          <cell r="ALH260">
            <v>-0.14000000000000001</v>
          </cell>
          <cell r="ALI260">
            <v>0.43</v>
          </cell>
          <cell r="ALJ260">
            <v>0.2</v>
          </cell>
          <cell r="ALK260">
            <v>0.28999999999999998</v>
          </cell>
          <cell r="ALL260">
            <v>0.42</v>
          </cell>
          <cell r="ALM260">
            <v>0.39</v>
          </cell>
          <cell r="ALN260">
            <v>0.45</v>
          </cell>
          <cell r="ALO260">
            <v>0.43</v>
          </cell>
          <cell r="ALP260">
            <v>0.36</v>
          </cell>
          <cell r="ALQ260">
            <v>0.31</v>
          </cell>
          <cell r="ALR260">
            <v>0.4</v>
          </cell>
          <cell r="ALS260">
            <v>0.32</v>
          </cell>
          <cell r="ALT260">
            <v>0.42</v>
          </cell>
          <cell r="ALU260">
            <v>0.33</v>
          </cell>
          <cell r="ALV260">
            <v>0.28999999999999998</v>
          </cell>
          <cell r="ALW260">
            <v>0.36</v>
          </cell>
          <cell r="ALX260">
            <v>0.36</v>
          </cell>
          <cell r="ALY260">
            <v>0.34</v>
          </cell>
          <cell r="ALZ260">
            <v>0.28999999999999998</v>
          </cell>
          <cell r="AMA260">
            <v>0.37</v>
          </cell>
          <cell r="AMB260">
            <v>0.42</v>
          </cell>
          <cell r="AMC260">
            <v>0.56000000000000005</v>
          </cell>
          <cell r="AMD260">
            <v>0.63</v>
          </cell>
          <cell r="AME260">
            <v>0.65</v>
          </cell>
          <cell r="AMF260">
            <v>0.48</v>
          </cell>
          <cell r="AMG260">
            <v>0.41000000000000003</v>
          </cell>
          <cell r="AMH260">
            <v>0.41000000000000003</v>
          </cell>
          <cell r="AMI260">
            <v>-0.03</v>
          </cell>
          <cell r="AMJ260">
            <v>0.19</v>
          </cell>
          <cell r="AMK260">
            <v>0.32</v>
          </cell>
          <cell r="AML260">
            <v>0.31</v>
          </cell>
          <cell r="AMM260">
            <v>0.43</v>
          </cell>
          <cell r="AMN260">
            <v>0.33</v>
          </cell>
          <cell r="AMO260">
            <v>0.53</v>
          </cell>
          <cell r="AMP260">
            <v>0.5</v>
          </cell>
          <cell r="AMQ260">
            <v>0.47000000000000003</v>
          </cell>
          <cell r="AMR260">
            <v>0.54</v>
          </cell>
          <cell r="AMS260">
            <v>0.81</v>
          </cell>
          <cell r="AMT260">
            <v>0.8</v>
          </cell>
          <cell r="AMU260">
            <v>0.81</v>
          </cell>
          <cell r="AMV260">
            <v>0.81</v>
          </cell>
          <cell r="AMW260">
            <v>0.92</v>
          </cell>
          <cell r="AMX260">
            <v>0.92</v>
          </cell>
          <cell r="AMY260">
            <v>0.72</v>
          </cell>
          <cell r="AMZ260">
            <v>0.81</v>
          </cell>
          <cell r="ANA260">
            <v>0.83000000000000007</v>
          </cell>
          <cell r="ANB260">
            <v>0.83000000000000007</v>
          </cell>
          <cell r="ANC260">
            <v>1.2</v>
          </cell>
          <cell r="AND260">
            <v>1.05</v>
          </cell>
          <cell r="ANE260">
            <v>1.34</v>
          </cell>
          <cell r="ANF260">
            <v>1.1400000000000001</v>
          </cell>
          <cell r="ANG260">
            <v>1.08</v>
          </cell>
          <cell r="ANH260">
            <v>0.69000000000000006</v>
          </cell>
          <cell r="ANI260">
            <v>0.69000000000000006</v>
          </cell>
          <cell r="ANJ260">
            <v>0.68</v>
          </cell>
          <cell r="ANK260">
            <v>0.70000000000000007</v>
          </cell>
          <cell r="ANL260">
            <v>0.70000000000000007</v>
          </cell>
          <cell r="ANM260">
            <v>0.61</v>
          </cell>
          <cell r="ANN260">
            <v>0.54</v>
          </cell>
          <cell r="ANO260">
            <v>0.54</v>
          </cell>
          <cell r="ANP260">
            <v>0.56000000000000005</v>
          </cell>
          <cell r="ANQ260">
            <v>0.62</v>
          </cell>
          <cell r="ANR260">
            <v>0.65</v>
          </cell>
          <cell r="ANS260">
            <v>0.64</v>
          </cell>
          <cell r="ANT260">
            <v>0.68</v>
          </cell>
          <cell r="ANU260">
            <v>0.69000000000000006</v>
          </cell>
          <cell r="ANV260">
            <v>0.70000000000000007</v>
          </cell>
          <cell r="ANW260">
            <v>0.72</v>
          </cell>
          <cell r="ANX260">
            <v>0.37</v>
          </cell>
          <cell r="ANY260">
            <v>1.29</v>
          </cell>
          <cell r="ANZ260">
            <v>0.82000000000000006</v>
          </cell>
          <cell r="AOA260">
            <v>0.83000000000000007</v>
          </cell>
          <cell r="AOB260">
            <v>0.71</v>
          </cell>
          <cell r="AOC260">
            <v>1</v>
          </cell>
          <cell r="AOD260">
            <v>1.37</v>
          </cell>
          <cell r="AOE260">
            <v>1.31</v>
          </cell>
          <cell r="AOF260">
            <v>0.94000000000000006</v>
          </cell>
          <cell r="AOG260">
            <v>0.85</v>
          </cell>
          <cell r="AOH260">
            <v>0.8</v>
          </cell>
          <cell r="AOI260">
            <v>0.73</v>
          </cell>
          <cell r="AOJ260">
            <v>0.8</v>
          </cell>
          <cell r="AOK260">
            <v>0.65</v>
          </cell>
          <cell r="AOL260">
            <v>0.51</v>
          </cell>
          <cell r="AOM260">
            <v>0.57000000000000006</v>
          </cell>
          <cell r="AON260">
            <v>0.53</v>
          </cell>
          <cell r="AOO260">
            <v>0.69000000000000006</v>
          </cell>
          <cell r="AOP260">
            <v>0.54</v>
          </cell>
          <cell r="AOQ260">
            <v>0.55000000000000004</v>
          </cell>
          <cell r="AOR260">
            <v>0.70000000000000007</v>
          </cell>
          <cell r="AOS260">
            <v>0.56000000000000005</v>
          </cell>
          <cell r="AOT260">
            <v>0.57999999999999996</v>
          </cell>
          <cell r="AOU260">
            <v>0.79</v>
          </cell>
          <cell r="AOV260">
            <v>0.37</v>
          </cell>
          <cell r="AOW260">
            <v>0.22</v>
          </cell>
          <cell r="AOX260">
            <v>0.31</v>
          </cell>
          <cell r="AOY260">
            <v>0.34</v>
          </cell>
          <cell r="AOZ260">
            <v>0.04</v>
          </cell>
          <cell r="APA260">
            <v>0.22</v>
          </cell>
          <cell r="APB260">
            <v>0.33</v>
          </cell>
          <cell r="APC260">
            <v>0.5</v>
          </cell>
          <cell r="APD260">
            <v>0.27</v>
          </cell>
          <cell r="APE260">
            <v>0.51</v>
          </cell>
          <cell r="APF260">
            <v>0.51</v>
          </cell>
          <cell r="APG260">
            <v>0.53</v>
          </cell>
          <cell r="APH260">
            <v>0.49</v>
          </cell>
          <cell r="API260">
            <v>0.5</v>
          </cell>
          <cell r="APJ260">
            <v>0.48</v>
          </cell>
          <cell r="APK260">
            <v>0.36</v>
          </cell>
          <cell r="APL260">
            <v>0.34</v>
          </cell>
          <cell r="APM260">
            <v>0.53</v>
          </cell>
          <cell r="APN260">
            <v>0.36</v>
          </cell>
          <cell r="APO260">
            <v>0.36</v>
          </cell>
          <cell r="APP260">
            <v>0.39</v>
          </cell>
          <cell r="APQ260">
            <v>0.15</v>
          </cell>
          <cell r="APR260">
            <v>0.2</v>
          </cell>
          <cell r="APS260">
            <v>0.06</v>
          </cell>
          <cell r="APT260">
            <v>-0.08</v>
          </cell>
          <cell r="APU260">
            <v>-0.06</v>
          </cell>
          <cell r="APV260">
            <v>-0.28000000000000003</v>
          </cell>
          <cell r="APW260">
            <v>-0.55000000000000004</v>
          </cell>
          <cell r="APX260">
            <v>-0.47000000000000003</v>
          </cell>
          <cell r="APY260">
            <v>-0.56000000000000005</v>
          </cell>
          <cell r="APZ260">
            <v>-0.64</v>
          </cell>
          <cell r="AQA260">
            <v>-0.66</v>
          </cell>
          <cell r="AQB260">
            <v>-0.66</v>
          </cell>
          <cell r="AQC260">
            <v>-0.74</v>
          </cell>
          <cell r="AQD260">
            <v>-0.74</v>
          </cell>
          <cell r="AQE260">
            <v>-0.86</v>
          </cell>
          <cell r="AQF260">
            <v>-0.63</v>
          </cell>
          <cell r="AQG260">
            <v>-0.57000000000000006</v>
          </cell>
          <cell r="AQH260">
            <v>-0.56000000000000005</v>
          </cell>
          <cell r="AQI260">
            <v>-0.57999999999999996</v>
          </cell>
          <cell r="AQJ260">
            <v>-0.55000000000000004</v>
          </cell>
          <cell r="AQK260">
            <v>-0.61</v>
          </cell>
          <cell r="AQL260">
            <v>-0.51</v>
          </cell>
          <cell r="AQM260">
            <v>-0.47000000000000003</v>
          </cell>
          <cell r="AQN260">
            <v>-0.37</v>
          </cell>
          <cell r="AQO260">
            <v>-0.34</v>
          </cell>
          <cell r="AQP260">
            <v>-0.33</v>
          </cell>
          <cell r="AQQ260">
            <v>-0.18</v>
          </cell>
          <cell r="AQR260">
            <v>-0.18</v>
          </cell>
          <cell r="AQS260">
            <v>-0.12</v>
          </cell>
          <cell r="AQT260">
            <v>-0.12</v>
          </cell>
          <cell r="AQU260">
            <v>-0.09</v>
          </cell>
          <cell r="AQV260">
            <v>0.06</v>
          </cell>
          <cell r="AQW260">
            <v>0.06</v>
          </cell>
          <cell r="AQX260">
            <v>0.25</v>
          </cell>
          <cell r="AQY260">
            <v>0.42</v>
          </cell>
          <cell r="AQZ260">
            <v>0.49</v>
          </cell>
          <cell r="ARA260">
            <v>0.62</v>
          </cell>
          <cell r="ARB260">
            <v>0.62</v>
          </cell>
          <cell r="ARC260">
            <v>0.61</v>
          </cell>
          <cell r="ARD260">
            <v>0.63</v>
          </cell>
          <cell r="ARE260">
            <v>0.65</v>
          </cell>
          <cell r="ARF260">
            <v>7.0000000000000007E-2</v>
          </cell>
          <cell r="ARG260">
            <v>7.0000000000000007E-2</v>
          </cell>
          <cell r="ARH260">
            <v>7.0000000000000007E-2</v>
          </cell>
          <cell r="ARI260">
            <v>0.15</v>
          </cell>
          <cell r="ARJ260">
            <v>0.15</v>
          </cell>
          <cell r="ARK260">
            <v>0.2</v>
          </cell>
          <cell r="ARL260">
            <v>0.23</v>
          </cell>
          <cell r="ARM260">
            <v>0.32</v>
          </cell>
          <cell r="ARN260">
            <v>0.25</v>
          </cell>
          <cell r="ARO260">
            <v>0.15</v>
          </cell>
          <cell r="ARP260">
            <v>0.18</v>
          </cell>
          <cell r="ARQ260">
            <v>-0.1</v>
          </cell>
          <cell r="ARR260">
            <v>-0.09</v>
          </cell>
          <cell r="ARS260">
            <v>-0.03</v>
          </cell>
          <cell r="ART260">
            <v>-0.06</v>
          </cell>
          <cell r="ARU260">
            <v>-0.28000000000000003</v>
          </cell>
          <cell r="ARV260">
            <v>-0.49</v>
          </cell>
          <cell r="ARW260">
            <v>-0.52</v>
          </cell>
          <cell r="ARX260">
            <v>-0.51</v>
          </cell>
          <cell r="ARY260">
            <v>-0.46</v>
          </cell>
          <cell r="ARZ260">
            <v>-0.64</v>
          </cell>
          <cell r="ASA260">
            <v>-0.48</v>
          </cell>
          <cell r="ASB260">
            <v>-0.52</v>
          </cell>
          <cell r="ASC260">
            <v>-0.62</v>
          </cell>
          <cell r="ASD260">
            <v>-0.54</v>
          </cell>
          <cell r="ASE260">
            <v>-0.57000000000000006</v>
          </cell>
          <cell r="ASF260">
            <v>-0.42</v>
          </cell>
          <cell r="ASG260">
            <v>-0.27</v>
          </cell>
          <cell r="ASH260">
            <v>-0.35000000000000003</v>
          </cell>
          <cell r="ASI260">
            <v>-0.35000000000000003</v>
          </cell>
          <cell r="ASJ260">
            <v>-0.28999999999999998</v>
          </cell>
          <cell r="ASK260">
            <v>-0.35000000000000003</v>
          </cell>
          <cell r="ASL260">
            <v>-0.23</v>
          </cell>
          <cell r="ASM260">
            <v>-0.28999999999999998</v>
          </cell>
          <cell r="ASN260">
            <v>-0.2</v>
          </cell>
          <cell r="ASO260">
            <v>-0.09</v>
          </cell>
          <cell r="ASP260">
            <v>-0.21</v>
          </cell>
          <cell r="ASQ260">
            <v>-0.01</v>
          </cell>
          <cell r="ASR260">
            <v>-0.06</v>
          </cell>
          <cell r="ASS260">
            <v>0.1</v>
          </cell>
          <cell r="AST260">
            <v>0.16</v>
          </cell>
          <cell r="ASU260">
            <v>0.15</v>
          </cell>
          <cell r="ASV260">
            <v>0.13</v>
          </cell>
          <cell r="ASW260">
            <v>0.12</v>
          </cell>
          <cell r="ASX260">
            <v>7.0000000000000007E-2</v>
          </cell>
          <cell r="ASY260">
            <v>0.41000000000000003</v>
          </cell>
          <cell r="ASZ260">
            <v>0.38</v>
          </cell>
          <cell r="ATA260">
            <v>0.31</v>
          </cell>
          <cell r="ATB260">
            <v>0.28999999999999998</v>
          </cell>
          <cell r="ATC260">
            <v>0.41000000000000003</v>
          </cell>
          <cell r="ATD260">
            <v>0.39</v>
          </cell>
          <cell r="ATE260">
            <v>0.36</v>
          </cell>
          <cell r="ATF260">
            <v>0.34</v>
          </cell>
          <cell r="ATG260">
            <v>0.14000000000000001</v>
          </cell>
          <cell r="ATH260">
            <v>0.33</v>
          </cell>
          <cell r="ATI260">
            <v>0.46</v>
          </cell>
          <cell r="ATJ260">
            <v>0.49</v>
          </cell>
          <cell r="ATK260">
            <v>0.5</v>
          </cell>
          <cell r="ATL260">
            <v>0.46</v>
          </cell>
          <cell r="ATM260">
            <v>0.43</v>
          </cell>
          <cell r="ATN260">
            <v>0.38</v>
          </cell>
          <cell r="ATO260">
            <v>0.47000000000000003</v>
          </cell>
          <cell r="ATP260">
            <v>0.62</v>
          </cell>
          <cell r="ATQ260">
            <v>0.62</v>
          </cell>
          <cell r="ATR260">
            <v>0.65</v>
          </cell>
          <cell r="ATS260">
            <v>0.55000000000000004</v>
          </cell>
          <cell r="ATT260">
            <v>0.54</v>
          </cell>
          <cell r="ATU260">
            <v>0.51</v>
          </cell>
          <cell r="ATV260">
            <v>0.46</v>
          </cell>
          <cell r="ATW260">
            <v>0.47000000000000003</v>
          </cell>
          <cell r="ATX260">
            <v>0.42</v>
          </cell>
          <cell r="ATY260">
            <v>0.63</v>
          </cell>
          <cell r="ATZ260">
            <v>0.52</v>
          </cell>
          <cell r="AUA260">
            <v>0.51</v>
          </cell>
          <cell r="AUB260">
            <v>0.64</v>
          </cell>
          <cell r="AUC260">
            <v>0.51</v>
          </cell>
          <cell r="AUD260">
            <v>0.62</v>
          </cell>
          <cell r="AUE260">
            <v>0.57999999999999996</v>
          </cell>
          <cell r="AUF260">
            <v>0.55000000000000004</v>
          </cell>
          <cell r="AUG260">
            <v>0.61</v>
          </cell>
          <cell r="AUH260">
            <v>0.68</v>
          </cell>
          <cell r="AUI260">
            <v>0.62</v>
          </cell>
          <cell r="AUJ260">
            <v>0.26</v>
          </cell>
          <cell r="AUK260">
            <v>0.27</v>
          </cell>
          <cell r="AUL260">
            <v>0.25</v>
          </cell>
          <cell r="AUM260">
            <v>0.23</v>
          </cell>
          <cell r="AUN260">
            <v>0.21</v>
          </cell>
          <cell r="AUO260">
            <v>0.16</v>
          </cell>
          <cell r="AUP260">
            <v>0.17</v>
          </cell>
          <cell r="AUQ260">
            <v>0.18</v>
          </cell>
          <cell r="AUR260">
            <v>0.2</v>
          </cell>
          <cell r="AUS260">
            <v>-0.15</v>
          </cell>
          <cell r="AUT260">
            <v>-7.0000000000000007E-2</v>
          </cell>
          <cell r="AUU260">
            <v>-7.0000000000000007E-2</v>
          </cell>
          <cell r="AUV260">
            <v>-0.17</v>
          </cell>
          <cell r="AUW260">
            <v>-0.18</v>
          </cell>
          <cell r="AUX260">
            <v>-0.19</v>
          </cell>
          <cell r="AUY260">
            <v>-0.3</v>
          </cell>
          <cell r="AUZ260">
            <v>-0.26</v>
          </cell>
          <cell r="AVA260">
            <v>-0.28999999999999998</v>
          </cell>
          <cell r="AVB260">
            <v>-0.26</v>
          </cell>
          <cell r="AVC260">
            <v>-0.17</v>
          </cell>
          <cell r="AVD260">
            <v>-0.1</v>
          </cell>
          <cell r="AVE260">
            <v>-0.01</v>
          </cell>
          <cell r="AVF260">
            <v>0</v>
          </cell>
          <cell r="AVG260">
            <v>-0.13</v>
          </cell>
          <cell r="AVH260">
            <v>-0.17</v>
          </cell>
          <cell r="AVI260">
            <v>-0.05</v>
          </cell>
          <cell r="AVJ260">
            <v>-0.1</v>
          </cell>
          <cell r="AVK260">
            <v>-0.13</v>
          </cell>
          <cell r="AVL260">
            <v>-0.08</v>
          </cell>
          <cell r="AVM260">
            <v>-0.33</v>
          </cell>
          <cell r="AVN260">
            <v>-0.34</v>
          </cell>
          <cell r="AVO260">
            <v>-0.36</v>
          </cell>
          <cell r="AVP260">
            <v>-0.31</v>
          </cell>
          <cell r="AVQ260">
            <v>-0.28999999999999998</v>
          </cell>
          <cell r="AVR260">
            <v>-0.27</v>
          </cell>
          <cell r="AVS260">
            <v>-0.33</v>
          </cell>
          <cell r="AVT260">
            <v>-0.35000000000000003</v>
          </cell>
          <cell r="AVU260">
            <v>-0.38</v>
          </cell>
          <cell r="AVV260">
            <v>-0.38</v>
          </cell>
          <cell r="AVW260">
            <v>-0.47000000000000003</v>
          </cell>
          <cell r="AVX260">
            <v>-0.5</v>
          </cell>
          <cell r="AVY260">
            <v>-0.42</v>
          </cell>
          <cell r="AVZ260">
            <v>-0.4</v>
          </cell>
          <cell r="AWA260">
            <v>-0.41000000000000003</v>
          </cell>
          <cell r="AWB260">
            <v>-0.35000000000000003</v>
          </cell>
          <cell r="AWC260">
            <v>-0.25</v>
          </cell>
          <cell r="AWD260">
            <v>-0.32</v>
          </cell>
          <cell r="AWE260">
            <v>-0.34</v>
          </cell>
          <cell r="AWF260">
            <v>-0.37</v>
          </cell>
          <cell r="AWG260">
            <v>-0.3</v>
          </cell>
          <cell r="AWH260">
            <v>-0.32</v>
          </cell>
          <cell r="AWI260">
            <v>-0.25</v>
          </cell>
          <cell r="AWJ260">
            <v>-0.23</v>
          </cell>
          <cell r="AWK260">
            <v>-0.24</v>
          </cell>
          <cell r="AWL260">
            <v>-0.25</v>
          </cell>
          <cell r="AWM260">
            <v>-0.25</v>
          </cell>
          <cell r="AWN260">
            <v>-0.12</v>
          </cell>
          <cell r="AWO260">
            <v>-0.17</v>
          </cell>
          <cell r="AWP260">
            <v>-0.22</v>
          </cell>
          <cell r="AWQ260">
            <v>-0.21</v>
          </cell>
          <cell r="AWR260">
            <v>-0.21</v>
          </cell>
          <cell r="AWS260">
            <v>-0.18</v>
          </cell>
          <cell r="AWT260">
            <v>-0.17</v>
          </cell>
          <cell r="AWU260">
            <v>-0.13</v>
          </cell>
          <cell r="AWV260">
            <v>-0.17</v>
          </cell>
          <cell r="AWW260">
            <v>-0.13</v>
          </cell>
          <cell r="AWX260">
            <v>-0.3</v>
          </cell>
          <cell r="AWY260">
            <v>-0.14000000000000001</v>
          </cell>
          <cell r="AWZ260">
            <v>-0.43</v>
          </cell>
          <cell r="AXA260">
            <v>-0.37</v>
          </cell>
          <cell r="AXB260">
            <v>-0.49</v>
          </cell>
          <cell r="AXC260">
            <v>-0.57000000000000006</v>
          </cell>
          <cell r="AXD260">
            <v>-0.47000000000000003</v>
          </cell>
          <cell r="AXE260">
            <v>-0.53</v>
          </cell>
          <cell r="AXF260">
            <v>-0.53</v>
          </cell>
          <cell r="AXG260">
            <v>-0.63</v>
          </cell>
          <cell r="AXH260">
            <v>-0.67</v>
          </cell>
          <cell r="AXI260">
            <v>-0.66</v>
          </cell>
          <cell r="AXJ260">
            <v>-0.70000000000000007</v>
          </cell>
          <cell r="AXK260">
            <v>-0.89</v>
          </cell>
          <cell r="AXL260">
            <v>-0.91</v>
          </cell>
          <cell r="AXM260">
            <v>-0.78</v>
          </cell>
          <cell r="AXN260">
            <v>-0.84</v>
          </cell>
          <cell r="AXO260">
            <v>-0.74</v>
          </cell>
          <cell r="AXP260">
            <v>-0.77</v>
          </cell>
          <cell r="AXQ260">
            <v>-0.76</v>
          </cell>
          <cell r="AXR260">
            <v>-0.86</v>
          </cell>
          <cell r="AXS260">
            <v>-0.82000000000000006</v>
          </cell>
          <cell r="AXT260">
            <v>-0.44</v>
          </cell>
          <cell r="AXU260">
            <v>-0.53</v>
          </cell>
          <cell r="AXV260">
            <v>-0.51</v>
          </cell>
          <cell r="AXW260">
            <v>-0.46</v>
          </cell>
          <cell r="AXX260">
            <v>-0.48</v>
          </cell>
          <cell r="AXY260">
            <v>-0.33</v>
          </cell>
          <cell r="AXZ260">
            <v>-0.14000000000000001</v>
          </cell>
          <cell r="AYA260">
            <v>-0.22</v>
          </cell>
          <cell r="AYB260">
            <v>-0.19</v>
          </cell>
          <cell r="AYC260">
            <v>-0.23</v>
          </cell>
          <cell r="AYD260">
            <v>-0.24</v>
          </cell>
          <cell r="AYE260">
            <v>-0.24</v>
          </cell>
          <cell r="AYF260">
            <v>-0.15</v>
          </cell>
          <cell r="AYG260">
            <v>-0.11</v>
          </cell>
          <cell r="AYH260">
            <v>0.2</v>
          </cell>
          <cell r="AYI260">
            <v>0.24</v>
          </cell>
          <cell r="AYJ260">
            <v>0.13</v>
          </cell>
          <cell r="AYK260">
            <v>-0.01</v>
          </cell>
          <cell r="AYL260">
            <v>0.2</v>
          </cell>
          <cell r="AYM260">
            <v>0.2</v>
          </cell>
          <cell r="AYN260">
            <v>0.33</v>
          </cell>
          <cell r="AYO260">
            <v>0.25</v>
          </cell>
          <cell r="AYP260">
            <v>0.25</v>
          </cell>
          <cell r="AYQ260">
            <v>0.23</v>
          </cell>
          <cell r="AYR260">
            <v>0.35000000000000003</v>
          </cell>
          <cell r="AYS260">
            <v>0.31</v>
          </cell>
          <cell r="AYT260">
            <v>0.1</v>
          </cell>
          <cell r="AYU260">
            <v>1</v>
          </cell>
          <cell r="AYV260">
            <v>0.93</v>
          </cell>
          <cell r="AYW260">
            <v>0.84</v>
          </cell>
          <cell r="AYX260">
            <v>0.15</v>
          </cell>
          <cell r="AYY260">
            <v>0.15</v>
          </cell>
          <cell r="AYZ260">
            <v>0.14000000000000001</v>
          </cell>
          <cell r="AZA260">
            <v>0.31</v>
          </cell>
          <cell r="AZB260">
            <v>0.3</v>
          </cell>
          <cell r="AZC260">
            <v>0.27</v>
          </cell>
          <cell r="AZD260">
            <v>0.27</v>
          </cell>
          <cell r="AZE260">
            <v>0.23</v>
          </cell>
          <cell r="AZF260">
            <v>0.21</v>
          </cell>
          <cell r="AZG260">
            <v>0.14000000000000001</v>
          </cell>
          <cell r="AZH260">
            <v>0.2</v>
          </cell>
          <cell r="AZI260">
            <v>0.16</v>
          </cell>
          <cell r="AZJ260">
            <v>0.21</v>
          </cell>
          <cell r="AZK260">
            <v>0.17</v>
          </cell>
          <cell r="AZL260">
            <v>0.1</v>
          </cell>
          <cell r="AZM260">
            <v>0.05</v>
          </cell>
          <cell r="AZN260">
            <v>0.24</v>
          </cell>
          <cell r="AZO260">
            <v>0.3</v>
          </cell>
          <cell r="AZP260">
            <v>0.16</v>
          </cell>
          <cell r="AZQ260">
            <v>0.14000000000000001</v>
          </cell>
          <cell r="AZR260">
            <v>0.19</v>
          </cell>
          <cell r="AZS260">
            <v>0.18</v>
          </cell>
          <cell r="AZT260">
            <v>-0.15</v>
          </cell>
          <cell r="AZU260">
            <v>0.1</v>
          </cell>
          <cell r="AZV260">
            <v>0.17</v>
          </cell>
          <cell r="AZW260">
            <v>0.06</v>
          </cell>
          <cell r="AZX260">
            <v>7.0000000000000007E-2</v>
          </cell>
          <cell r="AZY260">
            <v>-0.24</v>
          </cell>
          <cell r="AZZ260">
            <v>0</v>
          </cell>
          <cell r="BAA260">
            <v>-0.01</v>
          </cell>
          <cell r="BAB260">
            <v>-0.02</v>
          </cell>
          <cell r="BAC260">
            <v>-0.18</v>
          </cell>
          <cell r="BAD260">
            <v>0.05</v>
          </cell>
          <cell r="BAE260">
            <v>-0.09</v>
          </cell>
          <cell r="BAF260">
            <v>-0.16</v>
          </cell>
          <cell r="BAG260">
            <v>-0.06</v>
          </cell>
          <cell r="BAH260">
            <v>0.01</v>
          </cell>
          <cell r="BAI260">
            <v>0.02</v>
          </cell>
          <cell r="BAJ260">
            <v>0.15</v>
          </cell>
          <cell r="BAK260">
            <v>0.17</v>
          </cell>
          <cell r="BAL260">
            <v>0.05</v>
          </cell>
          <cell r="BAM260">
            <v>0.05</v>
          </cell>
          <cell r="BAN260">
            <v>-0.03</v>
          </cell>
          <cell r="BAO260">
            <v>-0.06</v>
          </cell>
          <cell r="BAP260">
            <v>0.05</v>
          </cell>
          <cell r="BAQ260">
            <v>-0.08</v>
          </cell>
          <cell r="BAR260">
            <v>0.39</v>
          </cell>
          <cell r="BAS260">
            <v>0.48</v>
          </cell>
          <cell r="BAT260">
            <v>0.48</v>
          </cell>
          <cell r="BAU260">
            <v>0.55000000000000004</v>
          </cell>
          <cell r="BAV260">
            <v>0.34</v>
          </cell>
          <cell r="BAW260">
            <v>0.35000000000000003</v>
          </cell>
          <cell r="BAX260">
            <v>0.38</v>
          </cell>
          <cell r="BAY260">
            <v>0.33</v>
          </cell>
          <cell r="BAZ260">
            <v>0.34</v>
          </cell>
          <cell r="BBA260">
            <v>0.13</v>
          </cell>
          <cell r="BBB260">
            <v>0.18</v>
          </cell>
          <cell r="BBC260">
            <v>0.19</v>
          </cell>
          <cell r="BBD260">
            <v>0.14000000000000001</v>
          </cell>
          <cell r="BBE260">
            <v>0.1</v>
          </cell>
          <cell r="BBF260">
            <v>0.03</v>
          </cell>
          <cell r="BBG260">
            <v>0.03</v>
          </cell>
          <cell r="BBH260">
            <v>0.04</v>
          </cell>
          <cell r="BBI260">
            <v>0</v>
          </cell>
          <cell r="BBJ260">
            <v>0.03</v>
          </cell>
          <cell r="BBK260">
            <v>7.0000000000000007E-2</v>
          </cell>
          <cell r="BBL260">
            <v>0</v>
          </cell>
          <cell r="BBM260">
            <v>0.23</v>
          </cell>
          <cell r="BBN260">
            <v>0.17</v>
          </cell>
          <cell r="BBO260">
            <v>0.19</v>
          </cell>
          <cell r="BBP260">
            <v>0.13</v>
          </cell>
          <cell r="BBQ260">
            <v>0.14000000000000001</v>
          </cell>
          <cell r="BBR260">
            <v>0.05</v>
          </cell>
          <cell r="BBS260">
            <v>-0.3</v>
          </cell>
          <cell r="BBT260">
            <v>-0.37</v>
          </cell>
          <cell r="BBU260">
            <v>-0.46</v>
          </cell>
          <cell r="BBV260">
            <v>-0.42</v>
          </cell>
          <cell r="BBW260">
            <v>-0.4</v>
          </cell>
          <cell r="BBX260">
            <v>-0.43</v>
          </cell>
          <cell r="BBY260">
            <v>-0.4</v>
          </cell>
          <cell r="BBZ260">
            <v>-0.47000000000000003</v>
          </cell>
          <cell r="BCA260">
            <v>-0.62</v>
          </cell>
          <cell r="BCB260">
            <v>-0.36</v>
          </cell>
          <cell r="BCC260">
            <v>-0.41000000000000003</v>
          </cell>
          <cell r="BCD260">
            <v>-0.43</v>
          </cell>
          <cell r="BCE260">
            <v>-0.3</v>
          </cell>
          <cell r="BCF260">
            <v>-0.43</v>
          </cell>
          <cell r="BCG260">
            <v>-0.4</v>
          </cell>
          <cell r="BCH260">
            <v>-0.4</v>
          </cell>
          <cell r="BCI260">
            <v>-0.44</v>
          </cell>
          <cell r="BCJ260">
            <v>-0.38</v>
          </cell>
          <cell r="BCK260">
            <v>-0.49</v>
          </cell>
          <cell r="BCL260">
            <v>-0.48</v>
          </cell>
          <cell r="BCM260">
            <v>-0.41000000000000003</v>
          </cell>
          <cell r="BCN260">
            <v>-0.24</v>
          </cell>
          <cell r="BCO260">
            <v>-0.5</v>
          </cell>
          <cell r="BCP260">
            <v>-0.55000000000000004</v>
          </cell>
          <cell r="BCQ260">
            <v>-0.51</v>
          </cell>
          <cell r="BCR260">
            <v>-0.51</v>
          </cell>
          <cell r="BCS260">
            <v>-0.6</v>
          </cell>
          <cell r="BCT260">
            <v>-0.55000000000000004</v>
          </cell>
          <cell r="BCU260">
            <v>-0.57000000000000006</v>
          </cell>
          <cell r="BCV260">
            <v>-0.45</v>
          </cell>
          <cell r="BCW260">
            <v>-0.48</v>
          </cell>
          <cell r="BCX260">
            <v>-0.47000000000000003</v>
          </cell>
          <cell r="BCY260">
            <v>-0.44</v>
          </cell>
          <cell r="BCZ260">
            <v>-0.5</v>
          </cell>
          <cell r="BDA260">
            <v>-0.59</v>
          </cell>
          <cell r="BDB260">
            <v>-0.79</v>
          </cell>
          <cell r="BDC260">
            <v>-0.8</v>
          </cell>
          <cell r="BDD260">
            <v>-0.69000000000000006</v>
          </cell>
          <cell r="BDE260">
            <v>-1.1599999999999999</v>
          </cell>
          <cell r="BDF260">
            <v>-1.06</v>
          </cell>
          <cell r="BDG260">
            <v>-0.54</v>
          </cell>
          <cell r="BDH260">
            <v>-0.5</v>
          </cell>
          <cell r="BDI260">
            <v>-0.66</v>
          </cell>
          <cell r="BDJ260">
            <v>-0.87</v>
          </cell>
          <cell r="BDK260">
            <v>-0.75</v>
          </cell>
          <cell r="BDL260">
            <v>-0.68</v>
          </cell>
          <cell r="BDM260">
            <v>-0.67</v>
          </cell>
          <cell r="BDN260">
            <v>-0.70000000000000007</v>
          </cell>
          <cell r="BDO260">
            <v>-0.67</v>
          </cell>
          <cell r="BDP260">
            <v>-0.71</v>
          </cell>
          <cell r="BDQ260">
            <v>-0.75</v>
          </cell>
          <cell r="BDR260">
            <v>-0.76</v>
          </cell>
          <cell r="BDS260">
            <v>-0.70000000000000007</v>
          </cell>
          <cell r="BDT260">
            <v>-0.71</v>
          </cell>
          <cell r="BDU260">
            <v>-0.68</v>
          </cell>
          <cell r="BDV260">
            <v>-0.63</v>
          </cell>
          <cell r="BDW260">
            <v>-0.79</v>
          </cell>
          <cell r="BDX260">
            <v>-0.71</v>
          </cell>
          <cell r="BDY260">
            <v>-0.64</v>
          </cell>
          <cell r="BDZ260">
            <v>-0.71</v>
          </cell>
          <cell r="BEA260">
            <v>-0.62</v>
          </cell>
          <cell r="BEB260">
            <v>-0.57000000000000006</v>
          </cell>
          <cell r="BEC260">
            <v>-0.43</v>
          </cell>
          <cell r="BED260">
            <v>-0.31</v>
          </cell>
          <cell r="BEE260">
            <v>-0.3</v>
          </cell>
          <cell r="BEF260">
            <v>-0.4</v>
          </cell>
          <cell r="BEG260">
            <v>-0.28000000000000003</v>
          </cell>
          <cell r="BEH260">
            <v>-0.28000000000000003</v>
          </cell>
          <cell r="BEI260">
            <v>0.02</v>
          </cell>
          <cell r="BEJ260">
            <v>-0.18</v>
          </cell>
          <cell r="BEK260">
            <v>-0.13</v>
          </cell>
          <cell r="BEL260">
            <v>-0.11</v>
          </cell>
          <cell r="BEM260">
            <v>-0.08</v>
          </cell>
          <cell r="BEN260">
            <v>0.12</v>
          </cell>
          <cell r="BEO260">
            <v>0.13</v>
          </cell>
          <cell r="BEP260">
            <v>0.05</v>
          </cell>
          <cell r="BEQ260">
            <v>-0.04</v>
          </cell>
          <cell r="BER260">
            <v>-0.05</v>
          </cell>
          <cell r="BES260">
            <v>-0.28999999999999998</v>
          </cell>
          <cell r="BET260">
            <v>-0.17</v>
          </cell>
          <cell r="BEU260">
            <v>-0.17</v>
          </cell>
          <cell r="BEV260">
            <v>-0.23</v>
          </cell>
          <cell r="BEW260">
            <v>-0.21</v>
          </cell>
          <cell r="BEX260">
            <v>-0.21</v>
          </cell>
          <cell r="BEY260">
            <v>-0.21</v>
          </cell>
          <cell r="BEZ260">
            <v>-0.4</v>
          </cell>
          <cell r="BFA260">
            <v>-0.42</v>
          </cell>
          <cell r="BFB260">
            <v>-0.45</v>
          </cell>
          <cell r="BFC260">
            <v>-0.36</v>
          </cell>
          <cell r="BFD260">
            <v>-0.45</v>
          </cell>
          <cell r="BFE260">
            <v>-0.53</v>
          </cell>
          <cell r="BFF260">
            <v>-0.46</v>
          </cell>
          <cell r="BFG260">
            <v>-0.41000000000000003</v>
          </cell>
          <cell r="BFH260">
            <v>-0.51</v>
          </cell>
          <cell r="BFI260">
            <v>-0.51</v>
          </cell>
          <cell r="BFJ260">
            <v>-0.53</v>
          </cell>
          <cell r="BFK260">
            <v>-0.44</v>
          </cell>
          <cell r="BFL260">
            <v>-0.33</v>
          </cell>
          <cell r="BFM260">
            <v>-0.33</v>
          </cell>
          <cell r="BFN260">
            <v>-0.26</v>
          </cell>
          <cell r="BFO260">
            <v>-0.37</v>
          </cell>
          <cell r="BFP260">
            <v>-0.36</v>
          </cell>
          <cell r="BFQ260">
            <v>-0.52</v>
          </cell>
          <cell r="BFR260">
            <v>-0.41000000000000003</v>
          </cell>
          <cell r="BFS260">
            <v>-0.57000000000000006</v>
          </cell>
          <cell r="BFT260">
            <v>-0.66</v>
          </cell>
          <cell r="BFU260">
            <v>-0.43</v>
          </cell>
          <cell r="BFV260">
            <v>-0.44</v>
          </cell>
          <cell r="BFW260">
            <v>-0.49</v>
          </cell>
          <cell r="BFX260">
            <v>-0.66</v>
          </cell>
          <cell r="BFY260">
            <v>-0.48</v>
          </cell>
          <cell r="BFZ260">
            <v>-0.46</v>
          </cell>
          <cell r="BGA260">
            <v>-0.62</v>
          </cell>
          <cell r="BGB260">
            <v>-0.36</v>
          </cell>
          <cell r="BGC260">
            <v>-0.1</v>
          </cell>
          <cell r="BGD260">
            <v>-0.16</v>
          </cell>
          <cell r="BGE260">
            <v>-0.22</v>
          </cell>
          <cell r="BGF260">
            <v>-0.3</v>
          </cell>
          <cell r="BGG260">
            <v>-0.26</v>
          </cell>
          <cell r="BGH260">
            <v>-0.28999999999999998</v>
          </cell>
          <cell r="BGI260">
            <v>-0.39</v>
          </cell>
          <cell r="BGJ260">
            <v>-0.45</v>
          </cell>
          <cell r="BGK260">
            <v>-0.43</v>
          </cell>
          <cell r="BGL260">
            <v>-0.38</v>
          </cell>
          <cell r="BGM260">
            <v>-0.43</v>
          </cell>
          <cell r="BGN260">
            <v>-0.33</v>
          </cell>
          <cell r="BGO260">
            <v>-0.34</v>
          </cell>
          <cell r="BGP260">
            <v>-0.27</v>
          </cell>
          <cell r="BGQ260">
            <v>-0.26</v>
          </cell>
          <cell r="BGR260">
            <v>-0.24</v>
          </cell>
          <cell r="BGS260">
            <v>-0.33</v>
          </cell>
          <cell r="BGT260">
            <v>-0.35000000000000003</v>
          </cell>
          <cell r="BGU260">
            <v>-0.4</v>
          </cell>
          <cell r="BGV260">
            <v>-0.5</v>
          </cell>
          <cell r="BGW260">
            <v>-0.46</v>
          </cell>
          <cell r="BGX260">
            <v>-0.61</v>
          </cell>
          <cell r="BGY260">
            <v>-0.66</v>
          </cell>
          <cell r="BGZ260">
            <v>-0.71</v>
          </cell>
          <cell r="BHA260">
            <v>-0.67</v>
          </cell>
          <cell r="BHB260">
            <v>-0.37</v>
          </cell>
          <cell r="BHC260">
            <v>-0.37</v>
          </cell>
          <cell r="BHD260">
            <v>-0.43</v>
          </cell>
          <cell r="BHE260">
            <v>-0.48</v>
          </cell>
          <cell r="BHF260">
            <v>-0.39</v>
          </cell>
          <cell r="BHG260">
            <v>-0.04</v>
          </cell>
          <cell r="BHH260">
            <v>0.03</v>
          </cell>
          <cell r="BHI260">
            <v>-0.02</v>
          </cell>
          <cell r="BHJ260">
            <v>7.0000000000000007E-2</v>
          </cell>
          <cell r="BHK260">
            <v>0.19</v>
          </cell>
          <cell r="BHL260">
            <v>-0.12</v>
          </cell>
          <cell r="BHM260">
            <v>-0.1</v>
          </cell>
          <cell r="BHN260">
            <v>-0.14000000000000001</v>
          </cell>
          <cell r="BHO260">
            <v>-0.2</v>
          </cell>
          <cell r="BHP260">
            <v>-0.22</v>
          </cell>
          <cell r="BHQ260">
            <v>-0.23</v>
          </cell>
          <cell r="BHR260">
            <v>-0.19</v>
          </cell>
          <cell r="BHS260">
            <v>-0.14000000000000001</v>
          </cell>
          <cell r="BHT260">
            <v>-0.41000000000000003</v>
          </cell>
          <cell r="BHU260">
            <v>-0.24</v>
          </cell>
          <cell r="BHV260">
            <v>-0.23</v>
          </cell>
          <cell r="BHW260">
            <v>-0.16</v>
          </cell>
          <cell r="BHX260">
            <v>-0.28000000000000003</v>
          </cell>
          <cell r="BHY260">
            <v>-0.33</v>
          </cell>
          <cell r="BHZ260">
            <v>-0.47000000000000003</v>
          </cell>
          <cell r="BIA260">
            <v>-0.48</v>
          </cell>
          <cell r="BIB260">
            <v>-0.62</v>
          </cell>
          <cell r="BIC260">
            <v>-0.5</v>
          </cell>
          <cell r="BID260">
            <v>-0.35000000000000003</v>
          </cell>
          <cell r="BIE260">
            <v>-0.17</v>
          </cell>
          <cell r="BIF260">
            <v>-0.03</v>
          </cell>
          <cell r="BIG260">
            <v>0.32</v>
          </cell>
          <cell r="BIH260">
            <v>0.44</v>
          </cell>
          <cell r="BII260">
            <v>0.47000000000000003</v>
          </cell>
          <cell r="BIJ260">
            <v>0.54</v>
          </cell>
          <cell r="BIK260">
            <v>0.78</v>
          </cell>
          <cell r="BIL260">
            <v>0.8</v>
          </cell>
          <cell r="BIM260">
            <v>0.79</v>
          </cell>
          <cell r="BIN260">
            <v>0.78</v>
          </cell>
          <cell r="BIO260">
            <v>0.65</v>
          </cell>
          <cell r="BIP260">
            <v>0.70000000000000007</v>
          </cell>
          <cell r="BIQ260">
            <v>0.78</v>
          </cell>
          <cell r="BIR260">
            <v>0.96</v>
          </cell>
          <cell r="BIS260">
            <v>0.79</v>
          </cell>
          <cell r="BIT260">
            <v>0.85</v>
          </cell>
          <cell r="BIU260">
            <v>0.99</v>
          </cell>
          <cell r="BIV260">
            <v>0.86</v>
          </cell>
          <cell r="BIW260">
            <v>0.8</v>
          </cell>
          <cell r="BIX260">
            <v>0.76</v>
          </cell>
          <cell r="BIY260">
            <v>0.67</v>
          </cell>
          <cell r="BIZ260">
            <v>0.76</v>
          </cell>
          <cell r="BJA260">
            <v>0.78</v>
          </cell>
          <cell r="BJB260">
            <v>0.44</v>
          </cell>
          <cell r="BJC260">
            <v>0.23</v>
          </cell>
          <cell r="BJD260">
            <v>0.26</v>
          </cell>
          <cell r="BJE260">
            <v>0.2</v>
          </cell>
          <cell r="BJF260">
            <v>0.18</v>
          </cell>
          <cell r="BJG260">
            <v>0.26</v>
          </cell>
          <cell r="BJH260">
            <v>0.3</v>
          </cell>
          <cell r="BJI260">
            <v>0.36</v>
          </cell>
          <cell r="BJJ260">
            <v>0.38</v>
          </cell>
          <cell r="BJK260">
            <v>0.31</v>
          </cell>
          <cell r="BJL260">
            <v>0.13</v>
          </cell>
          <cell r="BJM260">
            <v>0.12</v>
          </cell>
          <cell r="BJN260">
            <v>0.08</v>
          </cell>
          <cell r="BJO260">
            <v>-0.01</v>
          </cell>
          <cell r="BJP260">
            <v>-0.11</v>
          </cell>
          <cell r="BJQ260">
            <v>0.05</v>
          </cell>
          <cell r="BJR260">
            <v>-0.27</v>
          </cell>
          <cell r="BJS260">
            <v>-0.2</v>
          </cell>
          <cell r="BJT260">
            <v>-0.23</v>
          </cell>
          <cell r="BJU260">
            <v>-0.19</v>
          </cell>
          <cell r="BJV260">
            <v>-0.03</v>
          </cell>
          <cell r="BJW260">
            <v>-0.17</v>
          </cell>
          <cell r="BJX260">
            <v>-0.3</v>
          </cell>
          <cell r="BJY260">
            <v>-0.28000000000000003</v>
          </cell>
          <cell r="BJZ260">
            <v>-0.25</v>
          </cell>
          <cell r="BKA260">
            <v>-0.33</v>
          </cell>
          <cell r="BKB260">
            <v>-0.35000000000000003</v>
          </cell>
          <cell r="BKC260">
            <v>-0.37</v>
          </cell>
          <cell r="BKD260">
            <v>-0.39</v>
          </cell>
          <cell r="BKE260">
            <v>-0.27</v>
          </cell>
          <cell r="BKF260">
            <v>-0.3</v>
          </cell>
          <cell r="BKG260">
            <v>-0.28999999999999998</v>
          </cell>
          <cell r="BKH260">
            <v>-0.36</v>
          </cell>
          <cell r="BKI260">
            <v>-0.34</v>
          </cell>
          <cell r="BKJ260">
            <v>-0.32</v>
          </cell>
          <cell r="BKK260">
            <v>-0.3</v>
          </cell>
          <cell r="BKL260">
            <v>0.09</v>
          </cell>
          <cell r="BKM260">
            <v>0.15</v>
          </cell>
          <cell r="BKN260">
            <v>0.17</v>
          </cell>
          <cell r="BKO260">
            <v>0.11</v>
          </cell>
          <cell r="BKP260">
            <v>7.0000000000000007E-2</v>
          </cell>
          <cell r="BKQ260">
            <v>0.05</v>
          </cell>
          <cell r="BKR260">
            <v>0.04</v>
          </cell>
          <cell r="BKS260">
            <v>0.16</v>
          </cell>
          <cell r="BKT260">
            <v>0.57000000000000006</v>
          </cell>
          <cell r="BKU260">
            <v>0.55000000000000004</v>
          </cell>
          <cell r="BKV260">
            <v>0.49</v>
          </cell>
          <cell r="BKW260">
            <v>0.49</v>
          </cell>
          <cell r="BKX260">
            <v>0.55000000000000004</v>
          </cell>
          <cell r="BKY260">
            <v>0.79</v>
          </cell>
          <cell r="BKZ260">
            <v>0.8</v>
          </cell>
          <cell r="BLA260">
            <v>0.63</v>
          </cell>
          <cell r="BLB260">
            <v>0.62</v>
          </cell>
          <cell r="BLC260">
            <v>0.62</v>
          </cell>
          <cell r="BLD260">
            <v>0.9</v>
          </cell>
          <cell r="BLE260">
            <v>0.85</v>
          </cell>
          <cell r="BLF260">
            <v>0.64</v>
          </cell>
          <cell r="BLG260">
            <v>0.67</v>
          </cell>
          <cell r="BLH260">
            <v>0.38</v>
          </cell>
          <cell r="BLI260">
            <v>0.38</v>
          </cell>
          <cell r="BLJ260">
            <v>0.26</v>
          </cell>
          <cell r="BLK260">
            <v>0.39</v>
          </cell>
          <cell r="BLL260">
            <v>0.33</v>
          </cell>
          <cell r="BLM260">
            <v>0.41000000000000003</v>
          </cell>
          <cell r="BLN260">
            <v>0.53</v>
          </cell>
          <cell r="BLO260">
            <v>0.44</v>
          </cell>
          <cell r="BLP260">
            <v>0.49</v>
          </cell>
          <cell r="BLQ260">
            <v>0.42</v>
          </cell>
          <cell r="BLR260">
            <v>0.68</v>
          </cell>
          <cell r="BLS260">
            <v>0.53</v>
          </cell>
          <cell r="BLT260">
            <v>0.48</v>
          </cell>
          <cell r="BLU260">
            <v>0.41000000000000003</v>
          </cell>
          <cell r="BLV260">
            <v>0.47000000000000003</v>
          </cell>
          <cell r="BLW260">
            <v>0.25</v>
          </cell>
          <cell r="BLX260">
            <v>0.24</v>
          </cell>
          <cell r="BLY260">
            <v>0.05</v>
          </cell>
          <cell r="BLZ260">
            <v>-0.05</v>
          </cell>
          <cell r="BMA260">
            <v>-0.04</v>
          </cell>
          <cell r="BMB260">
            <v>-0.38</v>
          </cell>
          <cell r="BMC260">
            <v>-0.3</v>
          </cell>
          <cell r="BMD260">
            <v>-0.06</v>
          </cell>
          <cell r="BME260">
            <v>-7.0000000000000007E-2</v>
          </cell>
          <cell r="BMF260">
            <v>-0.06</v>
          </cell>
          <cell r="BMG260">
            <v>0.03</v>
          </cell>
          <cell r="BMH260">
            <v>0.01</v>
          </cell>
          <cell r="BMI260">
            <v>-0.17</v>
          </cell>
          <cell r="BMJ260">
            <v>-0.14000000000000001</v>
          </cell>
          <cell r="BMK260">
            <v>0.03</v>
          </cell>
          <cell r="BML260">
            <v>0.02</v>
          </cell>
          <cell r="BMM260">
            <v>0.12</v>
          </cell>
          <cell r="BMN260">
            <v>0.08</v>
          </cell>
          <cell r="BMO260">
            <v>0.08</v>
          </cell>
          <cell r="BMP260">
            <v>0.12</v>
          </cell>
          <cell r="BMQ260">
            <v>0.24</v>
          </cell>
          <cell r="BMR260">
            <v>0.23</v>
          </cell>
          <cell r="BMS260">
            <v>0.2</v>
          </cell>
          <cell r="BMT260">
            <v>0.2</v>
          </cell>
          <cell r="BMU260">
            <v>0.22</v>
          </cell>
          <cell r="BMV260">
            <v>0.47000000000000003</v>
          </cell>
          <cell r="BMW260">
            <v>0.47000000000000003</v>
          </cell>
          <cell r="BMX260">
            <v>0.46</v>
          </cell>
          <cell r="BMY260">
            <v>0.4</v>
          </cell>
          <cell r="BMZ260">
            <v>0.51</v>
          </cell>
          <cell r="BNA260">
            <v>0.55000000000000004</v>
          </cell>
          <cell r="BNB260">
            <v>0.54</v>
          </cell>
          <cell r="BNC260">
            <v>0.27</v>
          </cell>
          <cell r="BND260">
            <v>0.28999999999999998</v>
          </cell>
          <cell r="BNE260">
            <v>0.31</v>
          </cell>
          <cell r="BNF260">
            <v>0.17</v>
          </cell>
          <cell r="BNG260">
            <v>0.1</v>
          </cell>
          <cell r="BNH260">
            <v>-7.0000000000000007E-2</v>
          </cell>
          <cell r="BNI260">
            <v>-0.05</v>
          </cell>
          <cell r="BNJ260">
            <v>-0.38</v>
          </cell>
          <cell r="BNK260">
            <v>-0.47000000000000003</v>
          </cell>
          <cell r="BNL260">
            <v>-0.55000000000000004</v>
          </cell>
          <cell r="BNM260">
            <v>-0.57999999999999996</v>
          </cell>
          <cell r="BNN260">
            <v>-0.62</v>
          </cell>
          <cell r="BNO260">
            <v>-0.61</v>
          </cell>
          <cell r="BNP260">
            <v>-0.71</v>
          </cell>
          <cell r="BNQ260">
            <v>-0.75</v>
          </cell>
          <cell r="BNR260">
            <v>-0.86</v>
          </cell>
          <cell r="BNS260">
            <v>-0.86</v>
          </cell>
          <cell r="BNT260">
            <v>-0.9</v>
          </cell>
          <cell r="BNU260">
            <v>-0.92</v>
          </cell>
          <cell r="BNV260">
            <v>-0.9</v>
          </cell>
          <cell r="BNW260">
            <v>-0.9</v>
          </cell>
          <cell r="BNX260">
            <v>-0.86</v>
          </cell>
          <cell r="BNY260">
            <v>-0.84</v>
          </cell>
          <cell r="BNZ260">
            <v>-0.84</v>
          </cell>
          <cell r="BOA260">
            <v>-0.66</v>
          </cell>
          <cell r="BOB260">
            <v>-0.72</v>
          </cell>
          <cell r="BOC260">
            <v>-0.62</v>
          </cell>
          <cell r="BOD260">
            <v>-0.57000000000000006</v>
          </cell>
          <cell r="BOE260">
            <v>-0.49</v>
          </cell>
          <cell r="BOF260">
            <v>-0.41000000000000003</v>
          </cell>
          <cell r="BOG260">
            <v>-0.37</v>
          </cell>
          <cell r="BOH260">
            <v>-0.47000000000000003</v>
          </cell>
          <cell r="BOI260">
            <v>0.2</v>
          </cell>
          <cell r="BOJ260">
            <v>0.31</v>
          </cell>
          <cell r="BOK260">
            <v>0.26</v>
          </cell>
          <cell r="BOL260">
            <v>0.25</v>
          </cell>
          <cell r="BOM260">
            <v>0.2</v>
          </cell>
          <cell r="BON260">
            <v>-0.05</v>
          </cell>
          <cell r="BOO260">
            <v>0.01</v>
          </cell>
          <cell r="BOP260">
            <v>-0.01</v>
          </cell>
          <cell r="BOQ260">
            <v>-0.01</v>
          </cell>
          <cell r="BOR260">
            <v>0.11</v>
          </cell>
          <cell r="BOS260">
            <v>0.15</v>
          </cell>
          <cell r="BOT260">
            <v>0.16</v>
          </cell>
          <cell r="BOU260">
            <v>0.12</v>
          </cell>
          <cell r="BOV260">
            <v>0.06</v>
          </cell>
          <cell r="BOW260">
            <v>7.0000000000000007E-2</v>
          </cell>
          <cell r="BOX260">
            <v>7.0000000000000007E-2</v>
          </cell>
          <cell r="BOY260">
            <v>-0.1</v>
          </cell>
          <cell r="BOZ260">
            <v>-0.1</v>
          </cell>
          <cell r="BPA260">
            <v>-0.12</v>
          </cell>
          <cell r="BPB260">
            <v>-0.70000000000000007</v>
          </cell>
          <cell r="BPC260">
            <v>0.1</v>
          </cell>
          <cell r="BPD260">
            <v>-0.71</v>
          </cell>
          <cell r="BPE260">
            <v>-0.64</v>
          </cell>
          <cell r="BPF260">
            <v>-0.81</v>
          </cell>
          <cell r="BPG260">
            <v>-0.8</v>
          </cell>
          <cell r="BPH260">
            <v>-0.81</v>
          </cell>
          <cell r="BPI260">
            <v>-0.53</v>
          </cell>
          <cell r="BPJ260">
            <v>-0.54</v>
          </cell>
          <cell r="BPK260">
            <v>-0.51</v>
          </cell>
          <cell r="BPL260">
            <v>-0.6</v>
          </cell>
          <cell r="BPM260">
            <v>-0.54</v>
          </cell>
          <cell r="BPN260">
            <v>-0.61</v>
          </cell>
          <cell r="BPO260">
            <v>-0.61</v>
          </cell>
          <cell r="BPP260">
            <v>-0.66</v>
          </cell>
          <cell r="BPQ260">
            <v>-0.71</v>
          </cell>
          <cell r="BPR260">
            <v>-0.78</v>
          </cell>
          <cell r="BPS260">
            <v>-0.76</v>
          </cell>
          <cell r="BPT260">
            <v>-0.82000000000000006</v>
          </cell>
          <cell r="BPU260">
            <v>-0.76</v>
          </cell>
          <cell r="BPV260">
            <v>-0.78</v>
          </cell>
          <cell r="BPW260">
            <v>-0.81</v>
          </cell>
          <cell r="BPX260">
            <v>-0.8</v>
          </cell>
          <cell r="BPY260">
            <v>-0.78</v>
          </cell>
          <cell r="BPZ260">
            <v>-0.98</v>
          </cell>
          <cell r="BQA260">
            <v>-0.93</v>
          </cell>
          <cell r="BQB260">
            <v>-0.85</v>
          </cell>
          <cell r="BQC260">
            <v>-0.87</v>
          </cell>
          <cell r="BQD260">
            <v>-0.69000000000000006</v>
          </cell>
          <cell r="BQE260">
            <v>-0.68</v>
          </cell>
          <cell r="BQF260">
            <v>-0.6</v>
          </cell>
          <cell r="BQG260">
            <v>-0.62</v>
          </cell>
          <cell r="BQH260">
            <v>-0.65</v>
          </cell>
          <cell r="BQI260">
            <v>-0.4</v>
          </cell>
          <cell r="BQJ260">
            <v>-0.44</v>
          </cell>
          <cell r="BQK260">
            <v>-0.28999999999999998</v>
          </cell>
          <cell r="BQL260">
            <v>-0.27</v>
          </cell>
          <cell r="BQM260">
            <v>-0.15</v>
          </cell>
          <cell r="BQN260">
            <v>-0.18</v>
          </cell>
          <cell r="BQO260">
            <v>-0.09</v>
          </cell>
          <cell r="BQP260">
            <v>-0.04</v>
          </cell>
          <cell r="BQQ260">
            <v>-0.08</v>
          </cell>
          <cell r="BQR260">
            <v>-0.03</v>
          </cell>
          <cell r="BQS260">
            <v>-0.05</v>
          </cell>
          <cell r="BQT260">
            <v>0.05</v>
          </cell>
          <cell r="BQU260">
            <v>2.11</v>
          </cell>
          <cell r="BQV260">
            <v>1.99</v>
          </cell>
          <cell r="BQW260">
            <v>0.97</v>
          </cell>
          <cell r="BQX260">
            <v>0.87</v>
          </cell>
          <cell r="BQY260">
            <v>-0.04</v>
          </cell>
          <cell r="BQZ260">
            <v>-0.06</v>
          </cell>
          <cell r="BRA260">
            <v>-0.12</v>
          </cell>
          <cell r="BRB260">
            <v>0</v>
          </cell>
          <cell r="BRC260">
            <v>0.03</v>
          </cell>
          <cell r="BRD260">
            <v>0.09</v>
          </cell>
          <cell r="BRE260">
            <v>7.0000000000000007E-2</v>
          </cell>
          <cell r="BRF260">
            <v>0.3</v>
          </cell>
          <cell r="BRG260">
            <v>0.45</v>
          </cell>
          <cell r="BRH260">
            <v>0.3</v>
          </cell>
          <cell r="BRI260">
            <v>0.21</v>
          </cell>
          <cell r="BRJ260">
            <v>0.25</v>
          </cell>
          <cell r="BRK260">
            <v>0.13</v>
          </cell>
          <cell r="BRL260">
            <v>7.0000000000000007E-2</v>
          </cell>
          <cell r="BRM260">
            <v>-0.01</v>
          </cell>
          <cell r="BRN260">
            <v>0</v>
          </cell>
          <cell r="BRO260">
            <v>-0.05</v>
          </cell>
          <cell r="BRP260">
            <v>0.02</v>
          </cell>
          <cell r="BRQ260">
            <v>-0.09</v>
          </cell>
          <cell r="BRR260">
            <v>0.14000000000000001</v>
          </cell>
          <cell r="BRS260">
            <v>0</v>
          </cell>
          <cell r="BRT260">
            <v>-0.02</v>
          </cell>
          <cell r="BRU260">
            <v>-0.05</v>
          </cell>
          <cell r="BRV260">
            <v>-0.33</v>
          </cell>
          <cell r="BRW260">
            <v>-0.23</v>
          </cell>
          <cell r="BRX260">
            <v>-0.22</v>
          </cell>
          <cell r="BRY260">
            <v>-0.34</v>
          </cell>
          <cell r="BRZ260">
            <v>-0.31</v>
          </cell>
          <cell r="BSA260">
            <v>-0.33</v>
          </cell>
          <cell r="BSB260">
            <v>-0.35000000000000003</v>
          </cell>
          <cell r="BSC260">
            <v>-0.37</v>
          </cell>
          <cell r="BSD260">
            <v>-0.42</v>
          </cell>
          <cell r="BSE260">
            <v>-0.55000000000000004</v>
          </cell>
          <cell r="BSF260">
            <v>-0.54</v>
          </cell>
          <cell r="BSG260">
            <v>-0.78</v>
          </cell>
          <cell r="BSH260">
            <v>-0.42</v>
          </cell>
          <cell r="BSI260">
            <v>-0.37</v>
          </cell>
          <cell r="BSJ260">
            <v>-0.32</v>
          </cell>
          <cell r="BSK260">
            <v>-0.37</v>
          </cell>
          <cell r="BSL260">
            <v>-0.23</v>
          </cell>
          <cell r="BSM260">
            <v>-0.18</v>
          </cell>
          <cell r="BSN260">
            <v>-0.27</v>
          </cell>
          <cell r="BSO260">
            <v>-0.28999999999999998</v>
          </cell>
          <cell r="BSP260">
            <v>-0.05</v>
          </cell>
          <cell r="BSQ260">
            <v>-0.15</v>
          </cell>
          <cell r="BSR260">
            <v>-0.09</v>
          </cell>
          <cell r="BSS260">
            <v>-0.15</v>
          </cell>
          <cell r="BST260">
            <v>-0.1</v>
          </cell>
          <cell r="BSU260">
            <v>0.04</v>
          </cell>
          <cell r="BSV260">
            <v>-0.02</v>
          </cell>
          <cell r="BSW260">
            <v>-0.14000000000000001</v>
          </cell>
          <cell r="BSX260">
            <v>-0.06</v>
          </cell>
          <cell r="BSY260">
            <v>-0.35000000000000003</v>
          </cell>
          <cell r="BSZ260">
            <v>-0.21</v>
          </cell>
          <cell r="BTA260">
            <v>-0.14000000000000001</v>
          </cell>
          <cell r="BTB260">
            <v>-0.28000000000000003</v>
          </cell>
          <cell r="BTC260">
            <v>-0.25</v>
          </cell>
          <cell r="BTD260">
            <v>-0.25</v>
          </cell>
          <cell r="BTE260">
            <v>-0.26</v>
          </cell>
          <cell r="BTF260">
            <v>-0.34</v>
          </cell>
          <cell r="BTG260">
            <v>-0.3</v>
          </cell>
          <cell r="BTH260">
            <v>-0.4</v>
          </cell>
          <cell r="BTI260">
            <v>-0.24</v>
          </cell>
          <cell r="BTJ260">
            <v>-0.32</v>
          </cell>
          <cell r="BTK260">
            <v>-0.37</v>
          </cell>
          <cell r="BTL260">
            <v>-0.43</v>
          </cell>
          <cell r="BTM260">
            <v>-0.44</v>
          </cell>
          <cell r="BTN260">
            <v>-0.4</v>
          </cell>
          <cell r="BTO260">
            <v>-0.52</v>
          </cell>
          <cell r="BTP260">
            <v>-0.49</v>
          </cell>
          <cell r="BTQ260">
            <v>-0.5</v>
          </cell>
          <cell r="BTR260">
            <v>-0.41000000000000003</v>
          </cell>
          <cell r="BTS260">
            <v>-0.61</v>
          </cell>
          <cell r="BTT260">
            <v>-0.6</v>
          </cell>
          <cell r="BTU260">
            <v>-0.56000000000000005</v>
          </cell>
          <cell r="BTV260">
            <v>-0.68</v>
          </cell>
          <cell r="BTW260">
            <v>-0.69000000000000006</v>
          </cell>
          <cell r="BTX260">
            <v>-0.69000000000000006</v>
          </cell>
          <cell r="BTY260">
            <v>-0.75</v>
          </cell>
          <cell r="BTZ260">
            <v>-0.91</v>
          </cell>
          <cell r="BUA260">
            <v>-0.81</v>
          </cell>
          <cell r="BUB260">
            <v>-0.67</v>
          </cell>
          <cell r="BUC260">
            <v>-0.57999999999999996</v>
          </cell>
          <cell r="BUD260">
            <v>-0.57000000000000006</v>
          </cell>
          <cell r="BUE260">
            <v>-0.67</v>
          </cell>
          <cell r="BUF260">
            <v>-0.64</v>
          </cell>
          <cell r="BUG260">
            <v>-0.69000000000000006</v>
          </cell>
          <cell r="BUH260">
            <v>-0.81</v>
          </cell>
          <cell r="BUI260">
            <v>-0.91</v>
          </cell>
          <cell r="BUJ260">
            <v>-0.79</v>
          </cell>
          <cell r="BUK260">
            <v>-0.78</v>
          </cell>
          <cell r="BUL260">
            <v>-0.78</v>
          </cell>
          <cell r="BUM260">
            <v>-0.79</v>
          </cell>
          <cell r="BUN260">
            <v>-0.69000000000000006</v>
          </cell>
          <cell r="BUO260">
            <v>-0.73</v>
          </cell>
          <cell r="BUP260">
            <v>-0.48</v>
          </cell>
          <cell r="BUQ260">
            <v>-0.41000000000000003</v>
          </cell>
          <cell r="BUR260">
            <v>-0.47000000000000003</v>
          </cell>
          <cell r="BUS260">
            <v>-0.44</v>
          </cell>
          <cell r="BUT260">
            <v>-0.2</v>
          </cell>
          <cell r="BUU260">
            <v>-0.19</v>
          </cell>
          <cell r="BUV260">
            <v>-0.15</v>
          </cell>
          <cell r="BUW260">
            <v>-0.16</v>
          </cell>
          <cell r="BUX260">
            <v>0.08</v>
          </cell>
          <cell r="BUY260">
            <v>0.13</v>
          </cell>
          <cell r="BUZ260">
            <v>0.09</v>
          </cell>
          <cell r="BVA260">
            <v>0.12</v>
          </cell>
          <cell r="BVB260">
            <v>-0.28000000000000003</v>
          </cell>
          <cell r="BVC260">
            <v>-0.31</v>
          </cell>
          <cell r="BVD260">
            <v>-0.3</v>
          </cell>
          <cell r="BVE260">
            <v>-0.24</v>
          </cell>
          <cell r="BVF260">
            <v>-0.25</v>
          </cell>
          <cell r="BVG260">
            <v>-0.25</v>
          </cell>
          <cell r="BVH260">
            <v>-0.35000000000000003</v>
          </cell>
          <cell r="BVI260">
            <v>-0.38</v>
          </cell>
          <cell r="BVJ260">
            <v>-0.41000000000000003</v>
          </cell>
          <cell r="BVK260">
            <v>-0.27</v>
          </cell>
          <cell r="BVL260">
            <v>0.04</v>
          </cell>
          <cell r="BVM260">
            <v>-0.09</v>
          </cell>
          <cell r="BVN260">
            <v>0.02</v>
          </cell>
          <cell r="BVO260">
            <v>0.19</v>
          </cell>
          <cell r="BVP260">
            <v>0.15</v>
          </cell>
          <cell r="BVQ260">
            <v>0.17</v>
          </cell>
          <cell r="BVR260">
            <v>0.17</v>
          </cell>
          <cell r="BVS260">
            <v>0.18</v>
          </cell>
          <cell r="BVT260">
            <v>0.1</v>
          </cell>
          <cell r="BVU260">
            <v>0.09</v>
          </cell>
          <cell r="BVV260">
            <v>0.06</v>
          </cell>
          <cell r="BVW260">
            <v>0.05</v>
          </cell>
          <cell r="BVX260">
            <v>0</v>
          </cell>
          <cell r="BVY260">
            <v>0</v>
          </cell>
          <cell r="BVZ260">
            <v>0</v>
          </cell>
          <cell r="BWA260">
            <v>-0.04</v>
          </cell>
          <cell r="BWB260">
            <v>0.17</v>
          </cell>
          <cell r="BWC260">
            <v>0.16</v>
          </cell>
          <cell r="BWD260">
            <v>0.16</v>
          </cell>
          <cell r="BWE260">
            <v>0.19</v>
          </cell>
          <cell r="BWF260">
            <v>0.32</v>
          </cell>
          <cell r="BWG260">
            <v>0.36</v>
          </cell>
          <cell r="BWH260">
            <v>0.43</v>
          </cell>
          <cell r="BWI260">
            <v>0.43</v>
          </cell>
          <cell r="BWJ260">
            <v>0.27</v>
          </cell>
          <cell r="BWK260">
            <v>0.13</v>
          </cell>
          <cell r="BWL260">
            <v>-0.09</v>
          </cell>
          <cell r="BWM260">
            <v>-0.1</v>
          </cell>
          <cell r="BWN260">
            <v>0.02</v>
          </cell>
          <cell r="BWO260">
            <v>-0.04</v>
          </cell>
          <cell r="BWP260">
            <v>-0.06</v>
          </cell>
          <cell r="BWQ260">
            <v>-0.01</v>
          </cell>
          <cell r="BWR260">
            <v>0.02</v>
          </cell>
          <cell r="BWS260">
            <v>0.01</v>
          </cell>
          <cell r="BWT260">
            <v>-0.01</v>
          </cell>
          <cell r="BWU260">
            <v>-0.02</v>
          </cell>
          <cell r="BWV260">
            <v>-0.06</v>
          </cell>
          <cell r="BWW260">
            <v>-0.06</v>
          </cell>
          <cell r="BWX260">
            <v>-0.27</v>
          </cell>
          <cell r="BWY260">
            <v>-0.09</v>
          </cell>
          <cell r="BWZ260">
            <v>-0.13</v>
          </cell>
          <cell r="BXA260">
            <v>-0.15</v>
          </cell>
          <cell r="BXB260">
            <v>-0.21</v>
          </cell>
          <cell r="BXC260">
            <v>-0.24</v>
          </cell>
          <cell r="BXD260">
            <v>-0.25</v>
          </cell>
          <cell r="BXE260">
            <v>-0.38</v>
          </cell>
          <cell r="BXF260">
            <v>-0.39</v>
          </cell>
          <cell r="BXG260">
            <v>-0.35000000000000003</v>
          </cell>
          <cell r="BXH260">
            <v>-0.27</v>
          </cell>
          <cell r="BXI260">
            <v>-0.46</v>
          </cell>
          <cell r="BXJ260">
            <v>-0.46</v>
          </cell>
          <cell r="BXK260">
            <v>-0.42</v>
          </cell>
          <cell r="BXL260">
            <v>-0.2</v>
          </cell>
          <cell r="BXM260">
            <v>-0.27</v>
          </cell>
          <cell r="BXN260">
            <v>-0.37</v>
          </cell>
          <cell r="BXO260">
            <v>-0.47000000000000003</v>
          </cell>
          <cell r="BXP260">
            <v>-0.48</v>
          </cell>
          <cell r="BXQ260">
            <v>-0.44</v>
          </cell>
          <cell r="BXR260">
            <v>-0.4</v>
          </cell>
          <cell r="BXS260">
            <v>-0.42</v>
          </cell>
          <cell r="BXT260">
            <v>-0.41000000000000003</v>
          </cell>
          <cell r="BXU260">
            <v>-0.43</v>
          </cell>
          <cell r="BXV260">
            <v>-0.28999999999999998</v>
          </cell>
          <cell r="BXW260">
            <v>-0.13</v>
          </cell>
          <cell r="BXX260">
            <v>-0.53</v>
          </cell>
          <cell r="BXY260">
            <v>-0.35000000000000003</v>
          </cell>
          <cell r="BXZ260">
            <v>-0.36</v>
          </cell>
          <cell r="BYA260">
            <v>-0.4</v>
          </cell>
          <cell r="BYB260">
            <v>-0.48</v>
          </cell>
          <cell r="BYC260">
            <v>-0.38</v>
          </cell>
          <cell r="BYD260">
            <v>-0.47000000000000003</v>
          </cell>
          <cell r="BYE260">
            <v>-0.27</v>
          </cell>
          <cell r="BYF260">
            <v>-0.23</v>
          </cell>
          <cell r="BYG260">
            <v>-0.25</v>
          </cell>
          <cell r="BYH260">
            <v>-0.32</v>
          </cell>
          <cell r="BYI260">
            <v>-0.16</v>
          </cell>
          <cell r="BYJ260">
            <v>-0.24</v>
          </cell>
          <cell r="BYK260">
            <v>-0.19</v>
          </cell>
          <cell r="BYL260">
            <v>-0.01</v>
          </cell>
          <cell r="BYM260">
            <v>-0.24</v>
          </cell>
          <cell r="BYN260">
            <v>-0.17</v>
          </cell>
          <cell r="BYO260">
            <v>-0.11</v>
          </cell>
          <cell r="BYP260">
            <v>-0.14000000000000001</v>
          </cell>
          <cell r="BYQ260">
            <v>0.26</v>
          </cell>
          <cell r="BYR260">
            <v>0.12</v>
          </cell>
          <cell r="BYS260">
            <v>0.19</v>
          </cell>
          <cell r="BYT260">
            <v>-0.19</v>
          </cell>
          <cell r="BYU260">
            <v>0.57999999999999996</v>
          </cell>
          <cell r="BYV260">
            <v>0.66</v>
          </cell>
          <cell r="BYW260">
            <v>0.42</v>
          </cell>
          <cell r="BYX260">
            <v>0.39</v>
          </cell>
          <cell r="BYY260">
            <v>0.42</v>
          </cell>
          <cell r="BYZ260">
            <v>0.51</v>
          </cell>
          <cell r="BZA260">
            <v>0.41000000000000003</v>
          </cell>
          <cell r="BZB260">
            <v>0.44</v>
          </cell>
          <cell r="BZC260">
            <v>0.26</v>
          </cell>
          <cell r="BZD260">
            <v>0.46</v>
          </cell>
          <cell r="BZE260">
            <v>0.63</v>
          </cell>
          <cell r="BZF260">
            <v>0.63</v>
          </cell>
          <cell r="BZG260">
            <v>0.81</v>
          </cell>
          <cell r="BZH260">
            <v>0.6</v>
          </cell>
          <cell r="BZI260">
            <v>0.57000000000000006</v>
          </cell>
          <cell r="BZJ260">
            <v>0.47000000000000003</v>
          </cell>
          <cell r="BZK260">
            <v>0.51</v>
          </cell>
          <cell r="BZL260">
            <v>0.52</v>
          </cell>
          <cell r="BZM260">
            <v>0.52</v>
          </cell>
          <cell r="BZN260">
            <v>0.52</v>
          </cell>
          <cell r="BZO260">
            <v>0.55000000000000004</v>
          </cell>
          <cell r="BZP260">
            <v>0.51</v>
          </cell>
          <cell r="BZQ260">
            <v>0.49</v>
          </cell>
          <cell r="BZR260">
            <v>-0.04</v>
          </cell>
          <cell r="BZS260">
            <v>-0.03</v>
          </cell>
          <cell r="BZT260">
            <v>-0.03</v>
          </cell>
          <cell r="BZU260">
            <v>0.38</v>
          </cell>
          <cell r="BZV260">
            <v>0.37</v>
          </cell>
          <cell r="BZW260">
            <v>0.41000000000000003</v>
          </cell>
          <cell r="BZX260">
            <v>0.39</v>
          </cell>
          <cell r="BZY260">
            <v>0.43</v>
          </cell>
          <cell r="BZZ260">
            <v>0.4</v>
          </cell>
          <cell r="CAA260">
            <v>0.39</v>
          </cell>
          <cell r="CAB260">
            <v>0.45</v>
          </cell>
          <cell r="CAC260">
            <v>0.42</v>
          </cell>
          <cell r="CAD260">
            <v>0.42</v>
          </cell>
          <cell r="CAE260">
            <v>0.46</v>
          </cell>
          <cell r="CAF260">
            <v>0.37</v>
          </cell>
          <cell r="CAG260">
            <v>0.15</v>
          </cell>
          <cell r="CAH260">
            <v>0.5</v>
          </cell>
          <cell r="CAI260">
            <v>0.4</v>
          </cell>
          <cell r="CAJ260">
            <v>0.67</v>
          </cell>
          <cell r="CAK260">
            <v>0.47000000000000003</v>
          </cell>
          <cell r="CAL260">
            <v>0.38</v>
          </cell>
          <cell r="CAM260">
            <v>0.37</v>
          </cell>
          <cell r="CAN260">
            <v>0.37</v>
          </cell>
          <cell r="CAO260">
            <v>0.44</v>
          </cell>
          <cell r="CAP260">
            <v>0.44</v>
          </cell>
          <cell r="CAQ260">
            <v>0.51</v>
          </cell>
          <cell r="CAR260">
            <v>0.61</v>
          </cell>
          <cell r="CAS260">
            <v>0.64</v>
          </cell>
          <cell r="CAT260">
            <v>0.44</v>
          </cell>
          <cell r="CAU260">
            <v>0.38</v>
          </cell>
          <cell r="CAV260">
            <v>0.26</v>
          </cell>
          <cell r="CAW260">
            <v>0.28000000000000003</v>
          </cell>
          <cell r="CAX260">
            <v>0.17</v>
          </cell>
          <cell r="CAY260">
            <v>0.18</v>
          </cell>
          <cell r="CAZ260">
            <v>0.19</v>
          </cell>
          <cell r="CBA260">
            <v>0.14000000000000001</v>
          </cell>
          <cell r="CBB260">
            <v>0.1</v>
          </cell>
          <cell r="CBC260">
            <v>0.02</v>
          </cell>
          <cell r="CBD260">
            <v>0.05</v>
          </cell>
          <cell r="CBE260">
            <v>0.12</v>
          </cell>
          <cell r="CBF260">
            <v>0.19</v>
          </cell>
          <cell r="CBG260">
            <v>-7.0000000000000007E-2</v>
          </cell>
          <cell r="CBH260">
            <v>-0.04</v>
          </cell>
          <cell r="CBI260">
            <v>-0.21</v>
          </cell>
          <cell r="CBJ260">
            <v>-0.24</v>
          </cell>
          <cell r="CBK260">
            <v>0.05</v>
          </cell>
          <cell r="CBL260">
            <v>0.17</v>
          </cell>
          <cell r="CBM260">
            <v>0.2</v>
          </cell>
          <cell r="CBN260">
            <v>0.14000000000000001</v>
          </cell>
          <cell r="CBO260">
            <v>-0.02</v>
          </cell>
          <cell r="CBP260">
            <v>0.14000000000000001</v>
          </cell>
          <cell r="CBQ260">
            <v>0.09</v>
          </cell>
          <cell r="CBR260">
            <v>-0.27</v>
          </cell>
          <cell r="CBS260">
            <v>-0.17</v>
          </cell>
          <cell r="CBT260">
            <v>-0.21</v>
          </cell>
          <cell r="CBU260">
            <v>-0.26</v>
          </cell>
          <cell r="CBV260">
            <v>-0.57999999999999996</v>
          </cell>
          <cell r="CBW260">
            <v>-0.24</v>
          </cell>
          <cell r="CBX260">
            <v>-0.21</v>
          </cell>
          <cell r="CBY260">
            <v>-0.23</v>
          </cell>
          <cell r="CBZ260">
            <v>-0.08</v>
          </cell>
          <cell r="CCA260">
            <v>-0.1</v>
          </cell>
          <cell r="CCB260">
            <v>-0.34</v>
          </cell>
          <cell r="CCC260">
            <v>-0.3</v>
          </cell>
          <cell r="CCD260">
            <v>-0.13</v>
          </cell>
          <cell r="CCE260">
            <v>-0.18</v>
          </cell>
          <cell r="CCF260">
            <v>-0.27</v>
          </cell>
          <cell r="CCG260">
            <v>-0.04</v>
          </cell>
          <cell r="CCH260">
            <v>-0.43</v>
          </cell>
          <cell r="CCI260">
            <v>-0.69000000000000006</v>
          </cell>
          <cell r="CCJ260">
            <v>-0.59</v>
          </cell>
          <cell r="CCK260">
            <v>-0.4</v>
          </cell>
          <cell r="CCL260">
            <v>-0.34</v>
          </cell>
          <cell r="CCM260">
            <v>-0.28999999999999998</v>
          </cell>
          <cell r="CCN260">
            <v>-0.35000000000000003</v>
          </cell>
          <cell r="CCO260">
            <v>-0.52</v>
          </cell>
          <cell r="CCP260">
            <v>-0.46</v>
          </cell>
          <cell r="CCQ260">
            <v>-0.44</v>
          </cell>
          <cell r="CCR260">
            <v>-0.21</v>
          </cell>
          <cell r="CCS260">
            <v>-0.2</v>
          </cell>
          <cell r="CCT260">
            <v>-0.08</v>
          </cell>
          <cell r="CCU260">
            <v>-0.02</v>
          </cell>
          <cell r="CCV260">
            <v>-0.12</v>
          </cell>
          <cell r="CCW260">
            <v>-0.1</v>
          </cell>
          <cell r="CCX260">
            <v>-0.1</v>
          </cell>
          <cell r="CCY260">
            <v>-0.1</v>
          </cell>
          <cell r="CCZ260">
            <v>-0.01</v>
          </cell>
          <cell r="CDA260">
            <v>-0.09</v>
          </cell>
          <cell r="CDB260">
            <v>-0.37</v>
          </cell>
          <cell r="CDC260">
            <v>0.09</v>
          </cell>
          <cell r="CDD260">
            <v>-0.02</v>
          </cell>
          <cell r="CDE260">
            <v>-0.12</v>
          </cell>
          <cell r="CDF260">
            <v>-0.19</v>
          </cell>
          <cell r="CDG260">
            <v>0.52</v>
          </cell>
          <cell r="CDH260">
            <v>0.66</v>
          </cell>
          <cell r="CDI260">
            <v>1.1200000000000001</v>
          </cell>
          <cell r="CDJ260">
            <v>1.18</v>
          </cell>
          <cell r="CDK260">
            <v>1.59</v>
          </cell>
          <cell r="CDL260">
            <v>1.1100000000000001</v>
          </cell>
          <cell r="CDM260">
            <v>0.99</v>
          </cell>
          <cell r="CDN260">
            <v>0.94000000000000006</v>
          </cell>
          <cell r="CDO260">
            <v>1.08</v>
          </cell>
          <cell r="CDP260">
            <v>1</v>
          </cell>
          <cell r="CDQ260">
            <v>1</v>
          </cell>
          <cell r="CDR260">
            <v>1.02</v>
          </cell>
          <cell r="CDS260">
            <v>0.93</v>
          </cell>
          <cell r="CDT260">
            <v>0.36</v>
          </cell>
          <cell r="CDU260">
            <v>0.36</v>
          </cell>
          <cell r="CDV260">
            <v>1.02</v>
          </cell>
          <cell r="CDW260">
            <v>0.96</v>
          </cell>
          <cell r="CDX260">
            <v>1.23</v>
          </cell>
          <cell r="CDY260">
            <v>1.18</v>
          </cell>
          <cell r="CDZ260">
            <v>1.25</v>
          </cell>
          <cell r="CEA260">
            <v>1.29</v>
          </cell>
          <cell r="CEB260">
            <v>1.55</v>
          </cell>
          <cell r="CEC260">
            <v>1.49</v>
          </cell>
          <cell r="CED260">
            <v>1.67</v>
          </cell>
          <cell r="CEE260">
            <v>1.31</v>
          </cell>
          <cell r="CEF260">
            <v>1.23</v>
          </cell>
          <cell r="CEG260">
            <v>1.28</v>
          </cell>
          <cell r="CEH260">
            <v>1.41</v>
          </cell>
          <cell r="CEI260">
            <v>0.95000000000000007</v>
          </cell>
          <cell r="CEJ260">
            <v>1.26</v>
          </cell>
          <cell r="CEK260">
            <v>1.23</v>
          </cell>
          <cell r="CEL260">
            <v>1.27</v>
          </cell>
          <cell r="CEM260">
            <v>1.27</v>
          </cell>
          <cell r="CEN260">
            <v>1.22</v>
          </cell>
          <cell r="CEO260">
            <v>1.2</v>
          </cell>
          <cell r="CEP260">
            <v>1.29</v>
          </cell>
          <cell r="CEQ260">
            <v>1.33</v>
          </cell>
          <cell r="CER260">
            <v>1.27</v>
          </cell>
          <cell r="CES260">
            <v>1.3900000000000001</v>
          </cell>
          <cell r="CET260">
            <v>1.55</v>
          </cell>
          <cell r="CEU260">
            <v>1.8900000000000001</v>
          </cell>
          <cell r="CEV260">
            <v>1.77</v>
          </cell>
          <cell r="CEW260">
            <v>1.73</v>
          </cell>
          <cell r="CEX260">
            <v>1.8800000000000001</v>
          </cell>
          <cell r="CEY260">
            <v>1.68</v>
          </cell>
          <cell r="CEZ260">
            <v>1.71</v>
          </cell>
          <cell r="CFA260">
            <v>1.73</v>
          </cell>
          <cell r="CFB260">
            <v>1.74</v>
          </cell>
          <cell r="CFC260">
            <v>1.87</v>
          </cell>
          <cell r="CFD260">
            <v>2.02</v>
          </cell>
          <cell r="CFE260">
            <v>1.94</v>
          </cell>
          <cell r="CFF260">
            <v>1.98</v>
          </cell>
          <cell r="CFG260">
            <v>1.92</v>
          </cell>
          <cell r="CFH260">
            <v>1.77</v>
          </cell>
          <cell r="CFI260">
            <v>2.06</v>
          </cell>
          <cell r="CFJ260">
            <v>2.0499999999999998</v>
          </cell>
          <cell r="CFK260">
            <v>1.76</v>
          </cell>
          <cell r="CFL260">
            <v>1.9100000000000001</v>
          </cell>
          <cell r="CFM260">
            <v>1.73</v>
          </cell>
          <cell r="CFN260">
            <v>1.72</v>
          </cell>
          <cell r="CFO260">
            <v>1.72</v>
          </cell>
          <cell r="CFP260">
            <v>1.71</v>
          </cell>
          <cell r="CFQ260">
            <v>1.25</v>
          </cell>
          <cell r="CFR260">
            <v>1.3900000000000001</v>
          </cell>
          <cell r="CFS260">
            <v>1.33</v>
          </cell>
          <cell r="CFT260">
            <v>1.5</v>
          </cell>
          <cell r="CFU260">
            <v>1.52</v>
          </cell>
          <cell r="CFV260">
            <v>1.5</v>
          </cell>
          <cell r="CFW260">
            <v>1.03</v>
          </cell>
          <cell r="CFX260">
            <v>1.04</v>
          </cell>
          <cell r="CFY260">
            <v>1.05</v>
          </cell>
          <cell r="CFZ260">
            <v>1.25</v>
          </cell>
          <cell r="CGA260">
            <v>1.05</v>
          </cell>
          <cell r="CGB260">
            <v>1</v>
          </cell>
          <cell r="CGC260">
            <v>1.1200000000000001</v>
          </cell>
          <cell r="CGD260">
            <v>1.06</v>
          </cell>
          <cell r="CGE260">
            <v>1.3</v>
          </cell>
          <cell r="CGF260">
            <v>1.33</v>
          </cell>
          <cell r="CGG260">
            <v>0.91</v>
          </cell>
          <cell r="CGH260">
            <v>1.06</v>
          </cell>
          <cell r="CGI260">
            <v>0.9</v>
          </cell>
          <cell r="CGJ260">
            <v>0.81</v>
          </cell>
          <cell r="CGK260">
            <v>0.85</v>
          </cell>
          <cell r="CGL260">
            <v>0.87</v>
          </cell>
          <cell r="CGM260">
            <v>0.94000000000000006</v>
          </cell>
          <cell r="CGN260">
            <v>0.84</v>
          </cell>
          <cell r="CGO260">
            <v>0.69000000000000006</v>
          </cell>
          <cell r="CGP260">
            <v>0.73</v>
          </cell>
          <cell r="CGQ260">
            <v>0.9</v>
          </cell>
          <cell r="CGR260">
            <v>0.95000000000000007</v>
          </cell>
          <cell r="CGS260">
            <v>1.04</v>
          </cell>
          <cell r="CGT260">
            <v>1.03</v>
          </cell>
          <cell r="CGU260">
            <v>1.06</v>
          </cell>
          <cell r="CGV260">
            <v>1.02</v>
          </cell>
          <cell r="CGW260">
            <v>1.07</v>
          </cell>
          <cell r="CGX260">
            <v>1.21</v>
          </cell>
          <cell r="CGY260">
            <v>1.1200000000000001</v>
          </cell>
          <cell r="CGZ260">
            <v>1.1100000000000001</v>
          </cell>
          <cell r="CHA260">
            <v>1.1300000000000001</v>
          </cell>
          <cell r="CHB260">
            <v>1.08</v>
          </cell>
          <cell r="CHC260">
            <v>1.07</v>
          </cell>
          <cell r="CHD260">
            <v>0.89</v>
          </cell>
          <cell r="CHE260">
            <v>0.62</v>
          </cell>
          <cell r="CHF260">
            <v>0.68</v>
          </cell>
          <cell r="CHG260">
            <v>0.56000000000000005</v>
          </cell>
          <cell r="CHH260">
            <v>0.67</v>
          </cell>
          <cell r="CHI260">
            <v>0.55000000000000004</v>
          </cell>
          <cell r="CHJ260">
            <v>0.59</v>
          </cell>
          <cell r="CHK260">
            <v>0.46</v>
          </cell>
          <cell r="CHL260">
            <v>0.38</v>
          </cell>
          <cell r="CHM260">
            <v>0.43</v>
          </cell>
          <cell r="CHN260">
            <v>0.41000000000000003</v>
          </cell>
          <cell r="CHO260">
            <v>0.14000000000000001</v>
          </cell>
          <cell r="CHP260">
            <v>0.16</v>
          </cell>
          <cell r="CHQ260">
            <v>0.28000000000000003</v>
          </cell>
          <cell r="CHR260">
            <v>0.3</v>
          </cell>
          <cell r="CHS260">
            <v>0.27</v>
          </cell>
          <cell r="CHT260">
            <v>0.15</v>
          </cell>
          <cell r="CHU260">
            <v>0.1</v>
          </cell>
          <cell r="CHV260">
            <v>0.09</v>
          </cell>
          <cell r="CHW260">
            <v>0.23</v>
          </cell>
          <cell r="CHX260">
            <v>0.14000000000000001</v>
          </cell>
          <cell r="CHY260">
            <v>0.16</v>
          </cell>
          <cell r="CHZ260">
            <v>0.2</v>
          </cell>
          <cell r="CIA260">
            <v>0.28999999999999998</v>
          </cell>
          <cell r="CIB260">
            <v>0.35000000000000003</v>
          </cell>
          <cell r="CIC260">
            <v>0.35000000000000003</v>
          </cell>
          <cell r="CID260">
            <v>0.32</v>
          </cell>
          <cell r="CIE260">
            <v>0.36</v>
          </cell>
          <cell r="CIF260">
            <v>0.39</v>
          </cell>
          <cell r="CIG260">
            <v>0.42</v>
          </cell>
          <cell r="CIH260">
            <v>0.43</v>
          </cell>
          <cell r="CII260">
            <v>0.45</v>
          </cell>
          <cell r="CIJ260">
            <v>0.46</v>
          </cell>
          <cell r="CIK260">
            <v>0.68</v>
          </cell>
          <cell r="CIL260">
            <v>-0.26</v>
          </cell>
          <cell r="CIM260">
            <v>-0.19</v>
          </cell>
          <cell r="CIN260">
            <v>-0.25</v>
          </cell>
          <cell r="CIO260">
            <v>-0.31</v>
          </cell>
          <cell r="CIP260">
            <v>-0.42</v>
          </cell>
          <cell r="CIQ260">
            <v>-0.51</v>
          </cell>
          <cell r="CIR260">
            <v>-0.47000000000000003</v>
          </cell>
          <cell r="CIS260">
            <v>-0.5</v>
          </cell>
          <cell r="CIT260">
            <v>-0.2</v>
          </cell>
          <cell r="CIU260">
            <v>-0.08</v>
          </cell>
          <cell r="CIV260">
            <v>-0.03</v>
          </cell>
          <cell r="CIW260">
            <v>-0.03</v>
          </cell>
          <cell r="CIX260">
            <v>-0.03</v>
          </cell>
          <cell r="CIY260">
            <v>-0.04</v>
          </cell>
          <cell r="CIZ260">
            <v>-7.0000000000000007E-2</v>
          </cell>
          <cell r="CJA260">
            <v>-0.27</v>
          </cell>
          <cell r="CJB260">
            <v>-0.35000000000000003</v>
          </cell>
          <cell r="CJC260">
            <v>-0.34</v>
          </cell>
          <cell r="CJD260">
            <v>-0.34</v>
          </cell>
          <cell r="CJE260">
            <v>-0.34</v>
          </cell>
          <cell r="CJF260">
            <v>-0.37</v>
          </cell>
          <cell r="CJG260">
            <v>-0.32</v>
          </cell>
          <cell r="CJH260">
            <v>-0.14000000000000001</v>
          </cell>
          <cell r="CJI260">
            <v>-0.17</v>
          </cell>
          <cell r="CJJ260">
            <v>-0.39</v>
          </cell>
          <cell r="CJK260">
            <v>-0.19</v>
          </cell>
          <cell r="CJL260">
            <v>-7.0000000000000007E-2</v>
          </cell>
          <cell r="CJM260">
            <v>-7.0000000000000007E-2</v>
          </cell>
          <cell r="CJN260">
            <v>0</v>
          </cell>
          <cell r="CJO260">
            <v>0.3</v>
          </cell>
          <cell r="CJP260">
            <v>0.31</v>
          </cell>
          <cell r="CJQ260">
            <v>0.28999999999999998</v>
          </cell>
          <cell r="CJR260">
            <v>0.41000000000000003</v>
          </cell>
          <cell r="CJS260">
            <v>0.54</v>
          </cell>
          <cell r="CJT260">
            <v>0.56000000000000005</v>
          </cell>
          <cell r="CJU260">
            <v>0.55000000000000004</v>
          </cell>
          <cell r="CJV260">
            <v>0.59</v>
          </cell>
          <cell r="CJW260">
            <v>0.73</v>
          </cell>
          <cell r="CJX260">
            <v>0.9</v>
          </cell>
          <cell r="CJY260">
            <v>1.06</v>
          </cell>
          <cell r="CJZ260">
            <v>1.03</v>
          </cell>
          <cell r="CKA260">
            <v>1.1100000000000001</v>
          </cell>
          <cell r="CKB260">
            <v>1.51</v>
          </cell>
        </row>
        <row r="261">
          <cell r="A261">
            <v>3202001</v>
          </cell>
          <cell r="B261"/>
          <cell r="C261"/>
          <cell r="D261"/>
          <cell r="E261"/>
          <cell r="F261" t="str">
            <v>Televisor</v>
          </cell>
          <cell r="G261"/>
          <cell r="H261">
            <v>-1.1599999999999999</v>
          </cell>
          <cell r="I261">
            <v>-0.94000000000000006</v>
          </cell>
          <cell r="J261">
            <v>-1.3800000000000001</v>
          </cell>
          <cell r="K261">
            <v>-1.19</v>
          </cell>
          <cell r="L261">
            <v>-1.1000000000000001</v>
          </cell>
          <cell r="M261">
            <v>-0.88</v>
          </cell>
          <cell r="N261">
            <v>-0.63</v>
          </cell>
          <cell r="O261">
            <v>-0.63</v>
          </cell>
          <cell r="P261">
            <v>-0.3</v>
          </cell>
          <cell r="Q261">
            <v>-0.11</v>
          </cell>
          <cell r="R261">
            <v>0.26</v>
          </cell>
          <cell r="S261">
            <v>-0.03</v>
          </cell>
          <cell r="T261">
            <v>-0.09</v>
          </cell>
          <cell r="U261">
            <v>7.0000000000000007E-2</v>
          </cell>
          <cell r="V261">
            <v>-0.38</v>
          </cell>
          <cell r="W261">
            <v>-0.52</v>
          </cell>
          <cell r="X261">
            <v>-0.79</v>
          </cell>
          <cell r="Y261">
            <v>-0.88</v>
          </cell>
          <cell r="Z261">
            <v>-0.75</v>
          </cell>
          <cell r="AA261">
            <v>-0.9</v>
          </cell>
          <cell r="AB261">
            <v>-0.69000000000000006</v>
          </cell>
          <cell r="AC261">
            <v>-0.71</v>
          </cell>
          <cell r="AD261">
            <v>-0.82000000000000006</v>
          </cell>
          <cell r="AE261">
            <v>-1</v>
          </cell>
          <cell r="AF261">
            <v>-0.81</v>
          </cell>
          <cell r="AG261">
            <v>-1.1000000000000001</v>
          </cell>
          <cell r="AH261">
            <v>-1.05</v>
          </cell>
          <cell r="AI261">
            <v>-1.41</v>
          </cell>
          <cell r="AJ261">
            <v>-1.05</v>
          </cell>
          <cell r="AK261">
            <v>-1.45</v>
          </cell>
          <cell r="AL261">
            <v>-1.4000000000000001</v>
          </cell>
          <cell r="AM261">
            <v>-1.1400000000000001</v>
          </cell>
          <cell r="AN261">
            <v>-1.7</v>
          </cell>
          <cell r="AO261">
            <v>-0.94000000000000006</v>
          </cell>
          <cell r="AP261">
            <v>0.32</v>
          </cell>
          <cell r="AQ261">
            <v>0.19</v>
          </cell>
          <cell r="AR261">
            <v>0.24</v>
          </cell>
          <cell r="AS261">
            <v>0.23</v>
          </cell>
          <cell r="AT261">
            <v>0.26</v>
          </cell>
          <cell r="AU261">
            <v>0.26</v>
          </cell>
          <cell r="AV261">
            <v>1.3800000000000001</v>
          </cell>
          <cell r="AW261">
            <v>1.3900000000000001</v>
          </cell>
          <cell r="AX261">
            <v>1.33</v>
          </cell>
          <cell r="AY261">
            <v>1.3</v>
          </cell>
          <cell r="AZ261">
            <v>1.3</v>
          </cell>
          <cell r="BA261">
            <v>1.27</v>
          </cell>
          <cell r="BB261">
            <v>0.51</v>
          </cell>
          <cell r="BC261">
            <v>0.51</v>
          </cell>
          <cell r="BD261">
            <v>0.57000000000000006</v>
          </cell>
          <cell r="BE261">
            <v>0.65</v>
          </cell>
          <cell r="BF261">
            <v>0.8</v>
          </cell>
          <cell r="BG261">
            <v>1.25</v>
          </cell>
          <cell r="BH261">
            <v>1.25</v>
          </cell>
          <cell r="BI261">
            <v>1.36</v>
          </cell>
          <cell r="BJ261">
            <v>1.5</v>
          </cell>
          <cell r="BK261">
            <v>1.58</v>
          </cell>
          <cell r="BL261">
            <v>1.33</v>
          </cell>
          <cell r="BM261">
            <v>1.31</v>
          </cell>
          <cell r="BN261">
            <v>1.27</v>
          </cell>
          <cell r="BO261">
            <v>1.24</v>
          </cell>
          <cell r="BP261">
            <v>1.1200000000000001</v>
          </cell>
          <cell r="BQ261">
            <v>0.24</v>
          </cell>
          <cell r="BR261">
            <v>0.15</v>
          </cell>
          <cell r="BS261">
            <v>0.08</v>
          </cell>
          <cell r="BT261">
            <v>-0.48</v>
          </cell>
          <cell r="BU261">
            <v>-0.53</v>
          </cell>
          <cell r="BV261">
            <v>-2.12</v>
          </cell>
          <cell r="BW261">
            <v>-2.08</v>
          </cell>
          <cell r="BX261">
            <v>-2.06</v>
          </cell>
          <cell r="BY261">
            <v>-2.04</v>
          </cell>
          <cell r="BZ261">
            <v>-1.84</v>
          </cell>
          <cell r="CA261">
            <v>-1.1400000000000001</v>
          </cell>
          <cell r="CB261">
            <v>-0.65</v>
          </cell>
          <cell r="CC261">
            <v>-0.61</v>
          </cell>
          <cell r="CD261">
            <v>-0.5</v>
          </cell>
          <cell r="CE261">
            <v>-0.5</v>
          </cell>
          <cell r="CF261">
            <v>-0.5</v>
          </cell>
          <cell r="CG261">
            <v>-0.39</v>
          </cell>
          <cell r="CH261">
            <v>-0.18</v>
          </cell>
          <cell r="CI261">
            <v>0.12</v>
          </cell>
          <cell r="CJ261">
            <v>-0.64</v>
          </cell>
          <cell r="CK261">
            <v>-0.46</v>
          </cell>
          <cell r="CL261">
            <v>-7.0000000000000007E-2</v>
          </cell>
          <cell r="CM261">
            <v>-0.26</v>
          </cell>
          <cell r="CN261">
            <v>-0.13</v>
          </cell>
          <cell r="CO261">
            <v>-0.15</v>
          </cell>
          <cell r="CP261">
            <v>-0.13</v>
          </cell>
          <cell r="CQ261">
            <v>1.51</v>
          </cell>
          <cell r="CR261">
            <v>1.42</v>
          </cell>
          <cell r="CS261">
            <v>1.58</v>
          </cell>
          <cell r="CT261">
            <v>1.23</v>
          </cell>
          <cell r="CU261">
            <v>1.23</v>
          </cell>
          <cell r="CV261">
            <v>1.18</v>
          </cell>
          <cell r="CW261">
            <v>0.54</v>
          </cell>
          <cell r="CX261">
            <v>0.46</v>
          </cell>
          <cell r="CY261">
            <v>0.03</v>
          </cell>
          <cell r="CZ261">
            <v>-7.0000000000000007E-2</v>
          </cell>
          <cell r="DA261">
            <v>-7.0000000000000007E-2</v>
          </cell>
          <cell r="DB261">
            <v>-0.05</v>
          </cell>
          <cell r="DC261">
            <v>-0.3</v>
          </cell>
          <cell r="DD261">
            <v>-0.95000000000000007</v>
          </cell>
          <cell r="DE261">
            <v>-0.34</v>
          </cell>
          <cell r="DF261">
            <v>-0.28000000000000003</v>
          </cell>
          <cell r="DG261">
            <v>-0.12</v>
          </cell>
          <cell r="DH261">
            <v>-0.27</v>
          </cell>
          <cell r="DI261">
            <v>-0.28999999999999998</v>
          </cell>
          <cell r="DJ261">
            <v>0.14000000000000001</v>
          </cell>
          <cell r="DK261">
            <v>0.11</v>
          </cell>
          <cell r="DL261">
            <v>0.11</v>
          </cell>
          <cell r="DM261">
            <v>0.25</v>
          </cell>
          <cell r="DN261">
            <v>0.14000000000000001</v>
          </cell>
          <cell r="DO261">
            <v>-0.1</v>
          </cell>
          <cell r="DP261">
            <v>-0.66</v>
          </cell>
          <cell r="DQ261">
            <v>-0.31</v>
          </cell>
          <cell r="DR261">
            <v>0.01</v>
          </cell>
          <cell r="DS261">
            <v>0.11</v>
          </cell>
          <cell r="DT261">
            <v>0.18</v>
          </cell>
          <cell r="DU261">
            <v>0.28000000000000003</v>
          </cell>
          <cell r="DV261">
            <v>0.09</v>
          </cell>
          <cell r="DW261">
            <v>-0.25</v>
          </cell>
          <cell r="DX261">
            <v>-0.35000000000000003</v>
          </cell>
          <cell r="DY261">
            <v>-0.12</v>
          </cell>
          <cell r="DZ261">
            <v>-0.28999999999999998</v>
          </cell>
          <cell r="EA261">
            <v>-0.12</v>
          </cell>
          <cell r="EB261">
            <v>-0.03</v>
          </cell>
          <cell r="EC261">
            <v>-0.4</v>
          </cell>
          <cell r="ED261">
            <v>-1.21</v>
          </cell>
          <cell r="EE261">
            <v>-0.97</v>
          </cell>
          <cell r="EF261">
            <v>-1.86</v>
          </cell>
          <cell r="EG261">
            <v>-1.26</v>
          </cell>
          <cell r="EH261">
            <v>-1.24</v>
          </cell>
          <cell r="EI261">
            <v>-1.22</v>
          </cell>
          <cell r="EJ261">
            <v>-1.1599999999999999</v>
          </cell>
          <cell r="EK261">
            <v>-1.1000000000000001</v>
          </cell>
          <cell r="EL261">
            <v>-1.21</v>
          </cell>
          <cell r="EM261">
            <v>-1.46</v>
          </cell>
          <cell r="EN261">
            <v>-1.72</v>
          </cell>
          <cell r="EO261">
            <v>-1.48</v>
          </cell>
          <cell r="EP261">
            <v>-1.48</v>
          </cell>
          <cell r="EQ261">
            <v>-1.3800000000000001</v>
          </cell>
          <cell r="ER261">
            <v>-1.38</v>
          </cell>
          <cell r="ES261">
            <v>-1.4</v>
          </cell>
          <cell r="ET261">
            <v>-1.0900000000000001</v>
          </cell>
          <cell r="EU261">
            <v>-0.99</v>
          </cell>
          <cell r="EV261">
            <v>-0.99</v>
          </cell>
          <cell r="EW261">
            <v>-1.02</v>
          </cell>
          <cell r="EX261">
            <v>-1.27</v>
          </cell>
          <cell r="EY261">
            <v>-0.75</v>
          </cell>
          <cell r="EZ261">
            <v>-0.45</v>
          </cell>
          <cell r="FA261">
            <v>-0.83</v>
          </cell>
          <cell r="FB261">
            <v>-0.73</v>
          </cell>
          <cell r="FC261">
            <v>-0.21</v>
          </cell>
          <cell r="FD261">
            <v>-0.75</v>
          </cell>
          <cell r="FE261">
            <v>-0.75</v>
          </cell>
          <cell r="FF261">
            <v>-0.76</v>
          </cell>
          <cell r="FG261">
            <v>-0.79</v>
          </cell>
          <cell r="FH261">
            <v>-0.52</v>
          </cell>
          <cell r="FI261">
            <v>-0.86</v>
          </cell>
          <cell r="FJ261">
            <v>-0.93</v>
          </cell>
          <cell r="FK261">
            <v>-0.82</v>
          </cell>
          <cell r="FL261">
            <v>-0.81</v>
          </cell>
          <cell r="FM261">
            <v>-1.62</v>
          </cell>
          <cell r="FN261">
            <v>-0.99</v>
          </cell>
          <cell r="FO261">
            <v>-1.18</v>
          </cell>
          <cell r="FP261">
            <v>-1.19</v>
          </cell>
          <cell r="FQ261">
            <v>-1.3</v>
          </cell>
          <cell r="FR261">
            <v>-1.52</v>
          </cell>
          <cell r="FS261">
            <v>-1.56</v>
          </cell>
          <cell r="FT261">
            <v>-1.34</v>
          </cell>
          <cell r="FU261">
            <v>-1.4000000000000001</v>
          </cell>
          <cell r="FV261">
            <v>-1.3</v>
          </cell>
          <cell r="FW261">
            <v>-1.3800000000000001</v>
          </cell>
          <cell r="FX261">
            <v>-0.92</v>
          </cell>
          <cell r="FY261">
            <v>-1.31</v>
          </cell>
          <cell r="FZ261">
            <v>-1.1300000000000001</v>
          </cell>
          <cell r="GA261">
            <v>-1.0900000000000001</v>
          </cell>
          <cell r="GB261">
            <v>-1.1000000000000001</v>
          </cell>
          <cell r="GC261">
            <v>-1.07</v>
          </cell>
          <cell r="GD261">
            <v>-0.74</v>
          </cell>
          <cell r="GE261">
            <v>-0.74</v>
          </cell>
          <cell r="GF261">
            <v>-0.28999999999999998</v>
          </cell>
          <cell r="GG261">
            <v>-0.39</v>
          </cell>
          <cell r="GH261">
            <v>-0.44</v>
          </cell>
          <cell r="GI261">
            <v>0.06</v>
          </cell>
          <cell r="GJ261">
            <v>0</v>
          </cell>
          <cell r="GK261">
            <v>-0.04</v>
          </cell>
          <cell r="GL261">
            <v>-0.03</v>
          </cell>
          <cell r="GM261">
            <v>-0.5</v>
          </cell>
          <cell r="GN261">
            <v>-0.48</v>
          </cell>
          <cell r="GO261">
            <v>-0.22</v>
          </cell>
          <cell r="GP261">
            <v>-0.22</v>
          </cell>
          <cell r="GQ261">
            <v>-0.26</v>
          </cell>
          <cell r="GR261">
            <v>-0.5</v>
          </cell>
          <cell r="GS261">
            <v>-0.92</v>
          </cell>
          <cell r="GT261">
            <v>-0.99</v>
          </cell>
          <cell r="GU261">
            <v>-0.15</v>
          </cell>
          <cell r="GV261">
            <v>-0.4</v>
          </cell>
          <cell r="GW261">
            <v>-0.1</v>
          </cell>
          <cell r="GX261">
            <v>-0.14000000000000001</v>
          </cell>
          <cell r="GY261">
            <v>-0.31</v>
          </cell>
          <cell r="GZ261">
            <v>-0.31</v>
          </cell>
          <cell r="HA261">
            <v>-0.26</v>
          </cell>
          <cell r="HB261">
            <v>-0.88</v>
          </cell>
          <cell r="HC261">
            <v>0.23</v>
          </cell>
          <cell r="HD261">
            <v>0.11</v>
          </cell>
          <cell r="HE261">
            <v>0.2</v>
          </cell>
          <cell r="HF261">
            <v>0.67</v>
          </cell>
          <cell r="HG261">
            <v>0.66</v>
          </cell>
          <cell r="HH261">
            <v>0.54</v>
          </cell>
          <cell r="HI261">
            <v>0.64</v>
          </cell>
          <cell r="HJ261">
            <v>0.64</v>
          </cell>
          <cell r="HK261">
            <v>0.67</v>
          </cell>
          <cell r="HL261">
            <v>0.89</v>
          </cell>
          <cell r="HM261">
            <v>0.89</v>
          </cell>
          <cell r="HN261">
            <v>1.1500000000000001</v>
          </cell>
          <cell r="HO261">
            <v>0.96</v>
          </cell>
          <cell r="HP261">
            <v>0.96</v>
          </cell>
          <cell r="HQ261">
            <v>0.91</v>
          </cell>
          <cell r="HR261">
            <v>0.71</v>
          </cell>
          <cell r="HS261">
            <v>0.85</v>
          </cell>
          <cell r="HT261">
            <v>0.98</v>
          </cell>
          <cell r="HU261">
            <v>0.85</v>
          </cell>
          <cell r="HV261">
            <v>1.19</v>
          </cell>
          <cell r="HW261">
            <v>0.57000000000000006</v>
          </cell>
          <cell r="HX261">
            <v>0.73</v>
          </cell>
          <cell r="HY261">
            <v>0.69000000000000006</v>
          </cell>
          <cell r="HZ261">
            <v>0.83000000000000007</v>
          </cell>
          <cell r="IA261">
            <v>-0.22</v>
          </cell>
          <cell r="IB261">
            <v>-0.33</v>
          </cell>
          <cell r="IC261">
            <v>-0.43</v>
          </cell>
          <cell r="ID261">
            <v>-0.43</v>
          </cell>
          <cell r="IE261">
            <v>-0.36</v>
          </cell>
          <cell r="IF261">
            <v>-0.36</v>
          </cell>
          <cell r="IG261">
            <v>0</v>
          </cell>
          <cell r="IH261">
            <v>-0.27</v>
          </cell>
          <cell r="II261">
            <v>-0.26</v>
          </cell>
          <cell r="IJ261">
            <v>-0.61</v>
          </cell>
          <cell r="IK261">
            <v>-0.55000000000000004</v>
          </cell>
          <cell r="IL261">
            <v>-0.70000000000000007</v>
          </cell>
          <cell r="IM261">
            <v>-0.74</v>
          </cell>
          <cell r="IN261">
            <v>-1.1500000000000001</v>
          </cell>
          <cell r="IO261">
            <v>-1.19</v>
          </cell>
          <cell r="IP261">
            <v>-1.2</v>
          </cell>
          <cell r="IQ261">
            <v>-1.57</v>
          </cell>
          <cell r="IR261">
            <v>-1.68</v>
          </cell>
          <cell r="IS261">
            <v>-1.6500000000000001</v>
          </cell>
          <cell r="IT261">
            <v>-1.37</v>
          </cell>
          <cell r="IU261">
            <v>-1.35</v>
          </cell>
          <cell r="IV261">
            <v>-1.35</v>
          </cell>
          <cell r="IW261">
            <v>-1.37</v>
          </cell>
          <cell r="IX261">
            <v>-1.29</v>
          </cell>
          <cell r="IY261">
            <v>-1.29</v>
          </cell>
          <cell r="IZ261">
            <v>-1.29</v>
          </cell>
          <cell r="JA261">
            <v>-1.26</v>
          </cell>
          <cell r="JB261">
            <v>-1.33</v>
          </cell>
          <cell r="JC261">
            <v>-1.2</v>
          </cell>
          <cell r="JD261">
            <v>-1.2</v>
          </cell>
          <cell r="JE261">
            <v>-1.04</v>
          </cell>
          <cell r="JF261">
            <v>-1.1200000000000001</v>
          </cell>
          <cell r="JG261">
            <v>-1.05</v>
          </cell>
          <cell r="JH261">
            <v>-1.03</v>
          </cell>
          <cell r="JI261">
            <v>-0.97</v>
          </cell>
          <cell r="JJ261">
            <v>-0.87</v>
          </cell>
          <cell r="JK261">
            <v>-0.71</v>
          </cell>
          <cell r="JL261">
            <v>-0.71</v>
          </cell>
          <cell r="JM261">
            <v>-0.91</v>
          </cell>
          <cell r="JN261">
            <v>-0.51</v>
          </cell>
          <cell r="JO261">
            <v>-0.63</v>
          </cell>
          <cell r="JP261">
            <v>-0.61</v>
          </cell>
          <cell r="JQ261">
            <v>-0.55000000000000004</v>
          </cell>
          <cell r="JR261">
            <v>-0.44</v>
          </cell>
          <cell r="JS261">
            <v>-0.32</v>
          </cell>
          <cell r="JT261">
            <v>-0.45</v>
          </cell>
          <cell r="JU261">
            <v>-0.45</v>
          </cell>
          <cell r="JV261">
            <v>-0.33</v>
          </cell>
          <cell r="JW261">
            <v>-0.37</v>
          </cell>
          <cell r="JX261">
            <v>-0.28000000000000003</v>
          </cell>
          <cell r="JY261">
            <v>-0.31</v>
          </cell>
          <cell r="JZ261">
            <v>-0.24</v>
          </cell>
          <cell r="KA261">
            <v>-0.18</v>
          </cell>
          <cell r="KB261">
            <v>-0.05</v>
          </cell>
          <cell r="KC261">
            <v>-0.06</v>
          </cell>
          <cell r="KD261">
            <v>-0.04</v>
          </cell>
          <cell r="KE261">
            <v>-0.21</v>
          </cell>
          <cell r="KF261">
            <v>-0.15</v>
          </cell>
          <cell r="KG261">
            <v>-0.17</v>
          </cell>
          <cell r="KH261">
            <v>-0.09</v>
          </cell>
          <cell r="KI261">
            <v>-0.09</v>
          </cell>
          <cell r="KJ261">
            <v>-0.12</v>
          </cell>
          <cell r="KK261">
            <v>0.13</v>
          </cell>
          <cell r="KL261">
            <v>0.39</v>
          </cell>
          <cell r="KM261">
            <v>0.39</v>
          </cell>
          <cell r="KN261">
            <v>0.17</v>
          </cell>
          <cell r="KO261">
            <v>0.2</v>
          </cell>
          <cell r="KP261">
            <v>0.16</v>
          </cell>
          <cell r="KQ261">
            <v>0.19</v>
          </cell>
          <cell r="KR261">
            <v>0.17</v>
          </cell>
          <cell r="KS261">
            <v>0.23</v>
          </cell>
          <cell r="KT261">
            <v>0.25</v>
          </cell>
          <cell r="KU261">
            <v>0.12</v>
          </cell>
          <cell r="KV261">
            <v>0.1</v>
          </cell>
          <cell r="KW261">
            <v>-0.19</v>
          </cell>
          <cell r="KX261">
            <v>-0.28000000000000003</v>
          </cell>
          <cell r="KY261">
            <v>-0.28000000000000003</v>
          </cell>
          <cell r="KZ261">
            <v>-0.17</v>
          </cell>
          <cell r="LA261">
            <v>-0.35000000000000003</v>
          </cell>
          <cell r="LB261">
            <v>0.12</v>
          </cell>
          <cell r="LC261">
            <v>0.09</v>
          </cell>
          <cell r="LD261">
            <v>0.11</v>
          </cell>
          <cell r="LE261">
            <v>0.01</v>
          </cell>
          <cell r="LF261">
            <v>0.04</v>
          </cell>
          <cell r="LG261">
            <v>-0.05</v>
          </cell>
          <cell r="LH261">
            <v>0.28000000000000003</v>
          </cell>
          <cell r="LI261">
            <v>0.34</v>
          </cell>
          <cell r="LJ261">
            <v>0.39</v>
          </cell>
          <cell r="LK261">
            <v>0.16</v>
          </cell>
          <cell r="LL261">
            <v>0.49</v>
          </cell>
          <cell r="LM261">
            <v>0.42</v>
          </cell>
          <cell r="LN261">
            <v>-0.17</v>
          </cell>
          <cell r="LO261">
            <v>-0.12</v>
          </cell>
          <cell r="LP261">
            <v>-0.12</v>
          </cell>
          <cell r="LQ261">
            <v>-0.17</v>
          </cell>
          <cell r="LR261">
            <v>-0.05</v>
          </cell>
          <cell r="LS261">
            <v>-0.19</v>
          </cell>
          <cell r="LT261">
            <v>0.04</v>
          </cell>
          <cell r="LU261">
            <v>0.05</v>
          </cell>
          <cell r="LV261">
            <v>-0.44</v>
          </cell>
          <cell r="LW261">
            <v>-0.51</v>
          </cell>
          <cell r="LX261">
            <v>-0.52</v>
          </cell>
          <cell r="LY261">
            <v>-0.53</v>
          </cell>
          <cell r="LZ261">
            <v>-0.77</v>
          </cell>
          <cell r="MA261">
            <v>-0.84</v>
          </cell>
          <cell r="MB261">
            <v>-0.63</v>
          </cell>
          <cell r="MC261">
            <v>-0.69000000000000006</v>
          </cell>
          <cell r="MD261">
            <v>-0.91</v>
          </cell>
          <cell r="ME261">
            <v>-0.9</v>
          </cell>
          <cell r="MF261">
            <v>-0.72</v>
          </cell>
          <cell r="MG261">
            <v>-0.91</v>
          </cell>
          <cell r="MH261">
            <v>-0.78</v>
          </cell>
          <cell r="MI261">
            <v>-0.49</v>
          </cell>
          <cell r="MJ261">
            <v>-0.44</v>
          </cell>
          <cell r="MK261">
            <v>-0.43</v>
          </cell>
          <cell r="ML261">
            <v>-0.5</v>
          </cell>
          <cell r="MM261">
            <v>-0.41000000000000003</v>
          </cell>
          <cell r="MN261">
            <v>-0.46</v>
          </cell>
          <cell r="MO261">
            <v>-0.43</v>
          </cell>
          <cell r="MP261">
            <v>-0.54</v>
          </cell>
          <cell r="MQ261">
            <v>-0.16</v>
          </cell>
          <cell r="MR261">
            <v>0.68</v>
          </cell>
          <cell r="MS261">
            <v>0.68</v>
          </cell>
          <cell r="MT261">
            <v>0.78</v>
          </cell>
          <cell r="MU261">
            <v>0.83000000000000007</v>
          </cell>
          <cell r="MV261">
            <v>0.82000000000000006</v>
          </cell>
          <cell r="MW261">
            <v>1.01</v>
          </cell>
          <cell r="MX261">
            <v>0.98</v>
          </cell>
          <cell r="MY261">
            <v>1</v>
          </cell>
          <cell r="MZ261">
            <v>1.1200000000000001</v>
          </cell>
          <cell r="NA261">
            <v>1.1000000000000001</v>
          </cell>
          <cell r="NB261">
            <v>1.45</v>
          </cell>
          <cell r="NC261">
            <v>1.3900000000000001</v>
          </cell>
          <cell r="ND261">
            <v>1.42</v>
          </cell>
          <cell r="NE261">
            <v>1.32</v>
          </cell>
          <cell r="NF261">
            <v>1.44</v>
          </cell>
          <cell r="NG261">
            <v>1.1400000000000001</v>
          </cell>
          <cell r="NH261">
            <v>1.03</v>
          </cell>
          <cell r="NI261">
            <v>1.01</v>
          </cell>
          <cell r="NJ261">
            <v>1.01</v>
          </cell>
          <cell r="NK261">
            <v>0.98</v>
          </cell>
          <cell r="NL261">
            <v>-0.16</v>
          </cell>
          <cell r="NM261">
            <v>-0.69000000000000006</v>
          </cell>
          <cell r="NN261">
            <v>-0.59</v>
          </cell>
          <cell r="NO261">
            <v>-0.51</v>
          </cell>
          <cell r="NP261">
            <v>-0.5</v>
          </cell>
          <cell r="NQ261">
            <v>-0.71</v>
          </cell>
          <cell r="NR261">
            <v>-0.71</v>
          </cell>
          <cell r="NS261">
            <v>-0.36</v>
          </cell>
          <cell r="NT261">
            <v>-0.55000000000000004</v>
          </cell>
          <cell r="NU261">
            <v>-0.75</v>
          </cell>
          <cell r="NV261">
            <v>-0.53</v>
          </cell>
          <cell r="NW261">
            <v>-0.35000000000000003</v>
          </cell>
          <cell r="NX261">
            <v>-0.64</v>
          </cell>
          <cell r="NY261">
            <v>-0.52</v>
          </cell>
          <cell r="NZ261">
            <v>-0.54</v>
          </cell>
          <cell r="OA261">
            <v>-0.57000000000000006</v>
          </cell>
          <cell r="OB261">
            <v>-0.52</v>
          </cell>
          <cell r="OC261">
            <v>-0.06</v>
          </cell>
          <cell r="OD261">
            <v>0.03</v>
          </cell>
          <cell r="OE261">
            <v>0.28999999999999998</v>
          </cell>
          <cell r="OF261">
            <v>0.32</v>
          </cell>
          <cell r="OG261">
            <v>0.32</v>
          </cell>
          <cell r="OH261">
            <v>0.3</v>
          </cell>
          <cell r="OI261">
            <v>0.94000000000000006</v>
          </cell>
          <cell r="OJ261">
            <v>0.97</v>
          </cell>
          <cell r="OK261">
            <v>0.84</v>
          </cell>
          <cell r="OL261">
            <v>0.89</v>
          </cell>
          <cell r="OM261">
            <v>0.87</v>
          </cell>
          <cell r="ON261">
            <v>0.93</v>
          </cell>
          <cell r="OO261">
            <v>0.69000000000000006</v>
          </cell>
          <cell r="OP261">
            <v>0.72</v>
          </cell>
          <cell r="OQ261">
            <v>0.48</v>
          </cell>
          <cell r="OR261">
            <v>0.43</v>
          </cell>
          <cell r="OS261">
            <v>0.64</v>
          </cell>
          <cell r="OT261">
            <v>0.15</v>
          </cell>
          <cell r="OU261">
            <v>0.15</v>
          </cell>
          <cell r="OV261">
            <v>-0.1</v>
          </cell>
          <cell r="OW261">
            <v>-0.02</v>
          </cell>
          <cell r="OX261">
            <v>-0.12</v>
          </cell>
          <cell r="OY261">
            <v>-0.18</v>
          </cell>
          <cell r="OZ261">
            <v>-0.5</v>
          </cell>
          <cell r="PA261">
            <v>-0.54</v>
          </cell>
          <cell r="PB261">
            <v>0.04</v>
          </cell>
          <cell r="PC261">
            <v>0.02</v>
          </cell>
          <cell r="PD261">
            <v>0.39</v>
          </cell>
          <cell r="PE261">
            <v>0.39</v>
          </cell>
          <cell r="PF261">
            <v>0</v>
          </cell>
          <cell r="PG261">
            <v>-0.17</v>
          </cell>
          <cell r="PH261">
            <v>-0.19</v>
          </cell>
          <cell r="PI261">
            <v>-0.19</v>
          </cell>
          <cell r="PJ261">
            <v>-0.19</v>
          </cell>
          <cell r="PK261">
            <v>-0.19</v>
          </cell>
          <cell r="PL261">
            <v>-0.21</v>
          </cell>
          <cell r="PM261">
            <v>-0.11</v>
          </cell>
          <cell r="PN261">
            <v>-0.11</v>
          </cell>
          <cell r="PO261">
            <v>-0.17</v>
          </cell>
          <cell r="PP261">
            <v>-0.03</v>
          </cell>
          <cell r="PQ261">
            <v>0.14000000000000001</v>
          </cell>
          <cell r="PR261">
            <v>0.14000000000000001</v>
          </cell>
          <cell r="PS261">
            <v>0.14000000000000001</v>
          </cell>
          <cell r="PT261">
            <v>-0.5</v>
          </cell>
          <cell r="PU261">
            <v>-0.54</v>
          </cell>
          <cell r="PV261">
            <v>-0.49</v>
          </cell>
          <cell r="PW261">
            <v>-0.31</v>
          </cell>
          <cell r="PX261">
            <v>-0.36</v>
          </cell>
          <cell r="PY261">
            <v>-0.97</v>
          </cell>
          <cell r="PZ261">
            <v>-1.18</v>
          </cell>
          <cell r="QA261">
            <v>-1.58</v>
          </cell>
          <cell r="QB261">
            <v>-1.58</v>
          </cell>
          <cell r="QC261">
            <v>-1.58</v>
          </cell>
          <cell r="QD261">
            <v>-1.79</v>
          </cell>
          <cell r="QE261">
            <v>-1.6600000000000001</v>
          </cell>
          <cell r="QF261">
            <v>-1.61</v>
          </cell>
          <cell r="QG261">
            <v>-1.72</v>
          </cell>
          <cell r="QH261">
            <v>-1.73</v>
          </cell>
          <cell r="QI261">
            <v>-1.72</v>
          </cell>
          <cell r="QJ261">
            <v>-1.72</v>
          </cell>
          <cell r="QK261">
            <v>-1.83</v>
          </cell>
          <cell r="QL261">
            <v>-1.81</v>
          </cell>
          <cell r="QM261">
            <v>-1.83</v>
          </cell>
          <cell r="QN261">
            <v>-1.94</v>
          </cell>
          <cell r="QO261">
            <v>-1.94</v>
          </cell>
          <cell r="QP261">
            <v>-1.48</v>
          </cell>
          <cell r="QQ261">
            <v>-1.31</v>
          </cell>
          <cell r="QR261">
            <v>-1.6300000000000001</v>
          </cell>
          <cell r="QS261">
            <v>-1.47</v>
          </cell>
          <cell r="QT261">
            <v>-1.42</v>
          </cell>
          <cell r="QU261">
            <v>-0.98</v>
          </cell>
          <cell r="QV261">
            <v>-1.1000000000000001</v>
          </cell>
          <cell r="QW261">
            <v>-0.98</v>
          </cell>
          <cell r="QX261">
            <v>-0.9</v>
          </cell>
          <cell r="QY261">
            <v>-0.83000000000000007</v>
          </cell>
          <cell r="QZ261">
            <v>-0.77</v>
          </cell>
          <cell r="RA261">
            <v>-0.76</v>
          </cell>
          <cell r="RB261">
            <v>-1.58</v>
          </cell>
          <cell r="RC261">
            <v>-1.7</v>
          </cell>
          <cell r="RD261">
            <v>-1.73</v>
          </cell>
          <cell r="RE261">
            <v>-1.75</v>
          </cell>
          <cell r="RF261">
            <v>-1.62</v>
          </cell>
          <cell r="RG261">
            <v>-1.6</v>
          </cell>
          <cell r="RH261">
            <v>-1.79</v>
          </cell>
          <cell r="RI261">
            <v>-1.59</v>
          </cell>
          <cell r="RJ261">
            <v>-1.59</v>
          </cell>
          <cell r="RK261">
            <v>-1.54</v>
          </cell>
          <cell r="RL261">
            <v>-1.28</v>
          </cell>
          <cell r="RM261">
            <v>-0.98</v>
          </cell>
          <cell r="RN261">
            <v>-0.98</v>
          </cell>
          <cell r="RO261">
            <v>-0.98</v>
          </cell>
          <cell r="RP261">
            <v>-0.97</v>
          </cell>
          <cell r="RQ261">
            <v>-0.99</v>
          </cell>
          <cell r="RR261">
            <v>-0.75</v>
          </cell>
          <cell r="RS261">
            <v>-0.61</v>
          </cell>
          <cell r="RT261">
            <v>-0.87</v>
          </cell>
          <cell r="RU261">
            <v>-1.1599999999999999</v>
          </cell>
          <cell r="RV261">
            <v>-1.37</v>
          </cell>
          <cell r="RW261">
            <v>-1.82</v>
          </cell>
          <cell r="RX261">
            <v>-1.85</v>
          </cell>
          <cell r="RY261">
            <v>-1.35</v>
          </cell>
          <cell r="RZ261">
            <v>-1.3800000000000001</v>
          </cell>
          <cell r="SA261">
            <v>-0.87</v>
          </cell>
          <cell r="SB261">
            <v>-0.68</v>
          </cell>
          <cell r="SC261">
            <v>0.74</v>
          </cell>
          <cell r="SD261">
            <v>0.66</v>
          </cell>
          <cell r="SE261">
            <v>-0.63</v>
          </cell>
          <cell r="SF261">
            <v>-0.63</v>
          </cell>
          <cell r="SG261">
            <v>-0.63</v>
          </cell>
          <cell r="SH261">
            <v>-0.64</v>
          </cell>
          <cell r="SI261">
            <v>-0.76</v>
          </cell>
          <cell r="SJ261">
            <v>-0.27</v>
          </cell>
          <cell r="SK261">
            <v>-0.65</v>
          </cell>
          <cell r="SL261">
            <v>-0.65</v>
          </cell>
          <cell r="SM261">
            <v>-0.48</v>
          </cell>
          <cell r="SN261">
            <v>-0.36</v>
          </cell>
          <cell r="SO261">
            <v>-0.28999999999999998</v>
          </cell>
          <cell r="SP261">
            <v>-0.35000000000000003</v>
          </cell>
          <cell r="SQ261">
            <v>-0.34</v>
          </cell>
          <cell r="SR261">
            <v>-0.67</v>
          </cell>
          <cell r="SS261">
            <v>-0.74</v>
          </cell>
          <cell r="ST261">
            <v>-0.56000000000000005</v>
          </cell>
          <cell r="SU261">
            <v>-0.55000000000000004</v>
          </cell>
          <cell r="SV261">
            <v>-0.54</v>
          </cell>
          <cell r="SW261">
            <v>-1.01</v>
          </cell>
          <cell r="SX261">
            <v>-0.65</v>
          </cell>
          <cell r="SY261">
            <v>-0.59</v>
          </cell>
          <cell r="SZ261">
            <v>-0.73</v>
          </cell>
          <cell r="TA261">
            <v>-0.70000000000000007</v>
          </cell>
          <cell r="TB261">
            <v>-0.64</v>
          </cell>
          <cell r="TC261">
            <v>-0.81</v>
          </cell>
          <cell r="TD261">
            <v>-1.19</v>
          </cell>
          <cell r="TE261">
            <v>-1.19</v>
          </cell>
          <cell r="TF261">
            <v>-1.29</v>
          </cell>
          <cell r="TG261">
            <v>-1.19</v>
          </cell>
          <cell r="TH261">
            <v>-1.34</v>
          </cell>
          <cell r="TI261">
            <v>-2.16</v>
          </cell>
          <cell r="TJ261">
            <v>-2.09</v>
          </cell>
          <cell r="TK261">
            <v>-2.15</v>
          </cell>
          <cell r="TL261">
            <v>-2.12</v>
          </cell>
          <cell r="TM261">
            <v>-2.1800000000000002</v>
          </cell>
          <cell r="TN261">
            <v>-1.44</v>
          </cell>
          <cell r="TO261">
            <v>-0.68</v>
          </cell>
          <cell r="TP261">
            <v>-0.3</v>
          </cell>
          <cell r="TQ261">
            <v>-1.04</v>
          </cell>
          <cell r="TR261">
            <v>-1.05</v>
          </cell>
          <cell r="TS261">
            <v>-1.04</v>
          </cell>
          <cell r="TT261">
            <v>-1.05</v>
          </cell>
          <cell r="TU261">
            <v>-1.05</v>
          </cell>
          <cell r="TV261">
            <v>-0.93</v>
          </cell>
          <cell r="TW261">
            <v>-0.79</v>
          </cell>
          <cell r="TX261">
            <v>-0.79</v>
          </cell>
          <cell r="TY261">
            <v>-0.79</v>
          </cell>
          <cell r="TZ261">
            <v>-0.54</v>
          </cell>
          <cell r="UA261">
            <v>-0.51</v>
          </cell>
          <cell r="UB261">
            <v>-0.44</v>
          </cell>
          <cell r="UC261">
            <v>-0.44</v>
          </cell>
          <cell r="UD261">
            <v>-0.44</v>
          </cell>
          <cell r="UE261">
            <v>-0.23</v>
          </cell>
          <cell r="UF261">
            <v>-0.34</v>
          </cell>
          <cell r="UG261">
            <v>-0.32</v>
          </cell>
          <cell r="UH261">
            <v>-0.28000000000000003</v>
          </cell>
          <cell r="UI261">
            <v>-0.16</v>
          </cell>
          <cell r="UJ261">
            <v>-0.17</v>
          </cell>
          <cell r="UK261">
            <v>-0.32</v>
          </cell>
          <cell r="UL261">
            <v>-0.05</v>
          </cell>
          <cell r="UM261">
            <v>0.27</v>
          </cell>
          <cell r="UN261">
            <v>0.66</v>
          </cell>
          <cell r="UO261">
            <v>0.76</v>
          </cell>
          <cell r="UP261">
            <v>0.76</v>
          </cell>
          <cell r="UQ261">
            <v>0.77</v>
          </cell>
          <cell r="UR261">
            <v>0.2</v>
          </cell>
          <cell r="US261">
            <v>-0.23</v>
          </cell>
          <cell r="UT261">
            <v>0.18</v>
          </cell>
          <cell r="UU261">
            <v>-0.28999999999999998</v>
          </cell>
          <cell r="UV261">
            <v>-0.67</v>
          </cell>
          <cell r="UW261">
            <v>-0.11</v>
          </cell>
          <cell r="UX261">
            <v>-0.05</v>
          </cell>
          <cell r="UY261">
            <v>-0.17</v>
          </cell>
          <cell r="UZ261">
            <v>-0.18</v>
          </cell>
          <cell r="VA261">
            <v>-0.02</v>
          </cell>
          <cell r="VB261">
            <v>-0.01</v>
          </cell>
          <cell r="VC261">
            <v>-0.01</v>
          </cell>
          <cell r="VD261">
            <v>-0.32</v>
          </cell>
          <cell r="VE261">
            <v>-0.28000000000000003</v>
          </cell>
          <cell r="VF261">
            <v>-0.28000000000000003</v>
          </cell>
          <cell r="VG261">
            <v>-0.27</v>
          </cell>
          <cell r="VH261">
            <v>-0.34</v>
          </cell>
          <cell r="VI261">
            <v>0.04</v>
          </cell>
          <cell r="VJ261">
            <v>-0.02</v>
          </cell>
          <cell r="VK261">
            <v>-0.08</v>
          </cell>
          <cell r="VL261">
            <v>-0.1</v>
          </cell>
          <cell r="VM261">
            <v>-0.13</v>
          </cell>
          <cell r="VN261">
            <v>0</v>
          </cell>
          <cell r="VO261">
            <v>0.06</v>
          </cell>
          <cell r="VP261">
            <v>0.06</v>
          </cell>
          <cell r="VQ261">
            <v>0.28000000000000003</v>
          </cell>
          <cell r="VR261">
            <v>0.14000000000000001</v>
          </cell>
          <cell r="VS261">
            <v>-0.13</v>
          </cell>
          <cell r="VT261">
            <v>-0.13</v>
          </cell>
          <cell r="VU261">
            <v>-0.54</v>
          </cell>
          <cell r="VV261">
            <v>-0.54</v>
          </cell>
          <cell r="VW261">
            <v>-0.45</v>
          </cell>
          <cell r="VX261">
            <v>-0.17</v>
          </cell>
          <cell r="VY261">
            <v>-0.23</v>
          </cell>
          <cell r="VZ261">
            <v>-0.57000000000000006</v>
          </cell>
          <cell r="WA261">
            <v>-0.57000000000000006</v>
          </cell>
          <cell r="WB261">
            <v>-0.37</v>
          </cell>
          <cell r="WC261">
            <v>-0.52</v>
          </cell>
          <cell r="WD261">
            <v>-0.52</v>
          </cell>
          <cell r="WE261">
            <v>-0.53</v>
          </cell>
          <cell r="WF261">
            <v>-0.61</v>
          </cell>
          <cell r="WG261">
            <v>-0.63</v>
          </cell>
          <cell r="WH261">
            <v>-1.19</v>
          </cell>
          <cell r="WI261">
            <v>-0.95000000000000007</v>
          </cell>
          <cell r="WJ261">
            <v>-1.1000000000000001</v>
          </cell>
          <cell r="WK261">
            <v>-1.1000000000000001</v>
          </cell>
          <cell r="WL261">
            <v>-1.29</v>
          </cell>
          <cell r="WM261">
            <v>-1.29</v>
          </cell>
          <cell r="WN261">
            <v>-1.1100000000000001</v>
          </cell>
          <cell r="WO261">
            <v>-1.01</v>
          </cell>
          <cell r="WP261">
            <v>-1.01</v>
          </cell>
          <cell r="WQ261">
            <v>-1.06</v>
          </cell>
          <cell r="WR261">
            <v>-0.87</v>
          </cell>
          <cell r="WS261">
            <v>-0.76</v>
          </cell>
          <cell r="WT261">
            <v>-0.46</v>
          </cell>
          <cell r="WU261">
            <v>-0.51</v>
          </cell>
          <cell r="WV261">
            <v>-0.49</v>
          </cell>
          <cell r="WW261">
            <v>-0.28000000000000003</v>
          </cell>
          <cell r="WX261">
            <v>-0.13</v>
          </cell>
          <cell r="WY261">
            <v>-0.02</v>
          </cell>
          <cell r="WZ261">
            <v>0.06</v>
          </cell>
          <cell r="XA261">
            <v>7.0000000000000007E-2</v>
          </cell>
          <cell r="XB261">
            <v>0.04</v>
          </cell>
          <cell r="XC261">
            <v>-0.02</v>
          </cell>
          <cell r="XD261">
            <v>-0.1</v>
          </cell>
          <cell r="XE261">
            <v>-7.0000000000000007E-2</v>
          </cell>
          <cell r="XF261">
            <v>-0.04</v>
          </cell>
          <cell r="XG261">
            <v>-0.04</v>
          </cell>
          <cell r="XH261">
            <v>-0.03</v>
          </cell>
          <cell r="XI261">
            <v>-0.01</v>
          </cell>
          <cell r="XJ261">
            <v>0</v>
          </cell>
          <cell r="XK261">
            <v>0.02</v>
          </cell>
          <cell r="XL261">
            <v>-0.08</v>
          </cell>
          <cell r="XM261">
            <v>-0.03</v>
          </cell>
          <cell r="XN261">
            <v>-0.11</v>
          </cell>
          <cell r="XO261">
            <v>0.09</v>
          </cell>
          <cell r="XP261">
            <v>0.09</v>
          </cell>
          <cell r="XQ261">
            <v>-0.11</v>
          </cell>
          <cell r="XR261">
            <v>-0.2</v>
          </cell>
          <cell r="XS261">
            <v>-0.33</v>
          </cell>
          <cell r="XT261">
            <v>-0.28000000000000003</v>
          </cell>
          <cell r="XU261">
            <v>-0.43</v>
          </cell>
          <cell r="XV261">
            <v>-0.2</v>
          </cell>
          <cell r="XW261">
            <v>-0.22</v>
          </cell>
          <cell r="XX261">
            <v>-0.22</v>
          </cell>
          <cell r="XY261">
            <v>-0.43</v>
          </cell>
          <cell r="XZ261">
            <v>-0.31</v>
          </cell>
          <cell r="YA261">
            <v>-0.28000000000000003</v>
          </cell>
          <cell r="YB261">
            <v>-0.35000000000000003</v>
          </cell>
          <cell r="YC261">
            <v>-0.17</v>
          </cell>
          <cell r="YD261">
            <v>-0.37</v>
          </cell>
          <cell r="YE261">
            <v>-0.5</v>
          </cell>
          <cell r="YF261">
            <v>-0.42</v>
          </cell>
          <cell r="YG261">
            <v>-0.44</v>
          </cell>
          <cell r="YH261">
            <v>-0.4</v>
          </cell>
          <cell r="YI261">
            <v>-0.42</v>
          </cell>
          <cell r="YJ261">
            <v>-0.57000000000000006</v>
          </cell>
          <cell r="YK261">
            <v>-0.32</v>
          </cell>
          <cell r="YL261">
            <v>-0.33</v>
          </cell>
          <cell r="YM261">
            <v>-0.52</v>
          </cell>
          <cell r="YN261">
            <v>-0.63</v>
          </cell>
          <cell r="YO261">
            <v>-0.39</v>
          </cell>
          <cell r="YP261">
            <v>-0.28999999999999998</v>
          </cell>
          <cell r="YQ261">
            <v>-0.28000000000000003</v>
          </cell>
          <cell r="YR261">
            <v>-0.28000000000000003</v>
          </cell>
          <cell r="YS261">
            <v>-0.41000000000000003</v>
          </cell>
          <cell r="YT261">
            <v>-0.94000000000000006</v>
          </cell>
          <cell r="YU261">
            <v>-0.68</v>
          </cell>
          <cell r="YV261">
            <v>-0.63</v>
          </cell>
          <cell r="YW261">
            <v>-0.71</v>
          </cell>
          <cell r="YX261">
            <v>-0.71</v>
          </cell>
          <cell r="YY261">
            <v>-0.35000000000000003</v>
          </cell>
          <cell r="YZ261">
            <v>-0.37</v>
          </cell>
          <cell r="ZA261">
            <v>-0.37</v>
          </cell>
          <cell r="ZB261">
            <v>-0.25</v>
          </cell>
          <cell r="ZC261">
            <v>-0.09</v>
          </cell>
          <cell r="ZD261">
            <v>-0.14000000000000001</v>
          </cell>
          <cell r="ZE261">
            <v>-0.14000000000000001</v>
          </cell>
          <cell r="ZF261">
            <v>-0.16</v>
          </cell>
          <cell r="ZG261">
            <v>0.12</v>
          </cell>
          <cell r="ZH261">
            <v>-0.22</v>
          </cell>
          <cell r="ZI261">
            <v>-0.5</v>
          </cell>
          <cell r="ZJ261">
            <v>-0.4</v>
          </cell>
          <cell r="ZK261">
            <v>-0.28999999999999998</v>
          </cell>
          <cell r="ZL261">
            <v>-0.36</v>
          </cell>
          <cell r="ZM261">
            <v>-0.46</v>
          </cell>
          <cell r="ZN261">
            <v>-0.55000000000000004</v>
          </cell>
          <cell r="ZO261">
            <v>-0.52</v>
          </cell>
          <cell r="ZP261">
            <v>-0.5</v>
          </cell>
          <cell r="ZQ261">
            <v>-0.28999999999999998</v>
          </cell>
          <cell r="ZR261">
            <v>-0.41000000000000003</v>
          </cell>
          <cell r="ZS261">
            <v>-0.52</v>
          </cell>
          <cell r="ZT261">
            <v>-0.67</v>
          </cell>
          <cell r="ZU261">
            <v>-0.73</v>
          </cell>
          <cell r="ZV261">
            <v>-0.73</v>
          </cell>
          <cell r="ZW261">
            <v>-0.48</v>
          </cell>
          <cell r="ZX261">
            <v>-1</v>
          </cell>
          <cell r="ZY261">
            <v>-1.0900000000000001</v>
          </cell>
          <cell r="ZZ261">
            <v>-1.1200000000000001</v>
          </cell>
          <cell r="AAA261">
            <v>-1.1599999999999999</v>
          </cell>
          <cell r="AAB261">
            <v>-1.02</v>
          </cell>
          <cell r="AAC261">
            <v>-0.88</v>
          </cell>
          <cell r="AAD261">
            <v>-0.6</v>
          </cell>
          <cell r="AAE261">
            <v>-0.62</v>
          </cell>
          <cell r="AAF261">
            <v>-0.57999999999999996</v>
          </cell>
          <cell r="AAG261">
            <v>-0.52</v>
          </cell>
          <cell r="AAH261">
            <v>-0.14000000000000001</v>
          </cell>
          <cell r="AAI261">
            <v>-0.14000000000000001</v>
          </cell>
          <cell r="AAJ261">
            <v>0.01</v>
          </cell>
          <cell r="AAK261">
            <v>0.09</v>
          </cell>
          <cell r="AAL261">
            <v>0.09</v>
          </cell>
          <cell r="AAM261">
            <v>0.09</v>
          </cell>
          <cell r="AAN261">
            <v>0.05</v>
          </cell>
          <cell r="AAO261">
            <v>-0.03</v>
          </cell>
          <cell r="AAP261">
            <v>0.46</v>
          </cell>
          <cell r="AAQ261">
            <v>0.49</v>
          </cell>
          <cell r="AAR261">
            <v>1.02</v>
          </cell>
          <cell r="AAS261">
            <v>0.99</v>
          </cell>
          <cell r="AAT261">
            <v>0.97</v>
          </cell>
          <cell r="AAU261">
            <v>0.94000000000000006</v>
          </cell>
          <cell r="AAV261">
            <v>1.06</v>
          </cell>
          <cell r="AAW261">
            <v>1.07</v>
          </cell>
          <cell r="AAX261">
            <v>0.79</v>
          </cell>
          <cell r="AAY261">
            <v>0.75</v>
          </cell>
          <cell r="AAZ261">
            <v>0.78</v>
          </cell>
          <cell r="ABA261">
            <v>0.84</v>
          </cell>
          <cell r="ABB261">
            <v>0.81</v>
          </cell>
          <cell r="ABC261">
            <v>0.74</v>
          </cell>
          <cell r="ABD261">
            <v>0.85</v>
          </cell>
          <cell r="ABE261">
            <v>0.54</v>
          </cell>
          <cell r="ABF261">
            <v>0.51</v>
          </cell>
          <cell r="ABG261">
            <v>0.51</v>
          </cell>
          <cell r="ABH261">
            <v>0.70000000000000007</v>
          </cell>
          <cell r="ABI261">
            <v>0.69000000000000006</v>
          </cell>
          <cell r="ABJ261">
            <v>0.53</v>
          </cell>
          <cell r="ABK261">
            <v>0.44</v>
          </cell>
          <cell r="ABL261">
            <v>0.42</v>
          </cell>
          <cell r="ABM261">
            <v>-0.11</v>
          </cell>
          <cell r="ABN261">
            <v>-0.1</v>
          </cell>
          <cell r="ABO261">
            <v>-0.12</v>
          </cell>
          <cell r="ABP261">
            <v>-0.23</v>
          </cell>
          <cell r="ABQ261">
            <v>-0.25</v>
          </cell>
          <cell r="ABR261">
            <v>-0.26</v>
          </cell>
          <cell r="ABS261">
            <v>-0.35000000000000003</v>
          </cell>
          <cell r="ABT261">
            <v>-0.15</v>
          </cell>
          <cell r="ABU261">
            <v>-7.0000000000000007E-2</v>
          </cell>
          <cell r="ABV261">
            <v>-0.04</v>
          </cell>
          <cell r="ABW261">
            <v>0.12</v>
          </cell>
          <cell r="ABX261">
            <v>0.12</v>
          </cell>
          <cell r="ABY261">
            <v>-0.11</v>
          </cell>
          <cell r="ABZ261">
            <v>-0.11</v>
          </cell>
          <cell r="ACA261">
            <v>-0.02</v>
          </cell>
          <cell r="ACB261">
            <v>-0.19</v>
          </cell>
          <cell r="ACC261">
            <v>-0.16</v>
          </cell>
          <cell r="ACD261">
            <v>0.44</v>
          </cell>
          <cell r="ACE261">
            <v>-0.16</v>
          </cell>
          <cell r="ACF261">
            <v>-0.26</v>
          </cell>
          <cell r="ACG261">
            <v>-0.25</v>
          </cell>
          <cell r="ACH261">
            <v>-0.16</v>
          </cell>
          <cell r="ACI261">
            <v>-0.47000000000000003</v>
          </cell>
          <cell r="ACJ261">
            <v>-0.08</v>
          </cell>
          <cell r="ACK261">
            <v>-0.08</v>
          </cell>
          <cell r="ACL261">
            <v>0.01</v>
          </cell>
          <cell r="ACM261">
            <v>0.15</v>
          </cell>
          <cell r="ACN261">
            <v>0.33</v>
          </cell>
          <cell r="ACO261">
            <v>0.28999999999999998</v>
          </cell>
          <cell r="ACP261">
            <v>0.25</v>
          </cell>
          <cell r="ACQ261">
            <v>0.27</v>
          </cell>
          <cell r="ACR261">
            <v>0.35000000000000003</v>
          </cell>
          <cell r="ACS261">
            <v>0.3</v>
          </cell>
          <cell r="ACT261">
            <v>0.04</v>
          </cell>
          <cell r="ACU261">
            <v>-7.0000000000000007E-2</v>
          </cell>
          <cell r="ACV261">
            <v>-0.18</v>
          </cell>
          <cell r="ACW261">
            <v>0.15</v>
          </cell>
          <cell r="ACX261">
            <v>0.1</v>
          </cell>
          <cell r="ACY261">
            <v>0.35000000000000003</v>
          </cell>
          <cell r="ACZ261">
            <v>0.36</v>
          </cell>
          <cell r="ADA261">
            <v>0.51</v>
          </cell>
          <cell r="ADB261">
            <v>0.71</v>
          </cell>
          <cell r="ADC261">
            <v>0.71</v>
          </cell>
          <cell r="ADD261">
            <v>0.52</v>
          </cell>
          <cell r="ADE261">
            <v>1.75</v>
          </cell>
          <cell r="ADF261">
            <v>2.02</v>
          </cell>
          <cell r="ADG261">
            <v>1.36</v>
          </cell>
          <cell r="ADH261">
            <v>1.05</v>
          </cell>
          <cell r="ADI261">
            <v>1.06</v>
          </cell>
          <cell r="ADJ261">
            <v>1.05</v>
          </cell>
          <cell r="ADK261">
            <v>0.99</v>
          </cell>
          <cell r="ADL261">
            <v>1.1300000000000001</v>
          </cell>
          <cell r="ADM261">
            <v>1.0900000000000001</v>
          </cell>
          <cell r="ADN261">
            <v>0.81</v>
          </cell>
          <cell r="ADO261">
            <v>0.79</v>
          </cell>
          <cell r="ADP261">
            <v>0.64</v>
          </cell>
          <cell r="ADQ261">
            <v>0.57999999999999996</v>
          </cell>
          <cell r="ADR261">
            <v>0.76</v>
          </cell>
          <cell r="ADS261">
            <v>1.01</v>
          </cell>
          <cell r="ADT261">
            <v>0.92</v>
          </cell>
          <cell r="ADU261">
            <v>1.03</v>
          </cell>
          <cell r="ADV261">
            <v>0.81</v>
          </cell>
          <cell r="ADW261">
            <v>0.63</v>
          </cell>
          <cell r="ADX261">
            <v>0.63</v>
          </cell>
          <cell r="ADY261">
            <v>0.5</v>
          </cell>
          <cell r="ADZ261">
            <v>0.42</v>
          </cell>
          <cell r="AEA261">
            <v>-0.6</v>
          </cell>
          <cell r="AEB261">
            <v>-0.03</v>
          </cell>
          <cell r="AEC261">
            <v>0.02</v>
          </cell>
          <cell r="AED261">
            <v>0.03</v>
          </cell>
          <cell r="AEE261">
            <v>0.35000000000000003</v>
          </cell>
          <cell r="AEF261">
            <v>0.35000000000000003</v>
          </cell>
          <cell r="AEG261">
            <v>0.26</v>
          </cell>
          <cell r="AEH261">
            <v>0.22</v>
          </cell>
          <cell r="AEI261">
            <v>-0.12</v>
          </cell>
          <cell r="AEJ261">
            <v>-0.12</v>
          </cell>
          <cell r="AEK261">
            <v>-0.12</v>
          </cell>
          <cell r="AEL261">
            <v>-0.04</v>
          </cell>
          <cell r="AEM261">
            <v>0.03</v>
          </cell>
          <cell r="AEN261">
            <v>0.11</v>
          </cell>
          <cell r="AEO261">
            <v>0</v>
          </cell>
          <cell r="AEP261">
            <v>0.14000000000000001</v>
          </cell>
          <cell r="AEQ261">
            <v>0.17</v>
          </cell>
          <cell r="AER261">
            <v>-0.09</v>
          </cell>
          <cell r="AES261">
            <v>-0.09</v>
          </cell>
          <cell r="AET261">
            <v>0.02</v>
          </cell>
          <cell r="AEU261">
            <v>-0.38</v>
          </cell>
          <cell r="AEV261">
            <v>-0.34</v>
          </cell>
          <cell r="AEW261">
            <v>-0.33</v>
          </cell>
          <cell r="AEX261">
            <v>-0.39</v>
          </cell>
          <cell r="AEY261">
            <v>-0.88</v>
          </cell>
          <cell r="AEZ261">
            <v>-1.36</v>
          </cell>
          <cell r="AFA261">
            <v>-1.1100000000000001</v>
          </cell>
          <cell r="AFB261">
            <v>-1.29</v>
          </cell>
          <cell r="AFC261">
            <v>-1.29</v>
          </cell>
          <cell r="AFD261">
            <v>-1.25</v>
          </cell>
          <cell r="AFE261">
            <v>-1.04</v>
          </cell>
          <cell r="AFF261">
            <v>-1.04</v>
          </cell>
          <cell r="AFG261">
            <v>-1.05</v>
          </cell>
          <cell r="AFH261">
            <v>-1.1000000000000001</v>
          </cell>
          <cell r="AFI261">
            <v>-1.1200000000000001</v>
          </cell>
          <cell r="AFJ261">
            <v>-1.33</v>
          </cell>
          <cell r="AFK261">
            <v>-1.18</v>
          </cell>
          <cell r="AFL261">
            <v>-1.35</v>
          </cell>
          <cell r="AFM261">
            <v>-1.45</v>
          </cell>
          <cell r="AFN261">
            <v>-1.8</v>
          </cell>
          <cell r="AFO261">
            <v>-1.37</v>
          </cell>
          <cell r="AFP261">
            <v>-0.65</v>
          </cell>
          <cell r="AFQ261">
            <v>-0.3</v>
          </cell>
          <cell r="AFR261">
            <v>-0.3</v>
          </cell>
          <cell r="AFS261">
            <v>-0.35000000000000003</v>
          </cell>
          <cell r="AFT261">
            <v>-0.31</v>
          </cell>
          <cell r="AFU261">
            <v>0.12</v>
          </cell>
          <cell r="AFV261">
            <v>0.16</v>
          </cell>
          <cell r="AFW261">
            <v>0.18</v>
          </cell>
          <cell r="AFX261">
            <v>0.48</v>
          </cell>
          <cell r="AFY261">
            <v>0.51</v>
          </cell>
          <cell r="AFZ261">
            <v>0.48</v>
          </cell>
          <cell r="AGA261">
            <v>0.36</v>
          </cell>
          <cell r="AGB261">
            <v>-0.25</v>
          </cell>
          <cell r="AGC261">
            <v>-0.25</v>
          </cell>
          <cell r="AGD261">
            <v>-0.25</v>
          </cell>
          <cell r="AGE261">
            <v>-0.01</v>
          </cell>
          <cell r="AGF261">
            <v>-0.04</v>
          </cell>
          <cell r="AGG261">
            <v>-7.0000000000000007E-2</v>
          </cell>
          <cell r="AGH261">
            <v>0.12</v>
          </cell>
          <cell r="AGI261">
            <v>-0.01</v>
          </cell>
          <cell r="AGJ261">
            <v>0.71</v>
          </cell>
          <cell r="AGK261">
            <v>0.71</v>
          </cell>
          <cell r="AGL261">
            <v>0.96</v>
          </cell>
          <cell r="AGM261">
            <v>0.65</v>
          </cell>
          <cell r="AGN261">
            <v>0.59</v>
          </cell>
          <cell r="AGO261">
            <v>0.44</v>
          </cell>
          <cell r="AGP261">
            <v>0.25</v>
          </cell>
          <cell r="AGQ261">
            <v>0.19</v>
          </cell>
          <cell r="AGR261">
            <v>0.31</v>
          </cell>
          <cell r="AGS261">
            <v>0.15</v>
          </cell>
          <cell r="AGT261">
            <v>0.15</v>
          </cell>
          <cell r="AGU261">
            <v>-0.16</v>
          </cell>
          <cell r="AGV261">
            <v>-0.61</v>
          </cell>
          <cell r="AGW261">
            <v>-0.52</v>
          </cell>
          <cell r="AGX261">
            <v>0.2</v>
          </cell>
          <cell r="AGY261">
            <v>0.2</v>
          </cell>
          <cell r="AGZ261">
            <v>0.2</v>
          </cell>
          <cell r="AHA261">
            <v>-0.28999999999999998</v>
          </cell>
          <cell r="AHB261">
            <v>-0.28999999999999998</v>
          </cell>
          <cell r="AHC261">
            <v>-0.3</v>
          </cell>
          <cell r="AHD261">
            <v>0</v>
          </cell>
          <cell r="AHE261">
            <v>-0.41000000000000003</v>
          </cell>
          <cell r="AHF261">
            <v>-0.46</v>
          </cell>
          <cell r="AHG261">
            <v>-0.45</v>
          </cell>
          <cell r="AHH261">
            <v>-0.51</v>
          </cell>
          <cell r="AHI261">
            <v>-0.46</v>
          </cell>
          <cell r="AHJ261">
            <v>-0.63</v>
          </cell>
          <cell r="AHK261">
            <v>-0.61</v>
          </cell>
          <cell r="AHL261">
            <v>-0.65</v>
          </cell>
          <cell r="AHM261">
            <v>-0.62</v>
          </cell>
          <cell r="AHN261">
            <v>-0.69000000000000006</v>
          </cell>
          <cell r="AHO261">
            <v>-0.69000000000000006</v>
          </cell>
          <cell r="AHP261">
            <v>-0.48</v>
          </cell>
          <cell r="AHQ261">
            <v>-0.47000000000000003</v>
          </cell>
          <cell r="AHR261">
            <v>-0.17</v>
          </cell>
          <cell r="AHS261">
            <v>-0.38</v>
          </cell>
          <cell r="AHT261">
            <v>-0.54</v>
          </cell>
          <cell r="AHU261">
            <v>-0.26</v>
          </cell>
          <cell r="AHV261">
            <v>0.05</v>
          </cell>
          <cell r="AHW261">
            <v>-0.52</v>
          </cell>
          <cell r="AHX261">
            <v>0.2</v>
          </cell>
          <cell r="AHY261">
            <v>-0.33</v>
          </cell>
          <cell r="AHZ261">
            <v>0.16</v>
          </cell>
          <cell r="AIA261">
            <v>0.15</v>
          </cell>
          <cell r="AIB261">
            <v>0.13</v>
          </cell>
          <cell r="AIC261">
            <v>0.09</v>
          </cell>
          <cell r="AID261">
            <v>0.05</v>
          </cell>
          <cell r="AIE261">
            <v>0.08</v>
          </cell>
          <cell r="AIF261">
            <v>0.31</v>
          </cell>
          <cell r="AIG261">
            <v>0.48</v>
          </cell>
          <cell r="AIH261">
            <v>0.25</v>
          </cell>
          <cell r="AII261">
            <v>0.54</v>
          </cell>
          <cell r="AIJ261">
            <v>0.67</v>
          </cell>
          <cell r="AIK261">
            <v>0.68</v>
          </cell>
          <cell r="AIL261">
            <v>0.69000000000000006</v>
          </cell>
          <cell r="AIM261">
            <v>0.04</v>
          </cell>
          <cell r="AIN261">
            <v>1.25</v>
          </cell>
          <cell r="AIO261">
            <v>0.62</v>
          </cell>
          <cell r="AIP261">
            <v>1.26</v>
          </cell>
          <cell r="AIQ261">
            <v>1.69</v>
          </cell>
          <cell r="AIR261">
            <v>1.6300000000000001</v>
          </cell>
          <cell r="AIS261">
            <v>2.37</v>
          </cell>
          <cell r="AIT261">
            <v>2.38</v>
          </cell>
          <cell r="AIU261">
            <v>2.38</v>
          </cell>
          <cell r="AIV261">
            <v>2.77</v>
          </cell>
          <cell r="AIW261">
            <v>2.44</v>
          </cell>
          <cell r="AIX261">
            <v>2.4300000000000002</v>
          </cell>
          <cell r="AIY261">
            <v>2.2600000000000002</v>
          </cell>
          <cell r="AIZ261">
            <v>2.34</v>
          </cell>
          <cell r="AJA261">
            <v>2.38</v>
          </cell>
          <cell r="AJB261">
            <v>2.39</v>
          </cell>
          <cell r="AJC261">
            <v>2.35</v>
          </cell>
          <cell r="AJD261">
            <v>2.5300000000000002</v>
          </cell>
          <cell r="AJE261">
            <v>2.7600000000000002</v>
          </cell>
          <cell r="AJF261">
            <v>3.19</v>
          </cell>
          <cell r="AJG261">
            <v>3.12</v>
          </cell>
          <cell r="AJH261">
            <v>3.0700000000000003</v>
          </cell>
          <cell r="AJI261">
            <v>3.1</v>
          </cell>
          <cell r="AJJ261">
            <v>3.11</v>
          </cell>
          <cell r="AJK261">
            <v>3.11</v>
          </cell>
          <cell r="AJL261">
            <v>3.39</v>
          </cell>
          <cell r="AJM261">
            <v>3.16</v>
          </cell>
          <cell r="AJN261">
            <v>3.16</v>
          </cell>
          <cell r="AJO261">
            <v>3.84</v>
          </cell>
          <cell r="AJP261">
            <v>2.68</v>
          </cell>
          <cell r="AJQ261">
            <v>1.06</v>
          </cell>
          <cell r="AJR261">
            <v>1.06</v>
          </cell>
          <cell r="AJS261">
            <v>0.57000000000000006</v>
          </cell>
          <cell r="AJT261">
            <v>0.52</v>
          </cell>
          <cell r="AJU261">
            <v>0.52</v>
          </cell>
          <cell r="AJV261">
            <v>0.14000000000000001</v>
          </cell>
          <cell r="AJW261">
            <v>0.1</v>
          </cell>
          <cell r="AJX261">
            <v>0.05</v>
          </cell>
          <cell r="AJY261">
            <v>0.06</v>
          </cell>
          <cell r="AJZ261">
            <v>-0.35000000000000003</v>
          </cell>
          <cell r="AKA261">
            <v>-0.19</v>
          </cell>
          <cell r="AKB261">
            <v>-0.19</v>
          </cell>
          <cell r="AKC261">
            <v>-0.16</v>
          </cell>
          <cell r="AKD261">
            <v>-0.15</v>
          </cell>
          <cell r="AKE261">
            <v>0.09</v>
          </cell>
          <cell r="AKF261">
            <v>0.53</v>
          </cell>
          <cell r="AKG261">
            <v>0.69000000000000006</v>
          </cell>
          <cell r="AKH261">
            <v>0.68</v>
          </cell>
          <cell r="AKI261">
            <v>0.59</v>
          </cell>
          <cell r="AKJ261">
            <v>0.5</v>
          </cell>
          <cell r="AKK261">
            <v>1.96</v>
          </cell>
          <cell r="AKL261">
            <v>2.04</v>
          </cell>
          <cell r="AKM261">
            <v>2.12</v>
          </cell>
          <cell r="AKN261">
            <v>2.2000000000000002</v>
          </cell>
          <cell r="AKO261">
            <v>1.82</v>
          </cell>
          <cell r="AKP261">
            <v>1.46</v>
          </cell>
          <cell r="AKQ261">
            <v>1.45</v>
          </cell>
          <cell r="AKR261">
            <v>1.45</v>
          </cell>
          <cell r="AKS261">
            <v>1.44</v>
          </cell>
          <cell r="AKT261">
            <v>1.48</v>
          </cell>
          <cell r="AKU261">
            <v>1.49</v>
          </cell>
          <cell r="AKV261">
            <v>1.51</v>
          </cell>
          <cell r="AKW261">
            <v>1.53</v>
          </cell>
          <cell r="AKX261">
            <v>1.36</v>
          </cell>
          <cell r="AKY261">
            <v>1.35</v>
          </cell>
          <cell r="AKZ261">
            <v>1.28</v>
          </cell>
          <cell r="ALA261">
            <v>0.75</v>
          </cell>
          <cell r="ALB261">
            <v>0.79</v>
          </cell>
          <cell r="ALC261">
            <v>0.43</v>
          </cell>
          <cell r="ALD261">
            <v>0.84</v>
          </cell>
          <cell r="ALE261">
            <v>0.84</v>
          </cell>
          <cell r="ALF261">
            <v>-0.71</v>
          </cell>
          <cell r="ALG261">
            <v>-0.53</v>
          </cell>
          <cell r="ALH261">
            <v>-0.85</v>
          </cell>
          <cell r="ALI261">
            <v>-0.82000000000000006</v>
          </cell>
          <cell r="ALJ261">
            <v>-0.12</v>
          </cell>
          <cell r="ALK261">
            <v>-0.25</v>
          </cell>
          <cell r="ALL261">
            <v>0.09</v>
          </cell>
          <cell r="ALM261">
            <v>0.32</v>
          </cell>
          <cell r="ALN261">
            <v>0.32</v>
          </cell>
          <cell r="ALO261">
            <v>0.31</v>
          </cell>
          <cell r="ALP261">
            <v>0.14000000000000001</v>
          </cell>
          <cell r="ALQ261">
            <v>0.16</v>
          </cell>
          <cell r="ALR261">
            <v>0.18</v>
          </cell>
          <cell r="ALS261">
            <v>0.1</v>
          </cell>
          <cell r="ALT261">
            <v>0.5</v>
          </cell>
          <cell r="ALU261">
            <v>0.45</v>
          </cell>
          <cell r="ALV261">
            <v>0.44</v>
          </cell>
          <cell r="ALW261">
            <v>0.44</v>
          </cell>
          <cell r="ALX261">
            <v>0.44</v>
          </cell>
          <cell r="ALY261">
            <v>0.45</v>
          </cell>
          <cell r="ALZ261">
            <v>0.45</v>
          </cell>
          <cell r="AMA261">
            <v>0.44</v>
          </cell>
          <cell r="AMB261">
            <v>0.8</v>
          </cell>
          <cell r="AMC261">
            <v>1.55</v>
          </cell>
          <cell r="AMD261">
            <v>1.73</v>
          </cell>
          <cell r="AME261">
            <v>1.73</v>
          </cell>
          <cell r="AMF261">
            <v>1.1200000000000001</v>
          </cell>
          <cell r="AMG261">
            <v>0.56000000000000005</v>
          </cell>
          <cell r="AMH261">
            <v>0.59</v>
          </cell>
          <cell r="AMI261">
            <v>0.34</v>
          </cell>
          <cell r="AMJ261">
            <v>0.64</v>
          </cell>
          <cell r="AMK261">
            <v>0.83000000000000007</v>
          </cell>
          <cell r="AML261">
            <v>0.83000000000000007</v>
          </cell>
          <cell r="AMM261">
            <v>1.22</v>
          </cell>
          <cell r="AMN261">
            <v>1.49</v>
          </cell>
          <cell r="AMO261">
            <v>1.49</v>
          </cell>
          <cell r="AMP261">
            <v>1.35</v>
          </cell>
          <cell r="AMQ261">
            <v>1.28</v>
          </cell>
          <cell r="AMR261">
            <v>1.28</v>
          </cell>
          <cell r="AMS261">
            <v>1.56</v>
          </cell>
          <cell r="AMT261">
            <v>1.57</v>
          </cell>
          <cell r="AMU261">
            <v>1.58</v>
          </cell>
          <cell r="AMV261">
            <v>1.58</v>
          </cell>
          <cell r="AMW261">
            <v>1.58</v>
          </cell>
          <cell r="AMX261">
            <v>1.19</v>
          </cell>
          <cell r="AMY261">
            <v>0.85</v>
          </cell>
          <cell r="AMZ261">
            <v>1.3</v>
          </cell>
          <cell r="ANA261">
            <v>1.45</v>
          </cell>
          <cell r="ANB261">
            <v>1.67</v>
          </cell>
          <cell r="ANC261">
            <v>2.0300000000000002</v>
          </cell>
          <cell r="AND261">
            <v>1.8</v>
          </cell>
          <cell r="ANE261">
            <v>2.75</v>
          </cell>
          <cell r="ANF261">
            <v>2.7</v>
          </cell>
          <cell r="ANG261">
            <v>2.7</v>
          </cell>
          <cell r="ANH261">
            <v>1.48</v>
          </cell>
          <cell r="ANI261">
            <v>1.48</v>
          </cell>
          <cell r="ANJ261">
            <v>1.47</v>
          </cell>
          <cell r="ANK261">
            <v>1.52</v>
          </cell>
          <cell r="ANL261">
            <v>1.6</v>
          </cell>
          <cell r="ANM261">
            <v>1.73</v>
          </cell>
          <cell r="ANN261">
            <v>1.31</v>
          </cell>
          <cell r="ANO261">
            <v>1.56</v>
          </cell>
          <cell r="ANP261">
            <v>1.56</v>
          </cell>
          <cell r="ANQ261">
            <v>1.72</v>
          </cell>
          <cell r="ANR261">
            <v>1.74</v>
          </cell>
          <cell r="ANS261">
            <v>1.78</v>
          </cell>
          <cell r="ANT261">
            <v>1.6300000000000001</v>
          </cell>
          <cell r="ANU261">
            <v>1.6300000000000001</v>
          </cell>
          <cell r="ANV261">
            <v>1.53</v>
          </cell>
          <cell r="ANW261">
            <v>1.54</v>
          </cell>
          <cell r="ANX261">
            <v>0.54</v>
          </cell>
          <cell r="ANY261">
            <v>1.43</v>
          </cell>
          <cell r="ANZ261">
            <v>1.95</v>
          </cell>
          <cell r="AOA261">
            <v>2</v>
          </cell>
          <cell r="AOB261">
            <v>1.74</v>
          </cell>
          <cell r="AOC261">
            <v>1.72</v>
          </cell>
          <cell r="AOD261">
            <v>2.93</v>
          </cell>
          <cell r="AOE261">
            <v>2.95</v>
          </cell>
          <cell r="AOF261">
            <v>1.74</v>
          </cell>
          <cell r="AOG261">
            <v>1.76</v>
          </cell>
          <cell r="AOH261">
            <v>1.76</v>
          </cell>
          <cell r="AOI261">
            <v>1.71</v>
          </cell>
          <cell r="AOJ261">
            <v>1.67</v>
          </cell>
          <cell r="AOK261">
            <v>1.75</v>
          </cell>
          <cell r="AOL261">
            <v>1.62</v>
          </cell>
          <cell r="AOM261">
            <v>1.58</v>
          </cell>
          <cell r="AON261">
            <v>1.48</v>
          </cell>
          <cell r="AOO261">
            <v>1.3800000000000001</v>
          </cell>
          <cell r="AOP261">
            <v>0.79</v>
          </cell>
          <cell r="AOQ261">
            <v>0.84</v>
          </cell>
          <cell r="AOR261">
            <v>0.85</v>
          </cell>
          <cell r="AOS261">
            <v>0.86</v>
          </cell>
          <cell r="AOT261">
            <v>0.97</v>
          </cell>
          <cell r="AOU261">
            <v>1.6300000000000001</v>
          </cell>
          <cell r="AOV261">
            <v>0.09</v>
          </cell>
          <cell r="AOW261">
            <v>-0.47000000000000003</v>
          </cell>
          <cell r="AOX261">
            <v>-0.39</v>
          </cell>
          <cell r="AOY261">
            <v>-0.39</v>
          </cell>
          <cell r="AOZ261">
            <v>-0.76</v>
          </cell>
          <cell r="APA261">
            <v>-0.37</v>
          </cell>
          <cell r="APB261">
            <v>-0.23</v>
          </cell>
          <cell r="APC261">
            <v>0.69000000000000006</v>
          </cell>
          <cell r="APD261">
            <v>0.62</v>
          </cell>
          <cell r="APE261">
            <v>0.6</v>
          </cell>
          <cell r="APF261">
            <v>0.6</v>
          </cell>
          <cell r="APG261">
            <v>0.62</v>
          </cell>
          <cell r="APH261">
            <v>0.48</v>
          </cell>
          <cell r="API261">
            <v>0.53</v>
          </cell>
          <cell r="APJ261">
            <v>0.53</v>
          </cell>
          <cell r="APK261">
            <v>0.54</v>
          </cell>
          <cell r="APL261">
            <v>0.62</v>
          </cell>
          <cell r="APM261">
            <v>0.43</v>
          </cell>
          <cell r="APN261">
            <v>0.47000000000000003</v>
          </cell>
          <cell r="APO261">
            <v>0.49</v>
          </cell>
          <cell r="APP261">
            <v>0.19</v>
          </cell>
          <cell r="APQ261">
            <v>-0.33</v>
          </cell>
          <cell r="APR261">
            <v>-0.25</v>
          </cell>
          <cell r="APS261">
            <v>-0.23</v>
          </cell>
          <cell r="APT261">
            <v>-0.3</v>
          </cell>
          <cell r="APU261">
            <v>-0.57999999999999996</v>
          </cell>
          <cell r="APV261">
            <v>-0.93</v>
          </cell>
          <cell r="APW261">
            <v>-1.35</v>
          </cell>
          <cell r="APX261">
            <v>-1.27</v>
          </cell>
          <cell r="APY261">
            <v>-1.9000000000000001</v>
          </cell>
          <cell r="APZ261">
            <v>-1.96</v>
          </cell>
          <cell r="AQA261">
            <v>-1.96</v>
          </cell>
          <cell r="AQB261">
            <v>-1.96</v>
          </cell>
          <cell r="AQC261">
            <v>-1.98</v>
          </cell>
          <cell r="AQD261">
            <v>-2.02</v>
          </cell>
          <cell r="AQE261">
            <v>-2.2400000000000002</v>
          </cell>
          <cell r="AQF261">
            <v>-1.85</v>
          </cell>
          <cell r="AQG261">
            <v>-1.92</v>
          </cell>
          <cell r="AQH261">
            <v>-1.79</v>
          </cell>
          <cell r="AQI261">
            <v>-1.6400000000000001</v>
          </cell>
          <cell r="AQJ261">
            <v>-1.6400000000000001</v>
          </cell>
          <cell r="AQK261">
            <v>-1.6500000000000001</v>
          </cell>
          <cell r="AQL261">
            <v>-1.3900000000000001</v>
          </cell>
          <cell r="AQM261">
            <v>-1.3</v>
          </cell>
          <cell r="AQN261">
            <v>-0.85</v>
          </cell>
          <cell r="AQO261">
            <v>-0.77</v>
          </cell>
          <cell r="AQP261">
            <v>-0.77</v>
          </cell>
          <cell r="AQQ261">
            <v>-0.3</v>
          </cell>
          <cell r="AQR261">
            <v>-0.3</v>
          </cell>
          <cell r="AQS261">
            <v>-0.09</v>
          </cell>
          <cell r="AQT261">
            <v>0.85</v>
          </cell>
          <cell r="AQU261">
            <v>0.88</v>
          </cell>
          <cell r="AQV261">
            <v>0.99</v>
          </cell>
          <cell r="AQW261">
            <v>0.99</v>
          </cell>
          <cell r="AQX261">
            <v>1.47</v>
          </cell>
          <cell r="AQY261">
            <v>1.26</v>
          </cell>
          <cell r="AQZ261">
            <v>1.61</v>
          </cell>
          <cell r="ARA261">
            <v>1.6</v>
          </cell>
          <cell r="ARB261">
            <v>1.58</v>
          </cell>
          <cell r="ARC261">
            <v>1.52</v>
          </cell>
          <cell r="ARD261">
            <v>1.43</v>
          </cell>
          <cell r="ARE261">
            <v>1.78</v>
          </cell>
          <cell r="ARF261">
            <v>0.46</v>
          </cell>
          <cell r="ARG261">
            <v>0.47000000000000003</v>
          </cell>
          <cell r="ARH261">
            <v>0.46</v>
          </cell>
          <cell r="ARI261">
            <v>0.43</v>
          </cell>
          <cell r="ARJ261">
            <v>0.44</v>
          </cell>
          <cell r="ARK261">
            <v>0.41000000000000003</v>
          </cell>
          <cell r="ARL261">
            <v>0.38</v>
          </cell>
          <cell r="ARM261">
            <v>0.6</v>
          </cell>
          <cell r="ARN261">
            <v>0.28000000000000003</v>
          </cell>
          <cell r="ARO261">
            <v>0.16</v>
          </cell>
          <cell r="ARP261">
            <v>0.2</v>
          </cell>
          <cell r="ARQ261">
            <v>-0.09</v>
          </cell>
          <cell r="ARR261">
            <v>-0.3</v>
          </cell>
          <cell r="ARS261">
            <v>-0.41000000000000003</v>
          </cell>
          <cell r="ART261">
            <v>-0.4</v>
          </cell>
          <cell r="ARU261">
            <v>-0.36</v>
          </cell>
          <cell r="ARV261">
            <v>-0.55000000000000004</v>
          </cell>
          <cell r="ARW261">
            <v>-0.55000000000000004</v>
          </cell>
          <cell r="ARX261">
            <v>-0.55000000000000004</v>
          </cell>
          <cell r="ARY261">
            <v>-0.54</v>
          </cell>
          <cell r="ARZ261">
            <v>-1.03</v>
          </cell>
          <cell r="ASA261">
            <v>-0.86</v>
          </cell>
          <cell r="ASB261">
            <v>-0.85</v>
          </cell>
          <cell r="ASC261">
            <v>-0.74</v>
          </cell>
          <cell r="ASD261">
            <v>-0.77</v>
          </cell>
          <cell r="ASE261">
            <v>-0.85</v>
          </cell>
          <cell r="ASF261">
            <v>-0.82000000000000006</v>
          </cell>
          <cell r="ASG261">
            <v>-0.95000000000000007</v>
          </cell>
          <cell r="ASH261">
            <v>-0.77</v>
          </cell>
          <cell r="ASI261">
            <v>-0.76</v>
          </cell>
          <cell r="ASJ261">
            <v>-0.43</v>
          </cell>
          <cell r="ASK261">
            <v>-0.47000000000000003</v>
          </cell>
          <cell r="ASL261">
            <v>-0.05</v>
          </cell>
          <cell r="ASM261">
            <v>-0.15</v>
          </cell>
          <cell r="ASN261">
            <v>-7.0000000000000007E-2</v>
          </cell>
          <cell r="ASO261">
            <v>0.11</v>
          </cell>
          <cell r="ASP261">
            <v>0.17</v>
          </cell>
          <cell r="ASQ261">
            <v>0.18</v>
          </cell>
          <cell r="ASR261">
            <v>0.34</v>
          </cell>
          <cell r="ASS261">
            <v>0.33</v>
          </cell>
          <cell r="AST261">
            <v>0.32</v>
          </cell>
          <cell r="ASU261">
            <v>0.33</v>
          </cell>
          <cell r="ASV261">
            <v>0.37</v>
          </cell>
          <cell r="ASW261">
            <v>0.37</v>
          </cell>
          <cell r="ASX261">
            <v>0.49</v>
          </cell>
          <cell r="ASY261">
            <v>0.76</v>
          </cell>
          <cell r="ASZ261">
            <v>0.8</v>
          </cell>
          <cell r="ATA261">
            <v>0.84</v>
          </cell>
          <cell r="ATB261">
            <v>0.79</v>
          </cell>
          <cell r="ATC261">
            <v>0.83000000000000007</v>
          </cell>
          <cell r="ATD261">
            <v>0.81</v>
          </cell>
          <cell r="ATE261">
            <v>0.78</v>
          </cell>
          <cell r="ATF261">
            <v>0.78</v>
          </cell>
          <cell r="ATG261">
            <v>0.73</v>
          </cell>
          <cell r="ATH261">
            <v>1.19</v>
          </cell>
          <cell r="ATI261">
            <v>0.83000000000000007</v>
          </cell>
          <cell r="ATJ261">
            <v>0.82000000000000006</v>
          </cell>
          <cell r="ATK261">
            <v>0.79</v>
          </cell>
          <cell r="ATL261">
            <v>0.79</v>
          </cell>
          <cell r="ATM261">
            <v>0.70000000000000007</v>
          </cell>
          <cell r="ATN261">
            <v>0.56000000000000005</v>
          </cell>
          <cell r="ATO261">
            <v>0.68</v>
          </cell>
          <cell r="ATP261">
            <v>0.68</v>
          </cell>
          <cell r="ATQ261">
            <v>0.69000000000000006</v>
          </cell>
          <cell r="ATR261">
            <v>0.64</v>
          </cell>
          <cell r="ATS261">
            <v>0.53</v>
          </cell>
          <cell r="ATT261">
            <v>0.55000000000000004</v>
          </cell>
          <cell r="ATU261">
            <v>0.51</v>
          </cell>
          <cell r="ATV261">
            <v>0.45</v>
          </cell>
          <cell r="ATW261">
            <v>0.47000000000000003</v>
          </cell>
          <cell r="ATX261">
            <v>0.28999999999999998</v>
          </cell>
          <cell r="ATY261">
            <v>0.37</v>
          </cell>
          <cell r="ATZ261">
            <v>0.28000000000000003</v>
          </cell>
          <cell r="AUA261">
            <v>0.24</v>
          </cell>
          <cell r="AUB261">
            <v>0.47000000000000003</v>
          </cell>
          <cell r="AUC261">
            <v>0.38</v>
          </cell>
          <cell r="AUD261">
            <v>-7.0000000000000007E-2</v>
          </cell>
          <cell r="AUE261">
            <v>-0.16</v>
          </cell>
          <cell r="AUF261">
            <v>-0.24</v>
          </cell>
          <cell r="AUG261">
            <v>-0.1</v>
          </cell>
          <cell r="AUH261">
            <v>-0.04</v>
          </cell>
          <cell r="AUI261">
            <v>-0.22</v>
          </cell>
          <cell r="AUJ261">
            <v>-0.49</v>
          </cell>
          <cell r="AUK261">
            <v>-0.46</v>
          </cell>
          <cell r="AUL261">
            <v>-0.45</v>
          </cell>
          <cell r="AUM261">
            <v>-0.47000000000000003</v>
          </cell>
          <cell r="AUN261">
            <v>-0.47000000000000003</v>
          </cell>
          <cell r="AUO261">
            <v>-0.42</v>
          </cell>
          <cell r="AUP261">
            <v>-0.45</v>
          </cell>
          <cell r="AUQ261">
            <v>-0.42</v>
          </cell>
          <cell r="AUR261">
            <v>-0.43</v>
          </cell>
          <cell r="AUS261">
            <v>-0.49</v>
          </cell>
          <cell r="AUT261">
            <v>-0.66</v>
          </cell>
          <cell r="AUU261">
            <v>-0.57000000000000006</v>
          </cell>
          <cell r="AUV261">
            <v>-0.71</v>
          </cell>
          <cell r="AUW261">
            <v>-0.71</v>
          </cell>
          <cell r="AUX261">
            <v>-0.8</v>
          </cell>
          <cell r="AUY261">
            <v>-0.74</v>
          </cell>
          <cell r="AUZ261">
            <v>-0.65</v>
          </cell>
          <cell r="AVA261">
            <v>-0.72</v>
          </cell>
          <cell r="AVB261">
            <v>-0.72</v>
          </cell>
          <cell r="AVC261">
            <v>-0.39</v>
          </cell>
          <cell r="AVD261">
            <v>-0.35000000000000003</v>
          </cell>
          <cell r="AVE261">
            <v>-0.26</v>
          </cell>
          <cell r="AVF261">
            <v>-0.2</v>
          </cell>
          <cell r="AVG261">
            <v>-0.25</v>
          </cell>
          <cell r="AVH261">
            <v>-7.0000000000000007E-2</v>
          </cell>
          <cell r="AVI261">
            <v>-0.05</v>
          </cell>
          <cell r="AVJ261">
            <v>-0.22</v>
          </cell>
          <cell r="AVK261">
            <v>-0.25</v>
          </cell>
          <cell r="AVL261">
            <v>-0.19</v>
          </cell>
          <cell r="AVM261">
            <v>-0.48</v>
          </cell>
          <cell r="AVN261">
            <v>-0.54</v>
          </cell>
          <cell r="AVO261">
            <v>-0.37</v>
          </cell>
          <cell r="AVP261">
            <v>-0.22</v>
          </cell>
          <cell r="AVQ261">
            <v>-0.19</v>
          </cell>
          <cell r="AVR261">
            <v>-0.12</v>
          </cell>
          <cell r="AVS261">
            <v>-0.2</v>
          </cell>
          <cell r="AVT261">
            <v>-0.19</v>
          </cell>
          <cell r="AVU261">
            <v>-0.24</v>
          </cell>
          <cell r="AVV261">
            <v>-0.11</v>
          </cell>
          <cell r="AVW261">
            <v>-0.17</v>
          </cell>
          <cell r="AVX261">
            <v>-0.14000000000000001</v>
          </cell>
          <cell r="AVY261">
            <v>-0.16</v>
          </cell>
          <cell r="AVZ261">
            <v>-0.14000000000000001</v>
          </cell>
          <cell r="AWA261">
            <v>-0.15</v>
          </cell>
          <cell r="AWB261">
            <v>0.11</v>
          </cell>
          <cell r="AWC261">
            <v>0.2</v>
          </cell>
          <cell r="AWD261">
            <v>-0.02</v>
          </cell>
          <cell r="AWE261">
            <v>-0.01</v>
          </cell>
          <cell r="AWF261">
            <v>0.06</v>
          </cell>
          <cell r="AWG261">
            <v>0.04</v>
          </cell>
          <cell r="AWH261">
            <v>-0.09</v>
          </cell>
          <cell r="AWI261">
            <v>7.0000000000000007E-2</v>
          </cell>
          <cell r="AWJ261">
            <v>0.13</v>
          </cell>
          <cell r="AWK261">
            <v>0.23</v>
          </cell>
          <cell r="AWL261">
            <v>0.23</v>
          </cell>
          <cell r="AWM261">
            <v>0.13</v>
          </cell>
          <cell r="AWN261">
            <v>0.11</v>
          </cell>
          <cell r="AWO261">
            <v>0.22</v>
          </cell>
          <cell r="AWP261">
            <v>0.18</v>
          </cell>
          <cell r="AWQ261">
            <v>0.15</v>
          </cell>
          <cell r="AWR261">
            <v>0.2</v>
          </cell>
          <cell r="AWS261">
            <v>0.28000000000000003</v>
          </cell>
          <cell r="AWT261">
            <v>0.15</v>
          </cell>
          <cell r="AWU261">
            <v>0.32</v>
          </cell>
          <cell r="AWV261">
            <v>0.15</v>
          </cell>
          <cell r="AWW261">
            <v>0.32</v>
          </cell>
          <cell r="AWX261">
            <v>0.05</v>
          </cell>
          <cell r="AWY261">
            <v>0.22</v>
          </cell>
          <cell r="AWZ261">
            <v>0.19</v>
          </cell>
          <cell r="AXA261">
            <v>0.44</v>
          </cell>
          <cell r="AXB261">
            <v>0.14000000000000001</v>
          </cell>
          <cell r="AXC261">
            <v>-0.21</v>
          </cell>
          <cell r="AXD261">
            <v>-0.32</v>
          </cell>
          <cell r="AXE261">
            <v>-0.32</v>
          </cell>
          <cell r="AXF261">
            <v>-0.22</v>
          </cell>
          <cell r="AXG261">
            <v>-0.61</v>
          </cell>
          <cell r="AXH261">
            <v>-0.77</v>
          </cell>
          <cell r="AXI261">
            <v>-0.88</v>
          </cell>
          <cell r="AXJ261">
            <v>-0.87</v>
          </cell>
          <cell r="AXK261">
            <v>-1.0900000000000001</v>
          </cell>
          <cell r="AXL261">
            <v>-1.1500000000000001</v>
          </cell>
          <cell r="AXM261">
            <v>-1.06</v>
          </cell>
          <cell r="AXN261">
            <v>-1.0900000000000001</v>
          </cell>
          <cell r="AXO261">
            <v>-1.03</v>
          </cell>
          <cell r="AXP261">
            <v>-1.06</v>
          </cell>
          <cell r="AXQ261">
            <v>-1.05</v>
          </cell>
          <cell r="AXR261">
            <v>-1.25</v>
          </cell>
          <cell r="AXS261">
            <v>-1.8800000000000001</v>
          </cell>
          <cell r="AXT261">
            <v>-1.27</v>
          </cell>
          <cell r="AXU261">
            <v>-1.24</v>
          </cell>
          <cell r="AXV261">
            <v>-1.22</v>
          </cell>
          <cell r="AXW261">
            <v>-1.1500000000000001</v>
          </cell>
          <cell r="AXX261">
            <v>-0.72</v>
          </cell>
          <cell r="AXY261">
            <v>-0.71</v>
          </cell>
          <cell r="AXZ261">
            <v>-0.71</v>
          </cell>
          <cell r="AYA261">
            <v>-0.69000000000000006</v>
          </cell>
          <cell r="AYB261">
            <v>-0.70000000000000007</v>
          </cell>
          <cell r="AYC261">
            <v>-0.42</v>
          </cell>
          <cell r="AYD261">
            <v>-0.42</v>
          </cell>
          <cell r="AYE261">
            <v>-0.36</v>
          </cell>
          <cell r="AYF261">
            <v>-0.35000000000000003</v>
          </cell>
          <cell r="AYG261">
            <v>-0.32</v>
          </cell>
          <cell r="AYH261">
            <v>-0.13</v>
          </cell>
          <cell r="AYI261">
            <v>-0.16</v>
          </cell>
          <cell r="AYJ261">
            <v>-0.31</v>
          </cell>
          <cell r="AYK261">
            <v>-0.43</v>
          </cell>
          <cell r="AYL261">
            <v>-0.24</v>
          </cell>
          <cell r="AYM261">
            <v>-0.24</v>
          </cell>
          <cell r="AYN261">
            <v>-0.13</v>
          </cell>
          <cell r="AYO261">
            <v>-0.01</v>
          </cell>
          <cell r="AYP261">
            <v>0.14000000000000001</v>
          </cell>
          <cell r="AYQ261">
            <v>0.06</v>
          </cell>
          <cell r="AYR261">
            <v>0.05</v>
          </cell>
          <cell r="AYS261">
            <v>0.05</v>
          </cell>
          <cell r="AYT261">
            <v>0.08</v>
          </cell>
          <cell r="AYU261">
            <v>0.08</v>
          </cell>
          <cell r="AYV261">
            <v>-0.31</v>
          </cell>
          <cell r="AYW261">
            <v>-0.43</v>
          </cell>
          <cell r="AYX261">
            <v>-0.43</v>
          </cell>
          <cell r="AYY261">
            <v>-0.15</v>
          </cell>
          <cell r="AYZ261">
            <v>-0.3</v>
          </cell>
          <cell r="AZA261">
            <v>-0.38</v>
          </cell>
          <cell r="AZB261">
            <v>-0.35000000000000003</v>
          </cell>
          <cell r="AZC261">
            <v>-0.4</v>
          </cell>
          <cell r="AZD261">
            <v>-0.57999999999999996</v>
          </cell>
          <cell r="AZE261">
            <v>-0.53</v>
          </cell>
          <cell r="AZF261">
            <v>-0.51</v>
          </cell>
          <cell r="AZG261">
            <v>-0.71</v>
          </cell>
          <cell r="AZH261">
            <v>-0.71</v>
          </cell>
          <cell r="AZI261">
            <v>-0.41000000000000003</v>
          </cell>
          <cell r="AZJ261">
            <v>-0.26</v>
          </cell>
          <cell r="AZK261">
            <v>-0.27</v>
          </cell>
          <cell r="AZL261">
            <v>-0.35000000000000003</v>
          </cell>
          <cell r="AZM261">
            <v>-0.54</v>
          </cell>
          <cell r="AZN261">
            <v>-0.19</v>
          </cell>
          <cell r="AZO261">
            <v>-0.18</v>
          </cell>
          <cell r="AZP261">
            <v>-0.24</v>
          </cell>
          <cell r="AZQ261">
            <v>-0.37</v>
          </cell>
          <cell r="AZR261">
            <v>-0.34</v>
          </cell>
          <cell r="AZS261">
            <v>-0.41000000000000003</v>
          </cell>
          <cell r="AZT261">
            <v>-0.15</v>
          </cell>
          <cell r="AZU261">
            <v>-0.34</v>
          </cell>
          <cell r="AZV261">
            <v>-0.68</v>
          </cell>
          <cell r="AZW261">
            <v>-0.48</v>
          </cell>
          <cell r="AZX261">
            <v>-0.57000000000000006</v>
          </cell>
          <cell r="AZY261">
            <v>-0.63</v>
          </cell>
          <cell r="AZZ261">
            <v>-0.57999999999999996</v>
          </cell>
          <cell r="BAA261">
            <v>-0.55000000000000004</v>
          </cell>
          <cell r="BAB261">
            <v>-0.6</v>
          </cell>
          <cell r="BAC261">
            <v>-0.67</v>
          </cell>
          <cell r="BAD261">
            <v>-0.69000000000000006</v>
          </cell>
          <cell r="BAE261">
            <v>-0.6</v>
          </cell>
          <cell r="BAF261">
            <v>-0.54</v>
          </cell>
          <cell r="BAG261">
            <v>-0.47000000000000003</v>
          </cell>
          <cell r="BAH261">
            <v>-0.87</v>
          </cell>
          <cell r="BAI261">
            <v>-0.9</v>
          </cell>
          <cell r="BAJ261">
            <v>-0.51</v>
          </cell>
          <cell r="BAK261">
            <v>-0.34</v>
          </cell>
          <cell r="BAL261">
            <v>-0.81</v>
          </cell>
          <cell r="BAM261">
            <v>-0.79</v>
          </cell>
          <cell r="BAN261">
            <v>-0.86</v>
          </cell>
          <cell r="BAO261">
            <v>-0.66</v>
          </cell>
          <cell r="BAP261">
            <v>-0.66</v>
          </cell>
          <cell r="BAQ261">
            <v>-0.57999999999999996</v>
          </cell>
          <cell r="BAR261">
            <v>-0.55000000000000004</v>
          </cell>
          <cell r="BAS261">
            <v>-0.67</v>
          </cell>
          <cell r="BAT261">
            <v>-0.55000000000000004</v>
          </cell>
          <cell r="BAU261">
            <v>-0.70000000000000007</v>
          </cell>
          <cell r="BAV261">
            <v>-0.77</v>
          </cell>
          <cell r="BAW261">
            <v>-0.76</v>
          </cell>
          <cell r="BAX261">
            <v>-0.63</v>
          </cell>
          <cell r="BAY261">
            <v>-0.68</v>
          </cell>
          <cell r="BAZ261">
            <v>-0.63</v>
          </cell>
          <cell r="BBA261">
            <v>-0.71</v>
          </cell>
          <cell r="BBB261">
            <v>-0.85</v>
          </cell>
          <cell r="BBC261">
            <v>-0.83000000000000007</v>
          </cell>
          <cell r="BBD261">
            <v>-0.85</v>
          </cell>
          <cell r="BBE261">
            <v>-0.99</v>
          </cell>
          <cell r="BBF261">
            <v>-1.18</v>
          </cell>
          <cell r="BBG261">
            <v>-1.18</v>
          </cell>
          <cell r="BBH261">
            <v>-1.1599999999999999</v>
          </cell>
          <cell r="BBI261">
            <v>-1.1100000000000001</v>
          </cell>
          <cell r="BBJ261">
            <v>-1.03</v>
          </cell>
          <cell r="BBK261">
            <v>-0.82000000000000006</v>
          </cell>
          <cell r="BBL261">
            <v>-1.06</v>
          </cell>
          <cell r="BBM261">
            <v>-0.32</v>
          </cell>
          <cell r="BBN261">
            <v>-0.43</v>
          </cell>
          <cell r="BBO261">
            <v>-0.41000000000000003</v>
          </cell>
          <cell r="BBP261">
            <v>-0.43</v>
          </cell>
          <cell r="BBQ261">
            <v>-0.48</v>
          </cell>
          <cell r="BBR261">
            <v>-0.54</v>
          </cell>
          <cell r="BBS261">
            <v>-0.51</v>
          </cell>
          <cell r="BBT261">
            <v>-0.55000000000000004</v>
          </cell>
          <cell r="BBU261">
            <v>-0.57999999999999996</v>
          </cell>
          <cell r="BBV261">
            <v>-0.5</v>
          </cell>
          <cell r="BBW261">
            <v>-0.39</v>
          </cell>
          <cell r="BBX261">
            <v>-0.37</v>
          </cell>
          <cell r="BBY261">
            <v>-0.35000000000000003</v>
          </cell>
          <cell r="BBZ261">
            <v>-0.34</v>
          </cell>
          <cell r="BCA261">
            <v>-0.34</v>
          </cell>
          <cell r="BCB261">
            <v>0.04</v>
          </cell>
          <cell r="BCC261">
            <v>-0.19</v>
          </cell>
          <cell r="BCD261">
            <v>-0.25</v>
          </cell>
          <cell r="BCE261">
            <v>-0.86</v>
          </cell>
          <cell r="BCF261">
            <v>-0.78</v>
          </cell>
          <cell r="BCG261">
            <v>-0.84</v>
          </cell>
          <cell r="BCH261">
            <v>-0.83000000000000007</v>
          </cell>
          <cell r="BCI261">
            <v>-0.94000000000000006</v>
          </cell>
          <cell r="BCJ261">
            <v>-0.84</v>
          </cell>
          <cell r="BCK261">
            <v>-1.18</v>
          </cell>
          <cell r="BCL261">
            <v>-1.26</v>
          </cell>
          <cell r="BCM261">
            <v>-1.25</v>
          </cell>
          <cell r="BCN261">
            <v>-1.07</v>
          </cell>
          <cell r="BCO261">
            <v>-0.96</v>
          </cell>
          <cell r="BCP261">
            <v>-1.1599999999999999</v>
          </cell>
          <cell r="BCQ261">
            <v>-1.19</v>
          </cell>
          <cell r="BCR261">
            <v>-1.23</v>
          </cell>
          <cell r="BCS261">
            <v>-1.24</v>
          </cell>
          <cell r="BCT261">
            <v>-1.21</v>
          </cell>
          <cell r="BCU261">
            <v>-1.26</v>
          </cell>
          <cell r="BCV261">
            <v>-0.92</v>
          </cell>
          <cell r="BCW261">
            <v>-0.88</v>
          </cell>
          <cell r="BCX261">
            <v>-0.86</v>
          </cell>
          <cell r="BCY261">
            <v>-0.82000000000000006</v>
          </cell>
          <cell r="BCZ261">
            <v>-0.73</v>
          </cell>
          <cell r="BDA261">
            <v>-0.4</v>
          </cell>
          <cell r="BDB261">
            <v>-0.38</v>
          </cell>
          <cell r="BDC261">
            <v>-0.38</v>
          </cell>
          <cell r="BDD261">
            <v>-0.1</v>
          </cell>
          <cell r="BDE261">
            <v>-0.56000000000000005</v>
          </cell>
          <cell r="BDF261">
            <v>-0.33</v>
          </cell>
          <cell r="BDG261">
            <v>0.16</v>
          </cell>
          <cell r="BDH261">
            <v>0.24</v>
          </cell>
          <cell r="BDI261">
            <v>0.27</v>
          </cell>
          <cell r="BDJ261">
            <v>0.28000000000000003</v>
          </cell>
          <cell r="BDK261">
            <v>-0.16</v>
          </cell>
          <cell r="BDL261">
            <v>0.14000000000000001</v>
          </cell>
          <cell r="BDM261">
            <v>0.18</v>
          </cell>
          <cell r="BDN261">
            <v>0.15</v>
          </cell>
          <cell r="BDO261">
            <v>0.28999999999999998</v>
          </cell>
          <cell r="BDP261">
            <v>0.33</v>
          </cell>
          <cell r="BDQ261">
            <v>0.19</v>
          </cell>
          <cell r="BDR261">
            <v>0.13</v>
          </cell>
          <cell r="BDS261">
            <v>0.18</v>
          </cell>
          <cell r="BDT261">
            <v>0.2</v>
          </cell>
          <cell r="BDU261">
            <v>0.14000000000000001</v>
          </cell>
          <cell r="BDV261">
            <v>0.15</v>
          </cell>
          <cell r="BDW261">
            <v>-0.34</v>
          </cell>
          <cell r="BDX261">
            <v>-0.31</v>
          </cell>
          <cell r="BDY261">
            <v>-0.28000000000000003</v>
          </cell>
          <cell r="BDZ261">
            <v>-0.57999999999999996</v>
          </cell>
          <cell r="BEA261">
            <v>-0.68</v>
          </cell>
          <cell r="BEB261">
            <v>-0.71</v>
          </cell>
          <cell r="BEC261">
            <v>-0.57999999999999996</v>
          </cell>
          <cell r="BED261">
            <v>-0.78</v>
          </cell>
          <cell r="BEE261">
            <v>-0.8</v>
          </cell>
          <cell r="BEF261">
            <v>-1.07</v>
          </cell>
          <cell r="BEG261">
            <v>-0.96</v>
          </cell>
          <cell r="BEH261">
            <v>-0.95000000000000007</v>
          </cell>
          <cell r="BEI261">
            <v>-0.89</v>
          </cell>
          <cell r="BEJ261">
            <v>-1.06</v>
          </cell>
          <cell r="BEK261">
            <v>-0.98</v>
          </cell>
          <cell r="BEL261">
            <v>-1.02</v>
          </cell>
          <cell r="BEM261">
            <v>-1</v>
          </cell>
          <cell r="BEN261">
            <v>-0.70000000000000007</v>
          </cell>
          <cell r="BEO261">
            <v>-0.67</v>
          </cell>
          <cell r="BEP261">
            <v>-0.68</v>
          </cell>
          <cell r="BEQ261">
            <v>-0.65</v>
          </cell>
          <cell r="BER261">
            <v>-0.73</v>
          </cell>
          <cell r="BES261">
            <v>-0.84</v>
          </cell>
          <cell r="BET261">
            <v>-0.86</v>
          </cell>
          <cell r="BEU261">
            <v>-0.87</v>
          </cell>
          <cell r="BEV261">
            <v>-0.9</v>
          </cell>
          <cell r="BEW261">
            <v>-0.95000000000000007</v>
          </cell>
          <cell r="BEX261">
            <v>-0.53</v>
          </cell>
          <cell r="BEY261">
            <v>-0.22</v>
          </cell>
          <cell r="BEZ261">
            <v>-0.17</v>
          </cell>
          <cell r="BFA261">
            <v>-0.02</v>
          </cell>
          <cell r="BFB261">
            <v>-0.01</v>
          </cell>
          <cell r="BFC261">
            <v>0.26</v>
          </cell>
          <cell r="BFD261">
            <v>0.25</v>
          </cell>
          <cell r="BFE261">
            <v>0.1</v>
          </cell>
          <cell r="BFF261">
            <v>-0.1</v>
          </cell>
          <cell r="BFG261">
            <v>-0.08</v>
          </cell>
          <cell r="BFH261">
            <v>-0.2</v>
          </cell>
          <cell r="BFI261">
            <v>-0.28000000000000003</v>
          </cell>
          <cell r="BFJ261">
            <v>-0.31</v>
          </cell>
          <cell r="BFK261">
            <v>-0.21</v>
          </cell>
          <cell r="BFL261">
            <v>-0.22</v>
          </cell>
          <cell r="BFM261">
            <v>-0.2</v>
          </cell>
          <cell r="BFN261">
            <v>-0.14000000000000001</v>
          </cell>
          <cell r="BFO261">
            <v>-0.14000000000000001</v>
          </cell>
          <cell r="BFP261">
            <v>-0.05</v>
          </cell>
          <cell r="BFQ261">
            <v>-0.09</v>
          </cell>
          <cell r="BFR261">
            <v>-0.06</v>
          </cell>
          <cell r="BFS261">
            <v>-0.63</v>
          </cell>
          <cell r="BFT261">
            <v>-0.75</v>
          </cell>
          <cell r="BFU261">
            <v>-0.57000000000000006</v>
          </cell>
          <cell r="BFV261">
            <v>-0.63</v>
          </cell>
          <cell r="BFW261">
            <v>-0.83000000000000007</v>
          </cell>
          <cell r="BFX261">
            <v>-1.1400000000000001</v>
          </cell>
          <cell r="BFY261">
            <v>-0.88</v>
          </cell>
          <cell r="BFZ261">
            <v>-0.71</v>
          </cell>
          <cell r="BGA261">
            <v>-0.36</v>
          </cell>
          <cell r="BGB261">
            <v>-0.2</v>
          </cell>
          <cell r="BGC261">
            <v>-0.28000000000000003</v>
          </cell>
          <cell r="BGD261">
            <v>-0.26</v>
          </cell>
          <cell r="BGE261">
            <v>-0.37</v>
          </cell>
          <cell r="BGF261">
            <v>-0.38</v>
          </cell>
          <cell r="BGG261">
            <v>-0.36</v>
          </cell>
          <cell r="BGH261">
            <v>-0.54</v>
          </cell>
          <cell r="BGI261">
            <v>-0.56000000000000005</v>
          </cell>
          <cell r="BGJ261">
            <v>-0.51</v>
          </cell>
          <cell r="BGK261">
            <v>-0.09</v>
          </cell>
          <cell r="BGL261">
            <v>-0.47000000000000003</v>
          </cell>
          <cell r="BGM261">
            <v>-0.57999999999999996</v>
          </cell>
          <cell r="BGN261">
            <v>-0.47000000000000003</v>
          </cell>
          <cell r="BGO261">
            <v>-0.47000000000000003</v>
          </cell>
          <cell r="BGP261">
            <v>-0.05</v>
          </cell>
          <cell r="BGQ261">
            <v>-0.15</v>
          </cell>
          <cell r="BGR261">
            <v>-0.11</v>
          </cell>
          <cell r="BGS261">
            <v>-0.51</v>
          </cell>
          <cell r="BGT261">
            <v>-0.53</v>
          </cell>
          <cell r="BGU261">
            <v>-0.28999999999999998</v>
          </cell>
          <cell r="BGV261">
            <v>-0.75</v>
          </cell>
          <cell r="BGW261">
            <v>-0.79</v>
          </cell>
          <cell r="BGX261">
            <v>-0.93</v>
          </cell>
          <cell r="BGY261">
            <v>-1.04</v>
          </cell>
          <cell r="BGZ261">
            <v>-1.1000000000000001</v>
          </cell>
          <cell r="BHA261">
            <v>-1.08</v>
          </cell>
          <cell r="BHB261">
            <v>-1.04</v>
          </cell>
          <cell r="BHC261">
            <v>-1.04</v>
          </cell>
          <cell r="BHD261">
            <v>-1.2</v>
          </cell>
          <cell r="BHE261">
            <v>-1.29</v>
          </cell>
          <cell r="BHF261">
            <v>-1.25</v>
          </cell>
          <cell r="BHG261">
            <v>-1.05</v>
          </cell>
          <cell r="BHH261">
            <v>-0.98</v>
          </cell>
          <cell r="BHI261">
            <v>-1.0900000000000001</v>
          </cell>
          <cell r="BHJ261">
            <v>-1.1400000000000001</v>
          </cell>
          <cell r="BHK261">
            <v>-1.08</v>
          </cell>
          <cell r="BHL261">
            <v>-1.24</v>
          </cell>
          <cell r="BHM261">
            <v>-1.22</v>
          </cell>
          <cell r="BHN261">
            <v>-1.35</v>
          </cell>
          <cell r="BHO261">
            <v>-1.53</v>
          </cell>
          <cell r="BHP261">
            <v>-1.6</v>
          </cell>
          <cell r="BHQ261">
            <v>-1.71</v>
          </cell>
          <cell r="BHR261">
            <v>-1.59</v>
          </cell>
          <cell r="BHS261">
            <v>-1.31</v>
          </cell>
          <cell r="BHT261">
            <v>-1.21</v>
          </cell>
          <cell r="BHU261">
            <v>-1.22</v>
          </cell>
          <cell r="BHV261">
            <v>-1.22</v>
          </cell>
          <cell r="BHW261">
            <v>-1.2</v>
          </cell>
          <cell r="BHX261">
            <v>-1.22</v>
          </cell>
          <cell r="BHY261">
            <v>-0.96</v>
          </cell>
          <cell r="BHZ261">
            <v>-1.17</v>
          </cell>
          <cell r="BIA261">
            <v>-0.85</v>
          </cell>
          <cell r="BIB261">
            <v>-1</v>
          </cell>
          <cell r="BIC261">
            <v>-0.85</v>
          </cell>
          <cell r="BID261">
            <v>-1</v>
          </cell>
          <cell r="BIE261">
            <v>-0.95000000000000007</v>
          </cell>
          <cell r="BIF261">
            <v>-0.92</v>
          </cell>
          <cell r="BIG261">
            <v>-0.75</v>
          </cell>
          <cell r="BIH261">
            <v>-0.55000000000000004</v>
          </cell>
          <cell r="BII261">
            <v>-0.5</v>
          </cell>
          <cell r="BIJ261">
            <v>-0.43</v>
          </cell>
          <cell r="BIK261">
            <v>-0.09</v>
          </cell>
          <cell r="BIL261">
            <v>-0.03</v>
          </cell>
          <cell r="BIM261">
            <v>-0.1</v>
          </cell>
          <cell r="BIN261">
            <v>-0.19</v>
          </cell>
          <cell r="BIO261">
            <v>-0.59</v>
          </cell>
          <cell r="BIP261">
            <v>-0.53</v>
          </cell>
          <cell r="BIQ261">
            <v>-0.28999999999999998</v>
          </cell>
          <cell r="BIR261">
            <v>-0.23</v>
          </cell>
          <cell r="BIS261">
            <v>-0.51</v>
          </cell>
          <cell r="BIT261">
            <v>-0.53</v>
          </cell>
          <cell r="BIU261">
            <v>-0.35000000000000003</v>
          </cell>
          <cell r="BIV261">
            <v>-0.36</v>
          </cell>
          <cell r="BIW261">
            <v>-0.75</v>
          </cell>
          <cell r="BIX261">
            <v>-0.57000000000000006</v>
          </cell>
          <cell r="BIY261">
            <v>-0.69000000000000006</v>
          </cell>
          <cell r="BIZ261">
            <v>-0.73</v>
          </cell>
          <cell r="BJA261">
            <v>-0.76</v>
          </cell>
          <cell r="BJB261">
            <v>-1.01</v>
          </cell>
          <cell r="BJC261">
            <v>-1.02</v>
          </cell>
          <cell r="BJD261">
            <v>-0.97</v>
          </cell>
          <cell r="BJE261">
            <v>-1.1400000000000001</v>
          </cell>
          <cell r="BJF261">
            <v>-1.01</v>
          </cell>
          <cell r="BJG261">
            <v>-0.86</v>
          </cell>
          <cell r="BJH261">
            <v>-0.8</v>
          </cell>
          <cell r="BJI261">
            <v>-0.86</v>
          </cell>
          <cell r="BJJ261">
            <v>-0.3</v>
          </cell>
          <cell r="BJK261">
            <v>-0.16</v>
          </cell>
          <cell r="BJL261">
            <v>-0.37</v>
          </cell>
          <cell r="BJM261">
            <v>-0.35000000000000003</v>
          </cell>
          <cell r="BJN261">
            <v>-0.34</v>
          </cell>
          <cell r="BJO261">
            <v>-0.38</v>
          </cell>
          <cell r="BJP261">
            <v>-0.65</v>
          </cell>
          <cell r="BJQ261">
            <v>-0.08</v>
          </cell>
          <cell r="BJR261">
            <v>-7.0000000000000007E-2</v>
          </cell>
          <cell r="BJS261">
            <v>-0.57000000000000006</v>
          </cell>
          <cell r="BJT261">
            <v>-0.69000000000000006</v>
          </cell>
          <cell r="BJU261">
            <v>-0.69000000000000006</v>
          </cell>
          <cell r="BJV261">
            <v>-0.25</v>
          </cell>
          <cell r="BJW261">
            <v>-0.16</v>
          </cell>
          <cell r="BJX261">
            <v>-0.48</v>
          </cell>
          <cell r="BJY261">
            <v>-0.23</v>
          </cell>
          <cell r="BJZ261">
            <v>-0.17</v>
          </cell>
          <cell r="BKA261">
            <v>-0.25</v>
          </cell>
          <cell r="BKB261">
            <v>-0.23</v>
          </cell>
          <cell r="BKC261">
            <v>-0.28000000000000003</v>
          </cell>
          <cell r="BKD261">
            <v>-0.18</v>
          </cell>
          <cell r="BKE261">
            <v>0.55000000000000004</v>
          </cell>
          <cell r="BKF261">
            <v>0.57999999999999996</v>
          </cell>
          <cell r="BKG261">
            <v>0.55000000000000004</v>
          </cell>
          <cell r="BKH261">
            <v>0.47000000000000003</v>
          </cell>
          <cell r="BKI261">
            <v>0.33</v>
          </cell>
          <cell r="BKJ261">
            <v>0.37</v>
          </cell>
          <cell r="BKK261">
            <v>0.37</v>
          </cell>
          <cell r="BKL261">
            <v>1.1100000000000001</v>
          </cell>
          <cell r="BKM261">
            <v>1.1500000000000001</v>
          </cell>
          <cell r="BKN261">
            <v>1.1400000000000001</v>
          </cell>
          <cell r="BKO261">
            <v>1.6</v>
          </cell>
          <cell r="BKP261">
            <v>1.5</v>
          </cell>
          <cell r="BKQ261">
            <v>1.46</v>
          </cell>
          <cell r="BKR261">
            <v>1.3800000000000001</v>
          </cell>
          <cell r="BKS261">
            <v>1.5</v>
          </cell>
          <cell r="BKT261">
            <v>1.99</v>
          </cell>
          <cell r="BKU261">
            <v>2.0100000000000002</v>
          </cell>
          <cell r="BKV261">
            <v>2.02</v>
          </cell>
          <cell r="BKW261">
            <v>2.15</v>
          </cell>
          <cell r="BKX261">
            <v>2.2000000000000002</v>
          </cell>
          <cell r="BKY261">
            <v>1.87</v>
          </cell>
          <cell r="BKZ261">
            <v>1.57</v>
          </cell>
          <cell r="BLA261">
            <v>0.84</v>
          </cell>
          <cell r="BLB261">
            <v>0.88</v>
          </cell>
          <cell r="BLC261">
            <v>0.83000000000000007</v>
          </cell>
          <cell r="BLD261">
            <v>1.18</v>
          </cell>
          <cell r="BLE261">
            <v>0.78</v>
          </cell>
          <cell r="BLF261">
            <v>-0.45</v>
          </cell>
          <cell r="BLG261">
            <v>-0.37</v>
          </cell>
          <cell r="BLH261">
            <v>-0.53</v>
          </cell>
          <cell r="BLI261">
            <v>-0.62</v>
          </cell>
          <cell r="BLJ261">
            <v>-1.03</v>
          </cell>
          <cell r="BLK261">
            <v>-0.95000000000000007</v>
          </cell>
          <cell r="BLL261">
            <v>-0.94000000000000006</v>
          </cell>
          <cell r="BLM261">
            <v>-0.87</v>
          </cell>
          <cell r="BLN261">
            <v>-0.85</v>
          </cell>
          <cell r="BLO261">
            <v>-0.9</v>
          </cell>
          <cell r="BLP261">
            <v>-0.3</v>
          </cell>
          <cell r="BLQ261">
            <v>-0.48</v>
          </cell>
          <cell r="BLR261">
            <v>-0.03</v>
          </cell>
          <cell r="BLS261">
            <v>-0.3</v>
          </cell>
          <cell r="BLT261">
            <v>-0.52</v>
          </cell>
          <cell r="BLU261">
            <v>-0.64</v>
          </cell>
          <cell r="BLV261">
            <v>-0.51</v>
          </cell>
          <cell r="BLW261">
            <v>-0.22</v>
          </cell>
          <cell r="BLX261">
            <v>-0.25</v>
          </cell>
          <cell r="BLY261">
            <v>-0.67</v>
          </cell>
          <cell r="BLZ261">
            <v>-0.71</v>
          </cell>
          <cell r="BMA261">
            <v>-0.64</v>
          </cell>
          <cell r="BMB261">
            <v>-0.94000000000000006</v>
          </cell>
          <cell r="BMC261">
            <v>-0.47000000000000003</v>
          </cell>
          <cell r="BMD261">
            <v>0.1</v>
          </cell>
          <cell r="BME261">
            <v>0</v>
          </cell>
          <cell r="BMF261">
            <v>0.02</v>
          </cell>
          <cell r="BMG261">
            <v>0.44</v>
          </cell>
          <cell r="BMH261">
            <v>0.33</v>
          </cell>
          <cell r="BMI261">
            <v>-0.11</v>
          </cell>
          <cell r="BMJ261">
            <v>-0.04</v>
          </cell>
          <cell r="BMK261">
            <v>0.11</v>
          </cell>
          <cell r="BML261">
            <v>0.04</v>
          </cell>
          <cell r="BMM261">
            <v>0.38</v>
          </cell>
          <cell r="BMN261">
            <v>0.38</v>
          </cell>
          <cell r="BMO261">
            <v>0.38</v>
          </cell>
          <cell r="BMP261">
            <v>0.39</v>
          </cell>
          <cell r="BMQ261">
            <v>0.61</v>
          </cell>
          <cell r="BMR261">
            <v>0.64</v>
          </cell>
          <cell r="BMS261">
            <v>0.57999999999999996</v>
          </cell>
          <cell r="BMT261">
            <v>0.38</v>
          </cell>
          <cell r="BMU261">
            <v>0.35000000000000003</v>
          </cell>
          <cell r="BMV261">
            <v>0.57999999999999996</v>
          </cell>
          <cell r="BMW261">
            <v>0.69000000000000006</v>
          </cell>
          <cell r="BMX261">
            <v>0.88</v>
          </cell>
          <cell r="BMY261">
            <v>0.76</v>
          </cell>
          <cell r="BMZ261">
            <v>0.91</v>
          </cell>
          <cell r="BNA261">
            <v>0.96</v>
          </cell>
          <cell r="BNB261">
            <v>1.05</v>
          </cell>
          <cell r="BNC261">
            <v>0.57000000000000006</v>
          </cell>
          <cell r="BND261">
            <v>0.38</v>
          </cell>
          <cell r="BNE261">
            <v>0.34</v>
          </cell>
          <cell r="BNF261">
            <v>-0.11</v>
          </cell>
          <cell r="BNG261">
            <v>-0.03</v>
          </cell>
          <cell r="BNH261">
            <v>-0.57000000000000006</v>
          </cell>
          <cell r="BNI261">
            <v>-0.57000000000000006</v>
          </cell>
          <cell r="BNJ261">
            <v>-1.1000000000000001</v>
          </cell>
          <cell r="BNK261">
            <v>-1.28</v>
          </cell>
          <cell r="BNL261">
            <v>-1.51</v>
          </cell>
          <cell r="BNM261">
            <v>-1.34</v>
          </cell>
          <cell r="BNN261">
            <v>-1.44</v>
          </cell>
          <cell r="BNO261">
            <v>-1.44</v>
          </cell>
          <cell r="BNP261">
            <v>-1.56</v>
          </cell>
          <cell r="BNQ261">
            <v>-1.41</v>
          </cell>
          <cell r="BNR261">
            <v>-1.56</v>
          </cell>
          <cell r="BNS261">
            <v>-1.6300000000000001</v>
          </cell>
          <cell r="BNT261">
            <v>-1.76</v>
          </cell>
          <cell r="BNU261">
            <v>-1.81</v>
          </cell>
          <cell r="BNV261">
            <v>-1.8</v>
          </cell>
          <cell r="BNW261">
            <v>-1.82</v>
          </cell>
          <cell r="BNX261">
            <v>-1.73</v>
          </cell>
          <cell r="BNY261">
            <v>-1.6500000000000001</v>
          </cell>
          <cell r="BNZ261">
            <v>-1.78</v>
          </cell>
          <cell r="BOA261">
            <v>-1.52</v>
          </cell>
          <cell r="BOB261">
            <v>-1.53</v>
          </cell>
          <cell r="BOC261">
            <v>-1.18</v>
          </cell>
          <cell r="BOD261">
            <v>-0.88</v>
          </cell>
          <cell r="BOE261">
            <v>-0.9</v>
          </cell>
          <cell r="BOF261">
            <v>-0.68</v>
          </cell>
          <cell r="BOG261">
            <v>-0.45</v>
          </cell>
          <cell r="BOH261">
            <v>-0.46</v>
          </cell>
          <cell r="BOI261">
            <v>0.51</v>
          </cell>
          <cell r="BOJ261">
            <v>0.86</v>
          </cell>
          <cell r="BOK261">
            <v>0.79</v>
          </cell>
          <cell r="BOL261">
            <v>0.79</v>
          </cell>
          <cell r="BOM261">
            <v>0.47000000000000003</v>
          </cell>
          <cell r="BON261">
            <v>0</v>
          </cell>
          <cell r="BOO261">
            <v>0</v>
          </cell>
          <cell r="BOP261">
            <v>-7.0000000000000007E-2</v>
          </cell>
          <cell r="BOQ261">
            <v>-0.15</v>
          </cell>
          <cell r="BOR261">
            <v>0.01</v>
          </cell>
          <cell r="BOS261">
            <v>0.06</v>
          </cell>
          <cell r="BOT261">
            <v>0.08</v>
          </cell>
          <cell r="BOU261">
            <v>0.11</v>
          </cell>
          <cell r="BOV261">
            <v>0.1</v>
          </cell>
          <cell r="BOW261">
            <v>7.0000000000000007E-2</v>
          </cell>
          <cell r="BOX261">
            <v>7.0000000000000007E-2</v>
          </cell>
          <cell r="BOY261">
            <v>0.06</v>
          </cell>
          <cell r="BOZ261">
            <v>0.08</v>
          </cell>
          <cell r="BPA261">
            <v>0.27</v>
          </cell>
          <cell r="BPB261">
            <v>-1.08</v>
          </cell>
          <cell r="BPC261">
            <v>-1.06</v>
          </cell>
          <cell r="BPD261">
            <v>-1.59</v>
          </cell>
          <cell r="BPE261">
            <v>-1.54</v>
          </cell>
          <cell r="BPF261">
            <v>-2.1</v>
          </cell>
          <cell r="BPG261">
            <v>-2.35</v>
          </cell>
          <cell r="BPH261">
            <v>-2.6</v>
          </cell>
          <cell r="BPI261">
            <v>-2.2000000000000002</v>
          </cell>
          <cell r="BPJ261">
            <v>-2.23</v>
          </cell>
          <cell r="BPK261">
            <v>-2.19</v>
          </cell>
          <cell r="BPL261">
            <v>-1.84</v>
          </cell>
          <cell r="BPM261">
            <v>-1.61</v>
          </cell>
          <cell r="BPN261">
            <v>-2.04</v>
          </cell>
          <cell r="BPO261">
            <v>-2</v>
          </cell>
          <cell r="BPP261">
            <v>-2.04</v>
          </cell>
          <cell r="BPQ261">
            <v>-2.15</v>
          </cell>
          <cell r="BPR261">
            <v>-2.21</v>
          </cell>
          <cell r="BPS261">
            <v>-2.17</v>
          </cell>
          <cell r="BPT261">
            <v>-2.13</v>
          </cell>
          <cell r="BPU261">
            <v>-2.3000000000000003</v>
          </cell>
          <cell r="BPV261">
            <v>-2.48</v>
          </cell>
          <cell r="BPW261">
            <v>-2.4900000000000002</v>
          </cell>
          <cell r="BPX261">
            <v>-2.5</v>
          </cell>
          <cell r="BPY261">
            <v>-2.25</v>
          </cell>
          <cell r="BPZ261">
            <v>-2.62</v>
          </cell>
          <cell r="BQA261">
            <v>-2.5100000000000002</v>
          </cell>
          <cell r="BQB261">
            <v>-2.08</v>
          </cell>
          <cell r="BQC261">
            <v>-2.08</v>
          </cell>
          <cell r="BQD261">
            <v>-1.71</v>
          </cell>
          <cell r="BQE261">
            <v>-1.69</v>
          </cell>
          <cell r="BQF261">
            <v>-1.52</v>
          </cell>
          <cell r="BQG261">
            <v>-1.6</v>
          </cell>
          <cell r="BQH261">
            <v>-1.76</v>
          </cell>
          <cell r="BQI261">
            <v>-1.58</v>
          </cell>
          <cell r="BQJ261">
            <v>-1.57</v>
          </cell>
          <cell r="BQK261">
            <v>-1.5</v>
          </cell>
          <cell r="BQL261">
            <v>-1.52</v>
          </cell>
          <cell r="BQM261">
            <v>-1.43</v>
          </cell>
          <cell r="BQN261">
            <v>-1.2</v>
          </cell>
          <cell r="BQO261">
            <v>-1.28</v>
          </cell>
          <cell r="BQP261">
            <v>-1.1100000000000001</v>
          </cell>
          <cell r="BQQ261">
            <v>-1.1100000000000001</v>
          </cell>
          <cell r="BQR261">
            <v>-1.1000000000000001</v>
          </cell>
          <cell r="BQS261">
            <v>-1.06</v>
          </cell>
          <cell r="BQT261">
            <v>-0.8</v>
          </cell>
          <cell r="BQU261">
            <v>-0.01</v>
          </cell>
          <cell r="BQV261">
            <v>-0.1</v>
          </cell>
          <cell r="BQW261">
            <v>-0.06</v>
          </cell>
          <cell r="BQX261">
            <v>-0.53</v>
          </cell>
          <cell r="BQY261">
            <v>-0.59</v>
          </cell>
          <cell r="BQZ261">
            <v>-0.70000000000000007</v>
          </cell>
          <cell r="BRA261">
            <v>-0.56000000000000005</v>
          </cell>
          <cell r="BRB261">
            <v>-0.45</v>
          </cell>
          <cell r="BRC261">
            <v>-0.43</v>
          </cell>
          <cell r="BRD261">
            <v>-0.42</v>
          </cell>
          <cell r="BRE261">
            <v>-0.37</v>
          </cell>
          <cell r="BRF261">
            <v>-0.37</v>
          </cell>
          <cell r="BRG261">
            <v>-0.23</v>
          </cell>
          <cell r="BRH261">
            <v>-0.28000000000000003</v>
          </cell>
          <cell r="BRI261">
            <v>-0.26</v>
          </cell>
          <cell r="BRJ261">
            <v>-0.67</v>
          </cell>
          <cell r="BRK261">
            <v>-0.81</v>
          </cell>
          <cell r="BRL261">
            <v>-1</v>
          </cell>
          <cell r="BRM261">
            <v>-1.1000000000000001</v>
          </cell>
          <cell r="BRN261">
            <v>-1.1000000000000001</v>
          </cell>
          <cell r="BRO261">
            <v>-1.1200000000000001</v>
          </cell>
          <cell r="BRP261">
            <v>-0.89</v>
          </cell>
          <cell r="BRQ261">
            <v>-1.03</v>
          </cell>
          <cell r="BRR261">
            <v>-0.28999999999999998</v>
          </cell>
          <cell r="BRS261">
            <v>-0.63</v>
          </cell>
          <cell r="BRT261">
            <v>-0.69000000000000006</v>
          </cell>
          <cell r="BRU261">
            <v>-0.85</v>
          </cell>
          <cell r="BRV261">
            <v>-1.33</v>
          </cell>
          <cell r="BRW261">
            <v>-1.35</v>
          </cell>
          <cell r="BRX261">
            <v>-1.36</v>
          </cell>
          <cell r="BRY261">
            <v>-1.33</v>
          </cell>
          <cell r="BRZ261">
            <v>-1.25</v>
          </cell>
          <cell r="BSA261">
            <v>-1.3900000000000001</v>
          </cell>
          <cell r="BSB261">
            <v>-1.42</v>
          </cell>
          <cell r="BSC261">
            <v>-1.43</v>
          </cell>
          <cell r="BSD261">
            <v>-1.59</v>
          </cell>
          <cell r="BSE261">
            <v>-1.47</v>
          </cell>
          <cell r="BSF261">
            <v>-1.71</v>
          </cell>
          <cell r="BSG261">
            <v>-1.6500000000000001</v>
          </cell>
          <cell r="BSH261">
            <v>-1.46</v>
          </cell>
          <cell r="BSI261">
            <v>-1.47</v>
          </cell>
          <cell r="BSJ261">
            <v>-1.34</v>
          </cell>
          <cell r="BSK261">
            <v>-1.5</v>
          </cell>
          <cell r="BSL261">
            <v>-1.05</v>
          </cell>
          <cell r="BSM261">
            <v>-1.08</v>
          </cell>
          <cell r="BSN261">
            <v>-1.1400000000000001</v>
          </cell>
          <cell r="BSO261">
            <v>-1.22</v>
          </cell>
          <cell r="BSP261">
            <v>-1.1300000000000001</v>
          </cell>
          <cell r="BSQ261">
            <v>-1.17</v>
          </cell>
          <cell r="BSR261">
            <v>-1</v>
          </cell>
          <cell r="BSS261">
            <v>-1.03</v>
          </cell>
          <cell r="BST261">
            <v>-0.97</v>
          </cell>
          <cell r="BSU261">
            <v>-0.77</v>
          </cell>
          <cell r="BSV261">
            <v>-0.73</v>
          </cell>
          <cell r="BSW261">
            <v>-1.1100000000000001</v>
          </cell>
          <cell r="BSX261">
            <v>-1.04</v>
          </cell>
          <cell r="BSY261">
            <v>-1.1200000000000001</v>
          </cell>
          <cell r="BSZ261">
            <v>-0.84</v>
          </cell>
          <cell r="BTA261">
            <v>-0.66</v>
          </cell>
          <cell r="BTB261">
            <v>-0.62</v>
          </cell>
          <cell r="BTC261">
            <v>-0.61</v>
          </cell>
          <cell r="BTD261">
            <v>-0.63</v>
          </cell>
          <cell r="BTE261">
            <v>-0.67</v>
          </cell>
          <cell r="BTF261">
            <v>-0.83000000000000007</v>
          </cell>
          <cell r="BTG261">
            <v>-0.8</v>
          </cell>
          <cell r="BTH261">
            <v>-1.08</v>
          </cell>
          <cell r="BTI261">
            <v>-0.39</v>
          </cell>
          <cell r="BTJ261">
            <v>-0.51</v>
          </cell>
          <cell r="BTK261">
            <v>-0.62</v>
          </cell>
          <cell r="BTL261">
            <v>-0.75</v>
          </cell>
          <cell r="BTM261">
            <v>-0.71</v>
          </cell>
          <cell r="BTN261">
            <v>-0.62</v>
          </cell>
          <cell r="BTO261">
            <v>-0.65</v>
          </cell>
          <cell r="BTP261">
            <v>-0.56000000000000005</v>
          </cell>
          <cell r="BTQ261">
            <v>-0.85</v>
          </cell>
          <cell r="BTR261">
            <v>-0.79</v>
          </cell>
          <cell r="BTS261">
            <v>-0.81</v>
          </cell>
          <cell r="BTT261">
            <v>-0.78</v>
          </cell>
          <cell r="BTU261">
            <v>-0.75</v>
          </cell>
          <cell r="BTV261">
            <v>-0.75</v>
          </cell>
          <cell r="BTW261">
            <v>-1.18</v>
          </cell>
          <cell r="BTX261">
            <v>-1</v>
          </cell>
          <cell r="BTY261">
            <v>-1.29</v>
          </cell>
          <cell r="BTZ261">
            <v>-1.34</v>
          </cell>
          <cell r="BUA261">
            <v>-0.85</v>
          </cell>
          <cell r="BUB261">
            <v>-0.82000000000000006</v>
          </cell>
          <cell r="BUC261">
            <v>-0.64</v>
          </cell>
          <cell r="BUD261">
            <v>-0.55000000000000004</v>
          </cell>
          <cell r="BUE261">
            <v>-0.53</v>
          </cell>
          <cell r="BUF261">
            <v>-0.41000000000000003</v>
          </cell>
          <cell r="BUG261">
            <v>-0.51</v>
          </cell>
          <cell r="BUH261">
            <v>-0.96</v>
          </cell>
          <cell r="BUI261">
            <v>-1.52</v>
          </cell>
          <cell r="BUJ261">
            <v>-0.98</v>
          </cell>
          <cell r="BUK261">
            <v>-1.01</v>
          </cell>
          <cell r="BUL261">
            <v>-1.02</v>
          </cell>
          <cell r="BUM261">
            <v>-1.1100000000000001</v>
          </cell>
          <cell r="BUN261">
            <v>-0.95000000000000007</v>
          </cell>
          <cell r="BUO261">
            <v>-1.07</v>
          </cell>
          <cell r="BUP261">
            <v>-0.26</v>
          </cell>
          <cell r="BUQ261">
            <v>-0.41000000000000003</v>
          </cell>
          <cell r="BUR261">
            <v>-0.41000000000000003</v>
          </cell>
          <cell r="BUS261">
            <v>-0.67</v>
          </cell>
          <cell r="BUT261">
            <v>-0.65</v>
          </cell>
          <cell r="BUU261">
            <v>-0.62</v>
          </cell>
          <cell r="BUV261">
            <v>-0.41000000000000003</v>
          </cell>
          <cell r="BUW261">
            <v>-0.46</v>
          </cell>
          <cell r="BUX261">
            <v>-0.01</v>
          </cell>
          <cell r="BUY261">
            <v>-0.28999999999999998</v>
          </cell>
          <cell r="BUZ261">
            <v>-0.17</v>
          </cell>
          <cell r="BVA261">
            <v>-0.02</v>
          </cell>
          <cell r="BVB261">
            <v>-0.91</v>
          </cell>
          <cell r="BVC261">
            <v>-0.94000000000000006</v>
          </cell>
          <cell r="BVD261">
            <v>-0.75</v>
          </cell>
          <cell r="BVE261">
            <v>-0.74</v>
          </cell>
          <cell r="BVF261">
            <v>-0.69000000000000006</v>
          </cell>
          <cell r="BVG261">
            <v>-0.69000000000000006</v>
          </cell>
          <cell r="BVH261">
            <v>-0.72</v>
          </cell>
          <cell r="BVI261">
            <v>-0.79</v>
          </cell>
          <cell r="BVJ261">
            <v>-0.77</v>
          </cell>
          <cell r="BVK261">
            <v>-0.66</v>
          </cell>
          <cell r="BVL261">
            <v>-0.57000000000000006</v>
          </cell>
          <cell r="BVM261">
            <v>-0.48</v>
          </cell>
          <cell r="BVN261">
            <v>-0.47000000000000003</v>
          </cell>
          <cell r="BVO261">
            <v>-0.25</v>
          </cell>
          <cell r="BVP261">
            <v>-0.51</v>
          </cell>
          <cell r="BVQ261">
            <v>-0.52</v>
          </cell>
          <cell r="BVR261">
            <v>-0.36</v>
          </cell>
          <cell r="BVS261">
            <v>-0.41000000000000003</v>
          </cell>
          <cell r="BVT261">
            <v>-0.53</v>
          </cell>
          <cell r="BVU261">
            <v>-0.62</v>
          </cell>
          <cell r="BVV261">
            <v>-0.57999999999999996</v>
          </cell>
          <cell r="BVW261">
            <v>-0.67</v>
          </cell>
          <cell r="BVX261">
            <v>-0.95000000000000007</v>
          </cell>
          <cell r="BVY261">
            <v>-0.93</v>
          </cell>
          <cell r="BVZ261">
            <v>-0.94000000000000006</v>
          </cell>
          <cell r="BWA261">
            <v>-1.0900000000000001</v>
          </cell>
          <cell r="BWB261">
            <v>-1.01</v>
          </cell>
          <cell r="BWC261">
            <v>-0.9</v>
          </cell>
          <cell r="BWD261">
            <v>-0.94000000000000006</v>
          </cell>
          <cell r="BWE261">
            <v>-0.85</v>
          </cell>
          <cell r="BWF261">
            <v>-0.77</v>
          </cell>
          <cell r="BWG261">
            <v>-0.75</v>
          </cell>
          <cell r="BWH261">
            <v>-0.67</v>
          </cell>
          <cell r="BWI261">
            <v>-0.70000000000000007</v>
          </cell>
          <cell r="BWJ261">
            <v>-0.81</v>
          </cell>
          <cell r="BWK261">
            <v>-1.02</v>
          </cell>
          <cell r="BWL261">
            <v>-1.1300000000000001</v>
          </cell>
          <cell r="BWM261">
            <v>-1.1300000000000001</v>
          </cell>
          <cell r="BWN261">
            <v>-1.1500000000000001</v>
          </cell>
          <cell r="BWO261">
            <v>-1.25</v>
          </cell>
          <cell r="BWP261">
            <v>-1.27</v>
          </cell>
          <cell r="BWQ261">
            <v>-0.99</v>
          </cell>
          <cell r="BWR261">
            <v>-0.96</v>
          </cell>
          <cell r="BWS261">
            <v>-1.04</v>
          </cell>
          <cell r="BWT261">
            <v>-1.04</v>
          </cell>
          <cell r="BWU261">
            <v>-1.06</v>
          </cell>
          <cell r="BWV261">
            <v>-0.77</v>
          </cell>
          <cell r="BWW261">
            <v>-0.77</v>
          </cell>
          <cell r="BWX261">
            <v>-0.94000000000000006</v>
          </cell>
          <cell r="BWY261">
            <v>-1.1400000000000001</v>
          </cell>
          <cell r="BWZ261">
            <v>-1.2</v>
          </cell>
          <cell r="BXA261">
            <v>-1.42</v>
          </cell>
          <cell r="BXB261">
            <v>-1.57</v>
          </cell>
          <cell r="BXC261">
            <v>-1.68</v>
          </cell>
          <cell r="BXD261">
            <v>-1.7</v>
          </cell>
          <cell r="BXE261">
            <v>-1.72</v>
          </cell>
          <cell r="BXF261">
            <v>-1.74</v>
          </cell>
          <cell r="BXG261">
            <v>-1.61</v>
          </cell>
          <cell r="BXH261">
            <v>-1.59</v>
          </cell>
          <cell r="BXI261">
            <v>-1.6300000000000001</v>
          </cell>
          <cell r="BXJ261">
            <v>-1.6600000000000001</v>
          </cell>
          <cell r="BXK261">
            <v>-1.6600000000000001</v>
          </cell>
          <cell r="BXL261">
            <v>-1.36</v>
          </cell>
          <cell r="BXM261">
            <v>-1.44</v>
          </cell>
          <cell r="BXN261">
            <v>-1.42</v>
          </cell>
          <cell r="BXO261">
            <v>-1.56</v>
          </cell>
          <cell r="BXP261">
            <v>-1.43</v>
          </cell>
          <cell r="BXQ261">
            <v>-1.41</v>
          </cell>
          <cell r="BXR261">
            <v>-1.6600000000000001</v>
          </cell>
          <cell r="BXS261">
            <v>-1.71</v>
          </cell>
          <cell r="BXT261">
            <v>-1.62</v>
          </cell>
          <cell r="BXU261">
            <v>-1.6400000000000001</v>
          </cell>
          <cell r="BXV261">
            <v>-1.1400000000000001</v>
          </cell>
          <cell r="BXW261">
            <v>-0.95000000000000007</v>
          </cell>
          <cell r="BXX261">
            <v>-1.2</v>
          </cell>
          <cell r="BXY261">
            <v>-0.77</v>
          </cell>
          <cell r="BXZ261">
            <v>-0.76</v>
          </cell>
          <cell r="BYA261">
            <v>-0.77</v>
          </cell>
          <cell r="BYB261">
            <v>-0.96</v>
          </cell>
          <cell r="BYC261">
            <v>-0.5</v>
          </cell>
          <cell r="BYD261">
            <v>-0.86</v>
          </cell>
          <cell r="BYE261">
            <v>-0.87</v>
          </cell>
          <cell r="BYF261">
            <v>-0.71</v>
          </cell>
          <cell r="BYG261">
            <v>-0.66</v>
          </cell>
          <cell r="BYH261">
            <v>-0.68</v>
          </cell>
          <cell r="BYI261">
            <v>-7.0000000000000007E-2</v>
          </cell>
          <cell r="BYJ261">
            <v>-0.5</v>
          </cell>
          <cell r="BYK261">
            <v>-0.43</v>
          </cell>
          <cell r="BYL261">
            <v>-0.45</v>
          </cell>
          <cell r="BYM261">
            <v>-0.39</v>
          </cell>
          <cell r="BYN261">
            <v>-0.45</v>
          </cell>
          <cell r="BYO261">
            <v>-0.45</v>
          </cell>
          <cell r="BYP261">
            <v>-0.24</v>
          </cell>
          <cell r="BYQ261">
            <v>-0.12</v>
          </cell>
          <cell r="BYR261">
            <v>-0.14000000000000001</v>
          </cell>
          <cell r="BYS261">
            <v>0.06</v>
          </cell>
          <cell r="BYT261">
            <v>0.14000000000000001</v>
          </cell>
          <cell r="BYU261">
            <v>0.11</v>
          </cell>
          <cell r="BYV261">
            <v>0.37</v>
          </cell>
          <cell r="BYW261">
            <v>0.49</v>
          </cell>
          <cell r="BYX261">
            <v>0.25</v>
          </cell>
          <cell r="BYY261">
            <v>0.28000000000000003</v>
          </cell>
          <cell r="BYZ261">
            <v>0.31</v>
          </cell>
          <cell r="BZA261">
            <v>0.31</v>
          </cell>
          <cell r="BZB261">
            <v>0.32</v>
          </cell>
          <cell r="BZC261">
            <v>-0.13</v>
          </cell>
          <cell r="BZD261">
            <v>0.78</v>
          </cell>
          <cell r="BZE261">
            <v>0.79</v>
          </cell>
          <cell r="BZF261">
            <v>0.79</v>
          </cell>
          <cell r="BZG261">
            <v>0.89</v>
          </cell>
          <cell r="BZH261">
            <v>0.64</v>
          </cell>
          <cell r="BZI261">
            <v>0.6</v>
          </cell>
          <cell r="BZJ261">
            <v>0.36</v>
          </cell>
          <cell r="BZK261">
            <v>0.36</v>
          </cell>
          <cell r="BZL261">
            <v>0.4</v>
          </cell>
          <cell r="BZM261">
            <v>0.42</v>
          </cell>
          <cell r="BZN261">
            <v>0.47000000000000003</v>
          </cell>
          <cell r="BZO261">
            <v>0.56000000000000005</v>
          </cell>
          <cell r="BZP261">
            <v>0.41000000000000003</v>
          </cell>
          <cell r="BZQ261">
            <v>0.47000000000000003</v>
          </cell>
          <cell r="BZR261">
            <v>-0.44</v>
          </cell>
          <cell r="BZS261">
            <v>-0.41000000000000003</v>
          </cell>
          <cell r="BZT261">
            <v>-0.41000000000000003</v>
          </cell>
          <cell r="BZU261">
            <v>0.28999999999999998</v>
          </cell>
          <cell r="BZV261">
            <v>0.27</v>
          </cell>
          <cell r="BZW261">
            <v>0.26</v>
          </cell>
          <cell r="BZX261">
            <v>0.22</v>
          </cell>
          <cell r="BZY261">
            <v>0.19</v>
          </cell>
          <cell r="BZZ261">
            <v>0.23</v>
          </cell>
          <cell r="CAA261">
            <v>0.26</v>
          </cell>
          <cell r="CAB261">
            <v>0.26</v>
          </cell>
          <cell r="CAC261">
            <v>0.27</v>
          </cell>
          <cell r="CAD261">
            <v>0.33</v>
          </cell>
          <cell r="CAE261">
            <v>0.43</v>
          </cell>
          <cell r="CAF261">
            <v>0.24</v>
          </cell>
          <cell r="CAG261">
            <v>7.0000000000000007E-2</v>
          </cell>
          <cell r="CAH261">
            <v>0.49</v>
          </cell>
          <cell r="CAI261">
            <v>0.6</v>
          </cell>
          <cell r="CAJ261">
            <v>0.59</v>
          </cell>
          <cell r="CAK261">
            <v>0.63</v>
          </cell>
          <cell r="CAL261">
            <v>0.63</v>
          </cell>
          <cell r="CAM261">
            <v>0.61</v>
          </cell>
          <cell r="CAN261">
            <v>0.62</v>
          </cell>
          <cell r="CAO261">
            <v>0.64</v>
          </cell>
          <cell r="CAP261">
            <v>0.64</v>
          </cell>
          <cell r="CAQ261">
            <v>0.71</v>
          </cell>
          <cell r="CAR261">
            <v>0.88</v>
          </cell>
          <cell r="CAS261">
            <v>0.93</v>
          </cell>
          <cell r="CAT261">
            <v>0.63</v>
          </cell>
          <cell r="CAU261">
            <v>0.53</v>
          </cell>
          <cell r="CAV261">
            <v>0.55000000000000004</v>
          </cell>
          <cell r="CAW261">
            <v>0.66</v>
          </cell>
          <cell r="CAX261">
            <v>0.46</v>
          </cell>
          <cell r="CAY261">
            <v>0.43</v>
          </cell>
          <cell r="CAZ261">
            <v>0.39</v>
          </cell>
          <cell r="CBA261">
            <v>0.39</v>
          </cell>
          <cell r="CBB261">
            <v>0.28000000000000003</v>
          </cell>
          <cell r="CBC261">
            <v>0.22</v>
          </cell>
          <cell r="CBD261">
            <v>0.27</v>
          </cell>
          <cell r="CBE261">
            <v>0.39</v>
          </cell>
          <cell r="CBF261">
            <v>0.39</v>
          </cell>
          <cell r="CBG261">
            <v>0.03</v>
          </cell>
          <cell r="CBH261">
            <v>0.09</v>
          </cell>
          <cell r="CBI261">
            <v>0.11</v>
          </cell>
          <cell r="CBJ261">
            <v>0.09</v>
          </cell>
          <cell r="CBK261">
            <v>0</v>
          </cell>
          <cell r="CBL261">
            <v>0.02</v>
          </cell>
          <cell r="CBM261">
            <v>0.25</v>
          </cell>
          <cell r="CBN261">
            <v>0.18</v>
          </cell>
          <cell r="CBO261">
            <v>-0.01</v>
          </cell>
          <cell r="CBP261">
            <v>0.28999999999999998</v>
          </cell>
          <cell r="CBQ261">
            <v>0.18</v>
          </cell>
          <cell r="CBR261">
            <v>-0.42</v>
          </cell>
          <cell r="CBS261">
            <v>-0.27</v>
          </cell>
          <cell r="CBT261">
            <v>-0.32</v>
          </cell>
          <cell r="CBU261">
            <v>-0.44</v>
          </cell>
          <cell r="CBV261">
            <v>-0.97</v>
          </cell>
          <cell r="CBW261">
            <v>-0.41000000000000003</v>
          </cell>
          <cell r="CBX261">
            <v>-0.38</v>
          </cell>
          <cell r="CBY261">
            <v>-0.38</v>
          </cell>
          <cell r="CBZ261">
            <v>-0.12</v>
          </cell>
          <cell r="CCA261">
            <v>-0.11</v>
          </cell>
          <cell r="CCB261">
            <v>-0.36</v>
          </cell>
          <cell r="CCC261">
            <v>-0.39</v>
          </cell>
          <cell r="CCD261">
            <v>-0.17</v>
          </cell>
          <cell r="CCE261">
            <v>-0.28999999999999998</v>
          </cell>
          <cell r="CCF261">
            <v>-0.36</v>
          </cell>
          <cell r="CCG261">
            <v>-0.18</v>
          </cell>
          <cell r="CCH261">
            <v>-0.06</v>
          </cell>
          <cell r="CCI261">
            <v>-0.46</v>
          </cell>
          <cell r="CCJ261">
            <v>-0.42</v>
          </cell>
          <cell r="CCK261">
            <v>-0.28000000000000003</v>
          </cell>
          <cell r="CCL261">
            <v>-0.70000000000000007</v>
          </cell>
          <cell r="CCM261">
            <v>-0.64</v>
          </cell>
          <cell r="CCN261">
            <v>-0.79</v>
          </cell>
          <cell r="CCO261">
            <v>-0.88</v>
          </cell>
          <cell r="CCP261">
            <v>-0.9</v>
          </cell>
          <cell r="CCQ261">
            <v>-0.9</v>
          </cell>
          <cell r="CCR261">
            <v>-0.64</v>
          </cell>
          <cell r="CCS261">
            <v>-0.6</v>
          </cell>
          <cell r="CCT261">
            <v>-0.61</v>
          </cell>
          <cell r="CCU261">
            <v>-0.51</v>
          </cell>
          <cell r="CCV261">
            <v>-0.57999999999999996</v>
          </cell>
          <cell r="CCW261">
            <v>-0.57999999999999996</v>
          </cell>
          <cell r="CCX261">
            <v>-0.51</v>
          </cell>
          <cell r="CCY261">
            <v>-0.49</v>
          </cell>
          <cell r="CCZ261">
            <v>-0.47000000000000003</v>
          </cell>
          <cell r="CDA261">
            <v>-0.59</v>
          </cell>
          <cell r="CDB261">
            <v>-0.6</v>
          </cell>
          <cell r="CDC261">
            <v>-0.33</v>
          </cell>
          <cell r="CDD261">
            <v>-0.27</v>
          </cell>
          <cell r="CDE261">
            <v>-0.4</v>
          </cell>
          <cell r="CDF261">
            <v>-0.46</v>
          </cell>
          <cell r="CDG261">
            <v>0.73</v>
          </cell>
          <cell r="CDH261">
            <v>0.76</v>
          </cell>
          <cell r="CDI261">
            <v>1.32</v>
          </cell>
          <cell r="CDJ261">
            <v>1.37</v>
          </cell>
          <cell r="CDK261">
            <v>0.86</v>
          </cell>
          <cell r="CDL261">
            <v>0.95000000000000007</v>
          </cell>
          <cell r="CDM261">
            <v>0.9</v>
          </cell>
          <cell r="CDN261">
            <v>0.87</v>
          </cell>
          <cell r="CDO261">
            <v>0.93</v>
          </cell>
          <cell r="CDP261">
            <v>0.9</v>
          </cell>
          <cell r="CDQ261">
            <v>0.86</v>
          </cell>
          <cell r="CDR261">
            <v>0.87</v>
          </cell>
          <cell r="CDS261">
            <v>0.87</v>
          </cell>
          <cell r="CDT261">
            <v>-0.12</v>
          </cell>
          <cell r="CDU261">
            <v>-0.12</v>
          </cell>
          <cell r="CDV261">
            <v>1</v>
          </cell>
          <cell r="CDW261">
            <v>0.99</v>
          </cell>
          <cell r="CDX261">
            <v>1.01</v>
          </cell>
          <cell r="CDY261">
            <v>0.89</v>
          </cell>
          <cell r="CDZ261">
            <v>0.92</v>
          </cell>
          <cell r="CEA261">
            <v>0.9</v>
          </cell>
          <cell r="CEB261">
            <v>1.17</v>
          </cell>
          <cell r="CEC261">
            <v>0.96</v>
          </cell>
          <cell r="CED261">
            <v>1.25</v>
          </cell>
          <cell r="CEE261">
            <v>0.91</v>
          </cell>
          <cell r="CEF261">
            <v>0.77</v>
          </cell>
          <cell r="CEG261">
            <v>0.81</v>
          </cell>
          <cell r="CEH261">
            <v>0.83000000000000007</v>
          </cell>
          <cell r="CEI261">
            <v>0.27</v>
          </cell>
          <cell r="CEJ261">
            <v>0.81</v>
          </cell>
          <cell r="CEK261">
            <v>0.77</v>
          </cell>
          <cell r="CEL261">
            <v>0.8</v>
          </cell>
          <cell r="CEM261">
            <v>0.81</v>
          </cell>
          <cell r="CEN261">
            <v>0.51</v>
          </cell>
          <cell r="CEO261">
            <v>0.53</v>
          </cell>
          <cell r="CEP261">
            <v>1.05</v>
          </cell>
          <cell r="CEQ261">
            <v>1.06</v>
          </cell>
          <cell r="CER261">
            <v>0.98</v>
          </cell>
          <cell r="CES261">
            <v>1.1300000000000001</v>
          </cell>
          <cell r="CET261">
            <v>1.18</v>
          </cell>
          <cell r="CEU261">
            <v>1.1599999999999999</v>
          </cell>
          <cell r="CEV261">
            <v>1.1000000000000001</v>
          </cell>
          <cell r="CEW261">
            <v>1.1599999999999999</v>
          </cell>
          <cell r="CEX261">
            <v>1.44</v>
          </cell>
          <cell r="CEY261">
            <v>1.26</v>
          </cell>
          <cell r="CEZ261">
            <v>1.32</v>
          </cell>
          <cell r="CFA261">
            <v>1.2</v>
          </cell>
          <cell r="CFB261">
            <v>1.3</v>
          </cell>
          <cell r="CFC261">
            <v>1.44</v>
          </cell>
          <cell r="CFD261">
            <v>1.3900000000000001</v>
          </cell>
          <cell r="CFE261">
            <v>1.29</v>
          </cell>
          <cell r="CFF261">
            <v>1.23</v>
          </cell>
          <cell r="CFG261">
            <v>1.04</v>
          </cell>
          <cell r="CFH261">
            <v>0.95000000000000007</v>
          </cell>
          <cell r="CFI261">
            <v>0.87</v>
          </cell>
          <cell r="CFJ261">
            <v>0.82000000000000006</v>
          </cell>
          <cell r="CFK261">
            <v>0.89</v>
          </cell>
          <cell r="CFL261">
            <v>0.87</v>
          </cell>
          <cell r="CFM261">
            <v>0.95000000000000007</v>
          </cell>
          <cell r="CFN261">
            <v>0.93</v>
          </cell>
          <cell r="CFO261">
            <v>0.96</v>
          </cell>
          <cell r="CFP261">
            <v>0.94000000000000006</v>
          </cell>
          <cell r="CFQ261">
            <v>0.84</v>
          </cell>
          <cell r="CFR261">
            <v>0.77</v>
          </cell>
          <cell r="CFS261">
            <v>0.76</v>
          </cell>
          <cell r="CFT261">
            <v>0.75</v>
          </cell>
          <cell r="CFU261">
            <v>0.76</v>
          </cell>
          <cell r="CFV261">
            <v>0.73</v>
          </cell>
          <cell r="CFW261">
            <v>0.14000000000000001</v>
          </cell>
          <cell r="CFX261">
            <v>0.3</v>
          </cell>
          <cell r="CFY261">
            <v>0.35000000000000003</v>
          </cell>
          <cell r="CFZ261">
            <v>0.44</v>
          </cell>
          <cell r="CGA261">
            <v>0.54</v>
          </cell>
          <cell r="CGB261">
            <v>0.47000000000000003</v>
          </cell>
          <cell r="CGC261">
            <v>0.68</v>
          </cell>
          <cell r="CGD261">
            <v>0.64</v>
          </cell>
          <cell r="CGE261">
            <v>1</v>
          </cell>
          <cell r="CGF261">
            <v>0.96</v>
          </cell>
          <cell r="CGG261">
            <v>0.84</v>
          </cell>
          <cell r="CGH261">
            <v>0.91</v>
          </cell>
          <cell r="CGI261">
            <v>0.71</v>
          </cell>
          <cell r="CGJ261">
            <v>0.71</v>
          </cell>
          <cell r="CGK261">
            <v>0.67</v>
          </cell>
          <cell r="CGL261">
            <v>0.71</v>
          </cell>
          <cell r="CGM261">
            <v>0.82000000000000006</v>
          </cell>
          <cell r="CGN261">
            <v>0.78</v>
          </cell>
          <cell r="CGO261">
            <v>0.81</v>
          </cell>
          <cell r="CGP261">
            <v>0.87</v>
          </cell>
          <cell r="CGQ261">
            <v>0.99</v>
          </cell>
          <cell r="CGR261">
            <v>0.91</v>
          </cell>
          <cell r="CGS261">
            <v>1.07</v>
          </cell>
          <cell r="CGT261">
            <v>1.05</v>
          </cell>
          <cell r="CGU261">
            <v>1.0900000000000001</v>
          </cell>
          <cell r="CGV261">
            <v>1.02</v>
          </cell>
          <cell r="CGW261">
            <v>1</v>
          </cell>
          <cell r="CGX261">
            <v>1.22</v>
          </cell>
          <cell r="CGY261">
            <v>0.97</v>
          </cell>
          <cell r="CGZ261">
            <v>0.94000000000000006</v>
          </cell>
          <cell r="CHA261">
            <v>1.01</v>
          </cell>
          <cell r="CHB261">
            <v>0.94000000000000006</v>
          </cell>
          <cell r="CHC261">
            <v>0.93</v>
          </cell>
          <cell r="CHD261">
            <v>0.57000000000000006</v>
          </cell>
          <cell r="CHE261">
            <v>0.66</v>
          </cell>
          <cell r="CHF261">
            <v>0.65</v>
          </cell>
          <cell r="CHG261">
            <v>0.37</v>
          </cell>
          <cell r="CHH261">
            <v>0.56000000000000005</v>
          </cell>
          <cell r="CHI261">
            <v>0.36</v>
          </cell>
          <cell r="CHJ261">
            <v>0.42</v>
          </cell>
          <cell r="CHK261">
            <v>0.22</v>
          </cell>
          <cell r="CHL261">
            <v>0.19</v>
          </cell>
          <cell r="CHM261">
            <v>0.27</v>
          </cell>
          <cell r="CHN261">
            <v>0.22</v>
          </cell>
          <cell r="CHO261">
            <v>0.09</v>
          </cell>
          <cell r="CHP261">
            <v>0.05</v>
          </cell>
          <cell r="CHQ261">
            <v>0.04</v>
          </cell>
          <cell r="CHR261">
            <v>0.05</v>
          </cell>
          <cell r="CHS261">
            <v>-0.02</v>
          </cell>
          <cell r="CHT261">
            <v>0.2</v>
          </cell>
          <cell r="CHU261">
            <v>0.08</v>
          </cell>
          <cell r="CHV261">
            <v>0.04</v>
          </cell>
          <cell r="CHW261">
            <v>0.25</v>
          </cell>
          <cell r="CHX261">
            <v>0.18</v>
          </cell>
          <cell r="CHY261">
            <v>0.21</v>
          </cell>
          <cell r="CHZ261">
            <v>0.24</v>
          </cell>
          <cell r="CIA261">
            <v>0.27</v>
          </cell>
          <cell r="CIB261">
            <v>0.37</v>
          </cell>
          <cell r="CIC261">
            <v>0.45</v>
          </cell>
          <cell r="CID261">
            <v>0.47000000000000003</v>
          </cell>
          <cell r="CIE261">
            <v>0.56000000000000005</v>
          </cell>
          <cell r="CIF261">
            <v>0.62</v>
          </cell>
          <cell r="CIG261">
            <v>0.69000000000000006</v>
          </cell>
          <cell r="CIH261">
            <v>0.69000000000000006</v>
          </cell>
          <cell r="CII261">
            <v>0.71</v>
          </cell>
          <cell r="CIJ261">
            <v>0.63</v>
          </cell>
          <cell r="CIK261">
            <v>0.70000000000000007</v>
          </cell>
          <cell r="CIL261">
            <v>-0.86</v>
          </cell>
          <cell r="CIM261">
            <v>-0.73</v>
          </cell>
          <cell r="CIN261">
            <v>-0.75</v>
          </cell>
          <cell r="CIO261">
            <v>-0.77</v>
          </cell>
          <cell r="CIP261">
            <v>-0.87</v>
          </cell>
          <cell r="CIQ261">
            <v>-1.03</v>
          </cell>
          <cell r="CIR261">
            <v>-1.04</v>
          </cell>
          <cell r="CIS261">
            <v>-1.08</v>
          </cell>
          <cell r="CIT261">
            <v>-0.87</v>
          </cell>
          <cell r="CIU261">
            <v>-0.81</v>
          </cell>
          <cell r="CIV261">
            <v>-0.75</v>
          </cell>
          <cell r="CIW261">
            <v>-0.72</v>
          </cell>
          <cell r="CIX261">
            <v>-0.71</v>
          </cell>
          <cell r="CIY261">
            <v>-0.73</v>
          </cell>
          <cell r="CIZ261">
            <v>-0.8</v>
          </cell>
          <cell r="CJA261">
            <v>-0.93</v>
          </cell>
          <cell r="CJB261">
            <v>-0.8</v>
          </cell>
          <cell r="CJC261">
            <v>-0.86</v>
          </cell>
          <cell r="CJD261">
            <v>-0.86</v>
          </cell>
          <cell r="CJE261">
            <v>-0.86</v>
          </cell>
          <cell r="CJF261">
            <v>-0.9</v>
          </cell>
          <cell r="CJG261">
            <v>-0.86</v>
          </cell>
          <cell r="CJH261">
            <v>-0.33</v>
          </cell>
          <cell r="CJI261">
            <v>-0.28999999999999998</v>
          </cell>
          <cell r="CJJ261">
            <v>-0.28000000000000003</v>
          </cell>
          <cell r="CJK261">
            <v>-0.25</v>
          </cell>
          <cell r="CJL261">
            <v>0.02</v>
          </cell>
          <cell r="CJM261">
            <v>0.02</v>
          </cell>
          <cell r="CJN261">
            <v>0.1</v>
          </cell>
          <cell r="CJO261">
            <v>0.48</v>
          </cell>
          <cell r="CJP261">
            <v>0.49</v>
          </cell>
          <cell r="CJQ261">
            <v>0.59</v>
          </cell>
          <cell r="CJR261">
            <v>0.76</v>
          </cell>
          <cell r="CJS261">
            <v>1.22</v>
          </cell>
          <cell r="CJT261">
            <v>1.24</v>
          </cell>
          <cell r="CJU261">
            <v>1.22</v>
          </cell>
          <cell r="CJV261">
            <v>1.23</v>
          </cell>
          <cell r="CJW261">
            <v>1.42</v>
          </cell>
          <cell r="CJX261">
            <v>1.55</v>
          </cell>
          <cell r="CJY261">
            <v>1.73</v>
          </cell>
          <cell r="CJZ261">
            <v>1.72</v>
          </cell>
          <cell r="CKA261">
            <v>1.74</v>
          </cell>
          <cell r="CKB261">
            <v>2.17</v>
          </cell>
        </row>
        <row r="262">
          <cell r="A262">
            <v>3202003</v>
          </cell>
          <cell r="B262"/>
          <cell r="C262"/>
          <cell r="D262"/>
          <cell r="E262"/>
          <cell r="F262" t="str">
            <v>Aparelho de som</v>
          </cell>
          <cell r="G262"/>
          <cell r="H262">
            <v>-1.68</v>
          </cell>
          <cell r="I262">
            <v>-1.67</v>
          </cell>
          <cell r="J262">
            <v>-1.6600000000000001</v>
          </cell>
          <cell r="K262">
            <v>-1.36</v>
          </cell>
          <cell r="L262">
            <v>-1.21</v>
          </cell>
          <cell r="M262">
            <v>-1.21</v>
          </cell>
          <cell r="N262">
            <v>-1.2</v>
          </cell>
          <cell r="O262">
            <v>-1.2</v>
          </cell>
          <cell r="P262">
            <v>-0.54</v>
          </cell>
          <cell r="Q262">
            <v>-0.54</v>
          </cell>
          <cell r="R262">
            <v>-0.89</v>
          </cell>
          <cell r="S262">
            <v>-0.36</v>
          </cell>
          <cell r="T262">
            <v>-1.04</v>
          </cell>
          <cell r="U262">
            <v>-0.79</v>
          </cell>
          <cell r="V262">
            <v>-1.02</v>
          </cell>
          <cell r="W262">
            <v>-1.02</v>
          </cell>
          <cell r="X262">
            <v>-1.1100000000000001</v>
          </cell>
          <cell r="Y262">
            <v>-1.0900000000000001</v>
          </cell>
          <cell r="Z262">
            <v>-1.26</v>
          </cell>
          <cell r="AA262">
            <v>0.24</v>
          </cell>
          <cell r="AB262">
            <v>0.46</v>
          </cell>
          <cell r="AC262">
            <v>0.46</v>
          </cell>
          <cell r="AD262">
            <v>0.77</v>
          </cell>
          <cell r="AE262">
            <v>0.27</v>
          </cell>
          <cell r="AF262">
            <v>0.42</v>
          </cell>
          <cell r="AG262">
            <v>0.39</v>
          </cell>
          <cell r="AH262">
            <v>0.38</v>
          </cell>
          <cell r="AI262">
            <v>-0.02</v>
          </cell>
          <cell r="AJ262">
            <v>0.31</v>
          </cell>
          <cell r="AK262">
            <v>0.02</v>
          </cell>
          <cell r="AL262">
            <v>-0.13</v>
          </cell>
          <cell r="AM262">
            <v>0.21</v>
          </cell>
          <cell r="AN262">
            <v>-0.01</v>
          </cell>
          <cell r="AO262">
            <v>0.27</v>
          </cell>
          <cell r="AP262">
            <v>0.24</v>
          </cell>
          <cell r="AQ262">
            <v>0.51</v>
          </cell>
          <cell r="AR262">
            <v>0.51</v>
          </cell>
          <cell r="AS262">
            <v>0.51</v>
          </cell>
          <cell r="AT262">
            <v>0.41000000000000003</v>
          </cell>
          <cell r="AU262">
            <v>0.41000000000000003</v>
          </cell>
          <cell r="AV262">
            <v>-0.32</v>
          </cell>
          <cell r="AW262">
            <v>-0.32</v>
          </cell>
          <cell r="AX262">
            <v>-0.32</v>
          </cell>
          <cell r="AY262">
            <v>-0.59</v>
          </cell>
          <cell r="AZ262">
            <v>-1.26</v>
          </cell>
          <cell r="BA262">
            <v>-0.92</v>
          </cell>
          <cell r="BB262">
            <v>-0.89</v>
          </cell>
          <cell r="BC262">
            <v>-1.07</v>
          </cell>
          <cell r="BD262">
            <v>-1.45</v>
          </cell>
          <cell r="BE262">
            <v>-1.5</v>
          </cell>
          <cell r="BF262">
            <v>-1.51</v>
          </cell>
          <cell r="BG262">
            <v>-1.22</v>
          </cell>
          <cell r="BH262">
            <v>-1.28</v>
          </cell>
          <cell r="BI262">
            <v>-1.59</v>
          </cell>
          <cell r="BJ262">
            <v>-1.59</v>
          </cell>
          <cell r="BK262">
            <v>-1.28</v>
          </cell>
          <cell r="BL262">
            <v>-1.1500000000000001</v>
          </cell>
          <cell r="BM262">
            <v>-1.57</v>
          </cell>
          <cell r="BN262">
            <v>-1.57</v>
          </cell>
          <cell r="BO262">
            <v>-1.29</v>
          </cell>
          <cell r="BP262">
            <v>-0.96</v>
          </cell>
          <cell r="BQ262">
            <v>-1.23</v>
          </cell>
          <cell r="BR262">
            <v>-1.23</v>
          </cell>
          <cell r="BS262">
            <v>-1.23</v>
          </cell>
          <cell r="BT262">
            <v>-1.32</v>
          </cell>
          <cell r="BU262">
            <v>-1.28</v>
          </cell>
          <cell r="BV262">
            <v>-1.47</v>
          </cell>
          <cell r="BW262">
            <v>-1.19</v>
          </cell>
          <cell r="BX262">
            <v>-0.27</v>
          </cell>
          <cell r="BY262">
            <v>-0.18</v>
          </cell>
          <cell r="BZ262">
            <v>-0.08</v>
          </cell>
          <cell r="CA262">
            <v>-0.08</v>
          </cell>
          <cell r="CB262">
            <v>0.72</v>
          </cell>
          <cell r="CC262">
            <v>0.67</v>
          </cell>
          <cell r="CD262">
            <v>0.73</v>
          </cell>
          <cell r="CE262">
            <v>0.6</v>
          </cell>
          <cell r="CF262">
            <v>0.68</v>
          </cell>
          <cell r="CG262">
            <v>1.32</v>
          </cell>
          <cell r="CH262">
            <v>1.24</v>
          </cell>
          <cell r="CI262">
            <v>1.03</v>
          </cell>
          <cell r="CJ262">
            <v>1.27</v>
          </cell>
          <cell r="CK262">
            <v>1.17</v>
          </cell>
          <cell r="CL262">
            <v>0.77</v>
          </cell>
          <cell r="CM262">
            <v>0.77</v>
          </cell>
          <cell r="CN262">
            <v>0.68</v>
          </cell>
          <cell r="CO262">
            <v>0.85</v>
          </cell>
          <cell r="CP262">
            <v>0.85</v>
          </cell>
          <cell r="CQ262">
            <v>0.93</v>
          </cell>
          <cell r="CR262">
            <v>0.85</v>
          </cell>
          <cell r="CS262">
            <v>0.87</v>
          </cell>
          <cell r="CT262">
            <v>0.73</v>
          </cell>
          <cell r="CU262">
            <v>-0.11</v>
          </cell>
          <cell r="CV262">
            <v>-0.28000000000000003</v>
          </cell>
          <cell r="CW262">
            <v>-1.19</v>
          </cell>
          <cell r="CX262">
            <v>-1.1400000000000001</v>
          </cell>
          <cell r="CY262">
            <v>-1.1300000000000001</v>
          </cell>
          <cell r="CZ262">
            <v>-0.96</v>
          </cell>
          <cell r="DA262">
            <v>-1</v>
          </cell>
          <cell r="DB262">
            <v>-2.2200000000000002</v>
          </cell>
          <cell r="DC262">
            <v>-2.2200000000000002</v>
          </cell>
          <cell r="DD262">
            <v>-2.11</v>
          </cell>
          <cell r="DE262">
            <v>-2.0499999999999998</v>
          </cell>
          <cell r="DF262">
            <v>-2.02</v>
          </cell>
          <cell r="DG262">
            <v>-2.06</v>
          </cell>
          <cell r="DH262">
            <v>-1.95</v>
          </cell>
          <cell r="DI262">
            <v>-1.95</v>
          </cell>
          <cell r="DJ262">
            <v>-1.95</v>
          </cell>
          <cell r="DK262">
            <v>-1.95</v>
          </cell>
          <cell r="DL262">
            <v>-1.95</v>
          </cell>
          <cell r="DM262">
            <v>-1.6500000000000001</v>
          </cell>
          <cell r="DN262">
            <v>-1.6500000000000001</v>
          </cell>
          <cell r="DO262">
            <v>-1.1500000000000001</v>
          </cell>
          <cell r="DP262">
            <v>-1.1599999999999999</v>
          </cell>
          <cell r="DQ262">
            <v>-0.63</v>
          </cell>
          <cell r="DR262">
            <v>-0.52</v>
          </cell>
          <cell r="DS262">
            <v>-0.54</v>
          </cell>
          <cell r="DT262">
            <v>-0.19</v>
          </cell>
          <cell r="DU262">
            <v>-0.19</v>
          </cell>
          <cell r="DV262">
            <v>-0.1</v>
          </cell>
          <cell r="DW262">
            <v>-0.26</v>
          </cell>
          <cell r="DX262">
            <v>-0.35000000000000003</v>
          </cell>
          <cell r="DY262">
            <v>-7.0000000000000007E-2</v>
          </cell>
          <cell r="DZ262">
            <v>-0.35000000000000003</v>
          </cell>
          <cell r="EA262">
            <v>-0.4</v>
          </cell>
          <cell r="EB262">
            <v>-0.38</v>
          </cell>
          <cell r="EC262">
            <v>-0.21</v>
          </cell>
          <cell r="ED262">
            <v>0.42</v>
          </cell>
          <cell r="EE262">
            <v>0.28000000000000003</v>
          </cell>
          <cell r="EF262">
            <v>0.34</v>
          </cell>
          <cell r="EG262">
            <v>0.34</v>
          </cell>
          <cell r="EH262">
            <v>0.34</v>
          </cell>
          <cell r="EI262">
            <v>0.49</v>
          </cell>
          <cell r="EJ262">
            <v>0.49</v>
          </cell>
          <cell r="EK262">
            <v>0.49</v>
          </cell>
          <cell r="EL262">
            <v>0.49</v>
          </cell>
          <cell r="EM262">
            <v>0.76</v>
          </cell>
          <cell r="EN262">
            <v>1.03</v>
          </cell>
          <cell r="EO262">
            <v>1.06</v>
          </cell>
          <cell r="EP262">
            <v>1.08</v>
          </cell>
          <cell r="EQ262">
            <v>0.4</v>
          </cell>
          <cell r="ER262">
            <v>0.95</v>
          </cell>
          <cell r="ES262">
            <v>0.84</v>
          </cell>
          <cell r="ET262">
            <v>1.3</v>
          </cell>
          <cell r="EU262">
            <v>1.18</v>
          </cell>
          <cell r="EV262">
            <v>1.18</v>
          </cell>
          <cell r="EW262">
            <v>1.69</v>
          </cell>
          <cell r="EX262">
            <v>1.45</v>
          </cell>
          <cell r="EY262">
            <v>1.2</v>
          </cell>
          <cell r="EZ262">
            <v>0.86</v>
          </cell>
          <cell r="FA262">
            <v>0.23</v>
          </cell>
          <cell r="FB262">
            <v>0.28999999999999998</v>
          </cell>
          <cell r="FC262">
            <v>0.24</v>
          </cell>
          <cell r="FD262">
            <v>0.05</v>
          </cell>
          <cell r="FE262">
            <v>0.05</v>
          </cell>
          <cell r="FF262">
            <v>0.05</v>
          </cell>
          <cell r="FG262">
            <v>0.05</v>
          </cell>
          <cell r="FH262">
            <v>0.05</v>
          </cell>
          <cell r="FI262">
            <v>0.05</v>
          </cell>
          <cell r="FJ262">
            <v>0.05</v>
          </cell>
          <cell r="FK262">
            <v>0.03</v>
          </cell>
          <cell r="FL262">
            <v>-0.21</v>
          </cell>
          <cell r="FM262">
            <v>-0.42</v>
          </cell>
          <cell r="FN262">
            <v>-1.36</v>
          </cell>
          <cell r="FO262">
            <v>-1.63</v>
          </cell>
          <cell r="FP262">
            <v>-1.66</v>
          </cell>
          <cell r="FQ262">
            <v>-1.66</v>
          </cell>
          <cell r="FR262">
            <v>-1.78</v>
          </cell>
          <cell r="FS262">
            <v>-2.97</v>
          </cell>
          <cell r="FT262">
            <v>-2.97</v>
          </cell>
          <cell r="FU262">
            <v>-2.82</v>
          </cell>
          <cell r="FV262">
            <v>-2.77</v>
          </cell>
          <cell r="FW262">
            <v>-2.87</v>
          </cell>
          <cell r="FX262">
            <v>-2.84</v>
          </cell>
          <cell r="FY262">
            <v>-2.81</v>
          </cell>
          <cell r="FZ262">
            <v>-1.6</v>
          </cell>
          <cell r="GA262">
            <v>-2.48</v>
          </cell>
          <cell r="GB262">
            <v>-2.48</v>
          </cell>
          <cell r="GC262">
            <v>-2.48</v>
          </cell>
          <cell r="GD262">
            <v>-2.48</v>
          </cell>
          <cell r="GE262">
            <v>-2.48</v>
          </cell>
          <cell r="GF262">
            <v>-2.48</v>
          </cell>
          <cell r="GG262">
            <v>-2.42</v>
          </cell>
          <cell r="GH262">
            <v>-2.4300000000000002</v>
          </cell>
          <cell r="GI262">
            <v>-2.58</v>
          </cell>
          <cell r="GJ262">
            <v>-2.16</v>
          </cell>
          <cell r="GK262">
            <v>-2.59</v>
          </cell>
          <cell r="GL262">
            <v>-2.59</v>
          </cell>
          <cell r="GM262">
            <v>-2.34</v>
          </cell>
          <cell r="GN262">
            <v>-2.27</v>
          </cell>
          <cell r="GO262">
            <v>-1.9000000000000001</v>
          </cell>
          <cell r="GP262">
            <v>-1.3800000000000001</v>
          </cell>
          <cell r="GQ262">
            <v>-1.37</v>
          </cell>
          <cell r="GR262">
            <v>0.74</v>
          </cell>
          <cell r="GS262">
            <v>0.31</v>
          </cell>
          <cell r="GT262">
            <v>0.27</v>
          </cell>
          <cell r="GU262">
            <v>0.47000000000000003</v>
          </cell>
          <cell r="GV262">
            <v>0.17</v>
          </cell>
          <cell r="GW262">
            <v>0.08</v>
          </cell>
          <cell r="GX262">
            <v>-0.28999999999999998</v>
          </cell>
          <cell r="GY262">
            <v>-0.28999999999999998</v>
          </cell>
          <cell r="GZ262">
            <v>-0.25</v>
          </cell>
          <cell r="HA262">
            <v>-0.25</v>
          </cell>
          <cell r="HB262">
            <v>-0.24</v>
          </cell>
          <cell r="HC262">
            <v>-0.25</v>
          </cell>
          <cell r="HD262">
            <v>-0.24</v>
          </cell>
          <cell r="HE262">
            <v>-0.24</v>
          </cell>
          <cell r="HF262">
            <v>-0.24</v>
          </cell>
          <cell r="HG262">
            <v>-0.17</v>
          </cell>
          <cell r="HH262">
            <v>0.37</v>
          </cell>
          <cell r="HI262">
            <v>0.70000000000000007</v>
          </cell>
          <cell r="HJ262">
            <v>0.54</v>
          </cell>
          <cell r="HK262">
            <v>0.42</v>
          </cell>
          <cell r="HL262">
            <v>0.23</v>
          </cell>
          <cell r="HM262">
            <v>0.28000000000000003</v>
          </cell>
          <cell r="HN262">
            <v>0.36</v>
          </cell>
          <cell r="HO262">
            <v>0.26</v>
          </cell>
          <cell r="HP262">
            <v>0.26</v>
          </cell>
          <cell r="HQ262">
            <v>-0.09</v>
          </cell>
          <cell r="HR262">
            <v>-0.09</v>
          </cell>
          <cell r="HS262">
            <v>0.11</v>
          </cell>
          <cell r="HT262">
            <v>-0.33</v>
          </cell>
          <cell r="HU262">
            <v>0.01</v>
          </cell>
          <cell r="HV262">
            <v>0.32</v>
          </cell>
          <cell r="HW262">
            <v>0.56000000000000005</v>
          </cell>
          <cell r="HX262">
            <v>0.47000000000000003</v>
          </cell>
          <cell r="HY262">
            <v>0.86</v>
          </cell>
          <cell r="HZ262">
            <v>0.86</v>
          </cell>
          <cell r="IA262">
            <v>0.8</v>
          </cell>
          <cell r="IB262">
            <v>1.1000000000000001</v>
          </cell>
          <cell r="IC262">
            <v>1.06</v>
          </cell>
          <cell r="ID262">
            <v>1.02</v>
          </cell>
          <cell r="IE262">
            <v>1.04</v>
          </cell>
          <cell r="IF262">
            <v>0.95000000000000007</v>
          </cell>
          <cell r="IG262">
            <v>1.53</v>
          </cell>
          <cell r="IH262">
            <v>1.53</v>
          </cell>
          <cell r="II262">
            <v>1.0900000000000001</v>
          </cell>
          <cell r="IJ262">
            <v>1.05</v>
          </cell>
          <cell r="IK262">
            <v>0.72</v>
          </cell>
          <cell r="IL262">
            <v>0.62</v>
          </cell>
          <cell r="IM262">
            <v>0.94000000000000006</v>
          </cell>
          <cell r="IN262">
            <v>0.97</v>
          </cell>
          <cell r="IO262">
            <v>0.42</v>
          </cell>
          <cell r="IP262">
            <v>0.5</v>
          </cell>
          <cell r="IQ262">
            <v>0.59</v>
          </cell>
          <cell r="IR262">
            <v>0.53</v>
          </cell>
          <cell r="IS262">
            <v>0.38</v>
          </cell>
          <cell r="IT262">
            <v>0.09</v>
          </cell>
          <cell r="IU262">
            <v>0.16</v>
          </cell>
          <cell r="IV262">
            <v>0.16</v>
          </cell>
          <cell r="IW262">
            <v>0.16</v>
          </cell>
          <cell r="IX262">
            <v>0.11</v>
          </cell>
          <cell r="IY262">
            <v>0.11</v>
          </cell>
          <cell r="IZ262">
            <v>0.03</v>
          </cell>
          <cell r="JA262">
            <v>0.02</v>
          </cell>
          <cell r="JB262">
            <v>0.2</v>
          </cell>
          <cell r="JC262">
            <v>0.18</v>
          </cell>
          <cell r="JD262">
            <v>0.19</v>
          </cell>
          <cell r="JE262">
            <v>-0.86</v>
          </cell>
          <cell r="JF262">
            <v>-0.75</v>
          </cell>
          <cell r="JG262">
            <v>-1.7</v>
          </cell>
          <cell r="JH262">
            <v>-1.1599999999999999</v>
          </cell>
          <cell r="JI262">
            <v>-1.49</v>
          </cell>
          <cell r="JJ262">
            <v>-0.93</v>
          </cell>
          <cell r="JK262">
            <v>-0.11</v>
          </cell>
          <cell r="JL262">
            <v>-0.06</v>
          </cell>
          <cell r="JM262">
            <v>0.45</v>
          </cell>
          <cell r="JN262">
            <v>0.42</v>
          </cell>
          <cell r="JO262">
            <v>0.64</v>
          </cell>
          <cell r="JP262">
            <v>0.47000000000000003</v>
          </cell>
          <cell r="JQ262">
            <v>0.59</v>
          </cell>
          <cell r="JR262">
            <v>0.57999999999999996</v>
          </cell>
          <cell r="JS262">
            <v>0.19</v>
          </cell>
          <cell r="JT262">
            <v>0.15</v>
          </cell>
          <cell r="JU262">
            <v>0.13</v>
          </cell>
          <cell r="JV262">
            <v>0.01</v>
          </cell>
          <cell r="JW262">
            <v>0.12</v>
          </cell>
          <cell r="JX262">
            <v>0.05</v>
          </cell>
          <cell r="JY262">
            <v>0.93</v>
          </cell>
          <cell r="JZ262">
            <v>0.49</v>
          </cell>
          <cell r="KA262">
            <v>0.75</v>
          </cell>
          <cell r="KB262">
            <v>0.73</v>
          </cell>
          <cell r="KC262">
            <v>0.85</v>
          </cell>
          <cell r="KD262">
            <v>0.37</v>
          </cell>
          <cell r="KE262">
            <v>0.86</v>
          </cell>
          <cell r="KF262">
            <v>0.45</v>
          </cell>
          <cell r="KG262">
            <v>0.63</v>
          </cell>
          <cell r="KH262">
            <v>0.61</v>
          </cell>
          <cell r="KI262">
            <v>0.49</v>
          </cell>
          <cell r="KJ262">
            <v>-0.32</v>
          </cell>
          <cell r="KK262">
            <v>-0.24</v>
          </cell>
          <cell r="KL262">
            <v>-0.33</v>
          </cell>
          <cell r="KM262">
            <v>-0.12</v>
          </cell>
          <cell r="KN262">
            <v>-0.09</v>
          </cell>
          <cell r="KO262">
            <v>-0.05</v>
          </cell>
          <cell r="KP262">
            <v>0.05</v>
          </cell>
          <cell r="KQ262">
            <v>0.02</v>
          </cell>
          <cell r="KR262">
            <v>-0.05</v>
          </cell>
          <cell r="KS262">
            <v>-0.15</v>
          </cell>
          <cell r="KT262">
            <v>-0.15</v>
          </cell>
          <cell r="KU262">
            <v>0.05</v>
          </cell>
          <cell r="KV262">
            <v>-0.13</v>
          </cell>
          <cell r="KW262">
            <v>0.01</v>
          </cell>
          <cell r="KX262">
            <v>0.23</v>
          </cell>
          <cell r="KY262">
            <v>0.56000000000000005</v>
          </cell>
          <cell r="KZ262">
            <v>0.54</v>
          </cell>
          <cell r="LA262">
            <v>0.2</v>
          </cell>
          <cell r="LB262">
            <v>0.04</v>
          </cell>
          <cell r="LC262">
            <v>0.1</v>
          </cell>
          <cell r="LD262">
            <v>-0.19</v>
          </cell>
          <cell r="LE262">
            <v>-0.2</v>
          </cell>
          <cell r="LF262">
            <v>-0.23</v>
          </cell>
          <cell r="LG262">
            <v>0.31</v>
          </cell>
          <cell r="LH262">
            <v>0.67</v>
          </cell>
          <cell r="LI262">
            <v>0.68</v>
          </cell>
          <cell r="LJ262">
            <v>0.53</v>
          </cell>
          <cell r="LK262">
            <v>0.77</v>
          </cell>
          <cell r="LL262">
            <v>0.54</v>
          </cell>
          <cell r="LM262">
            <v>0.54</v>
          </cell>
          <cell r="LN262">
            <v>0.51</v>
          </cell>
          <cell r="LO262">
            <v>0.43</v>
          </cell>
          <cell r="LP262">
            <v>0.43</v>
          </cell>
          <cell r="LQ262">
            <v>0.32</v>
          </cell>
          <cell r="LR262">
            <v>0.32</v>
          </cell>
          <cell r="LS262">
            <v>0.46</v>
          </cell>
          <cell r="LT262">
            <v>7.0000000000000007E-2</v>
          </cell>
          <cell r="LU262">
            <v>0.01</v>
          </cell>
          <cell r="LV262">
            <v>0.51</v>
          </cell>
          <cell r="LW262">
            <v>-0.35000000000000003</v>
          </cell>
          <cell r="LX262">
            <v>0.18</v>
          </cell>
          <cell r="LY262">
            <v>0.08</v>
          </cell>
          <cell r="LZ262">
            <v>0.2</v>
          </cell>
          <cell r="MA262">
            <v>-0.05</v>
          </cell>
          <cell r="MB262">
            <v>0.48</v>
          </cell>
          <cell r="MC262">
            <v>0.19</v>
          </cell>
          <cell r="MD262">
            <v>0.16</v>
          </cell>
          <cell r="ME262">
            <v>0.15</v>
          </cell>
          <cell r="MF262">
            <v>0.34</v>
          </cell>
          <cell r="MG262">
            <v>0.45</v>
          </cell>
          <cell r="MH262">
            <v>0.03</v>
          </cell>
          <cell r="MI262">
            <v>-0.35000000000000003</v>
          </cell>
          <cell r="MJ262">
            <v>-0.37</v>
          </cell>
          <cell r="MK262">
            <v>-0.37</v>
          </cell>
          <cell r="ML262">
            <v>-0.27</v>
          </cell>
          <cell r="MM262">
            <v>-0.28999999999999998</v>
          </cell>
          <cell r="MN262">
            <v>-0.32</v>
          </cell>
          <cell r="MO262">
            <v>-0.44</v>
          </cell>
          <cell r="MP262">
            <v>-0.44</v>
          </cell>
          <cell r="MQ262">
            <v>-0.54</v>
          </cell>
          <cell r="MR262">
            <v>-0.81</v>
          </cell>
          <cell r="MS262">
            <v>-1.76</v>
          </cell>
          <cell r="MT262">
            <v>-1.6400000000000001</v>
          </cell>
          <cell r="MU262">
            <v>-1.81</v>
          </cell>
          <cell r="MV262">
            <v>-1.18</v>
          </cell>
          <cell r="MW262">
            <v>0.01</v>
          </cell>
          <cell r="MX262">
            <v>0.25</v>
          </cell>
          <cell r="MY262">
            <v>0.35000000000000003</v>
          </cell>
          <cell r="MZ262">
            <v>0.27</v>
          </cell>
          <cell r="NA262">
            <v>0.23</v>
          </cell>
          <cell r="NB262">
            <v>0.37</v>
          </cell>
          <cell r="NC262">
            <v>0.37</v>
          </cell>
          <cell r="ND262">
            <v>0.37</v>
          </cell>
          <cell r="NE262">
            <v>0.4</v>
          </cell>
          <cell r="NF262">
            <v>0.24</v>
          </cell>
          <cell r="NG262">
            <v>0.51</v>
          </cell>
          <cell r="NH262">
            <v>0.41000000000000003</v>
          </cell>
          <cell r="NI262">
            <v>0.47000000000000003</v>
          </cell>
          <cell r="NJ262">
            <v>0.55000000000000004</v>
          </cell>
          <cell r="NK262">
            <v>0.39</v>
          </cell>
          <cell r="NL262">
            <v>0.8</v>
          </cell>
          <cell r="NM262">
            <v>0.61</v>
          </cell>
          <cell r="NN262">
            <v>0.61</v>
          </cell>
          <cell r="NO262">
            <v>0.67</v>
          </cell>
          <cell r="NP262">
            <v>0.55000000000000004</v>
          </cell>
          <cell r="NQ262">
            <v>0.59</v>
          </cell>
          <cell r="NR262">
            <v>0.46</v>
          </cell>
          <cell r="NS262">
            <v>0.88</v>
          </cell>
          <cell r="NT262">
            <v>0.53</v>
          </cell>
          <cell r="NU262">
            <v>0.79</v>
          </cell>
          <cell r="NV262">
            <v>0.8</v>
          </cell>
          <cell r="NW262">
            <v>-0.03</v>
          </cell>
          <cell r="NX262">
            <v>0.45</v>
          </cell>
          <cell r="NY262">
            <v>0.14000000000000001</v>
          </cell>
          <cell r="NZ262">
            <v>0.14000000000000001</v>
          </cell>
          <cell r="OA262">
            <v>0.14000000000000001</v>
          </cell>
          <cell r="OB262">
            <v>0.34</v>
          </cell>
          <cell r="OC262">
            <v>-0.04</v>
          </cell>
          <cell r="OD262">
            <v>0</v>
          </cell>
          <cell r="OE262">
            <v>0.27</v>
          </cell>
          <cell r="OF262">
            <v>0.3</v>
          </cell>
          <cell r="OG262">
            <v>0.3</v>
          </cell>
          <cell r="OH262">
            <v>0.39</v>
          </cell>
          <cell r="OI262">
            <v>0.43</v>
          </cell>
          <cell r="OJ262">
            <v>0.36</v>
          </cell>
          <cell r="OK262">
            <v>0.34</v>
          </cell>
          <cell r="OL262">
            <v>0.15</v>
          </cell>
          <cell r="OM262">
            <v>0.13</v>
          </cell>
          <cell r="ON262">
            <v>-0.3</v>
          </cell>
          <cell r="OO262">
            <v>-0.23</v>
          </cell>
          <cell r="OP262">
            <v>-0.92</v>
          </cell>
          <cell r="OQ262">
            <v>-0.8</v>
          </cell>
          <cell r="OR262">
            <v>-0.22</v>
          </cell>
          <cell r="OS262">
            <v>0.26</v>
          </cell>
          <cell r="OT262">
            <v>0.02</v>
          </cell>
          <cell r="OU262">
            <v>-0.08</v>
          </cell>
          <cell r="OV262">
            <v>0.05</v>
          </cell>
          <cell r="OW262">
            <v>0.34</v>
          </cell>
          <cell r="OX262">
            <v>0.31</v>
          </cell>
          <cell r="OY262">
            <v>0.31</v>
          </cell>
          <cell r="OZ262">
            <v>0.46</v>
          </cell>
          <cell r="PA262">
            <v>0.55000000000000004</v>
          </cell>
          <cell r="PB262">
            <v>0.66</v>
          </cell>
          <cell r="PC262">
            <v>0.63</v>
          </cell>
          <cell r="PD262">
            <v>0.63</v>
          </cell>
          <cell r="PE262">
            <v>0.73</v>
          </cell>
          <cell r="PF262">
            <v>0.73</v>
          </cell>
          <cell r="PG262">
            <v>0.54</v>
          </cell>
          <cell r="PH262">
            <v>0.5</v>
          </cell>
          <cell r="PI262">
            <v>0.64</v>
          </cell>
          <cell r="PJ262">
            <v>0.65</v>
          </cell>
          <cell r="PK262">
            <v>0.64</v>
          </cell>
          <cell r="PL262">
            <v>0.04</v>
          </cell>
          <cell r="PM262">
            <v>0.05</v>
          </cell>
          <cell r="PN262">
            <v>-0.18</v>
          </cell>
          <cell r="PO262">
            <v>0.22</v>
          </cell>
          <cell r="PP262">
            <v>0.16</v>
          </cell>
          <cell r="PQ262">
            <v>0.09</v>
          </cell>
          <cell r="PR262">
            <v>0.16</v>
          </cell>
          <cell r="PS262">
            <v>0.23</v>
          </cell>
          <cell r="PT262">
            <v>-0.53</v>
          </cell>
          <cell r="PU262">
            <v>-0.53</v>
          </cell>
          <cell r="PV262">
            <v>-0.66</v>
          </cell>
          <cell r="PW262">
            <v>-0.67</v>
          </cell>
          <cell r="PX262">
            <v>-0.67</v>
          </cell>
          <cell r="PY262">
            <v>-0.59</v>
          </cell>
          <cell r="PZ262">
            <v>-0.59</v>
          </cell>
          <cell r="QA262">
            <v>-0.62</v>
          </cell>
          <cell r="QB262">
            <v>-0.44</v>
          </cell>
          <cell r="QC262">
            <v>-0.44</v>
          </cell>
          <cell r="QD262">
            <v>-0.44</v>
          </cell>
          <cell r="QE262">
            <v>-0.32</v>
          </cell>
          <cell r="QF262">
            <v>-0.36</v>
          </cell>
          <cell r="QG262">
            <v>-0.4</v>
          </cell>
          <cell r="QH262">
            <v>-0.39</v>
          </cell>
          <cell r="QI262">
            <v>-0.26</v>
          </cell>
          <cell r="QJ262">
            <v>-0.27</v>
          </cell>
          <cell r="QK262">
            <v>-0.25</v>
          </cell>
          <cell r="QL262">
            <v>-0.22</v>
          </cell>
          <cell r="QM262">
            <v>-0.09</v>
          </cell>
          <cell r="QN262">
            <v>-0.09</v>
          </cell>
          <cell r="QO262">
            <v>-0.17</v>
          </cell>
          <cell r="QP262">
            <v>0.23</v>
          </cell>
          <cell r="QQ262">
            <v>0.3</v>
          </cell>
          <cell r="QR262">
            <v>0.3</v>
          </cell>
          <cell r="QS262">
            <v>0.28000000000000003</v>
          </cell>
          <cell r="QT262">
            <v>0.3</v>
          </cell>
          <cell r="QU262">
            <v>0.49</v>
          </cell>
          <cell r="QV262">
            <v>0.08</v>
          </cell>
          <cell r="QW262">
            <v>0.56000000000000005</v>
          </cell>
          <cell r="QX262">
            <v>0.56000000000000005</v>
          </cell>
          <cell r="QY262">
            <v>0.56000000000000005</v>
          </cell>
          <cell r="QZ262">
            <v>0.56000000000000005</v>
          </cell>
          <cell r="RA262">
            <v>0.56000000000000005</v>
          </cell>
          <cell r="RB262">
            <v>0.56000000000000005</v>
          </cell>
          <cell r="RC262">
            <v>0.57999999999999996</v>
          </cell>
          <cell r="RD262">
            <v>0.57999999999999996</v>
          </cell>
          <cell r="RE262">
            <v>0.66</v>
          </cell>
          <cell r="RF262">
            <v>0.67</v>
          </cell>
          <cell r="RG262">
            <v>0.72</v>
          </cell>
          <cell r="RH262">
            <v>0.69000000000000006</v>
          </cell>
          <cell r="RI262">
            <v>0.76</v>
          </cell>
          <cell r="RJ262">
            <v>0.69000000000000006</v>
          </cell>
          <cell r="RK262">
            <v>0.69000000000000006</v>
          </cell>
          <cell r="RL262">
            <v>0.65</v>
          </cell>
          <cell r="RM262">
            <v>0.18</v>
          </cell>
          <cell r="RN262">
            <v>0.11</v>
          </cell>
          <cell r="RO262">
            <v>0.11</v>
          </cell>
          <cell r="RP262">
            <v>0.84</v>
          </cell>
          <cell r="RQ262">
            <v>0.84</v>
          </cell>
          <cell r="RR262">
            <v>0.51</v>
          </cell>
          <cell r="RS262">
            <v>0.56999999999999995</v>
          </cell>
          <cell r="RT262">
            <v>0.57999999999999996</v>
          </cell>
          <cell r="RU262">
            <v>0.11</v>
          </cell>
          <cell r="RV262">
            <v>0.04</v>
          </cell>
          <cell r="RW262">
            <v>-0.17</v>
          </cell>
          <cell r="RX262">
            <v>-0.17</v>
          </cell>
          <cell r="RY262">
            <v>-0.17</v>
          </cell>
          <cell r="RZ262">
            <v>-0.18</v>
          </cell>
          <cell r="SA262">
            <v>-0.18</v>
          </cell>
          <cell r="SB262">
            <v>-0.4</v>
          </cell>
          <cell r="SC262">
            <v>0.74</v>
          </cell>
          <cell r="SD262">
            <v>0.66</v>
          </cell>
          <cell r="SE262">
            <v>-0.47000000000000003</v>
          </cell>
          <cell r="SF262">
            <v>-0.38</v>
          </cell>
          <cell r="SG262">
            <v>0.14000000000000001</v>
          </cell>
          <cell r="SH262">
            <v>-0.43</v>
          </cell>
          <cell r="SI262">
            <v>-0.42</v>
          </cell>
          <cell r="SJ262">
            <v>-0.34</v>
          </cell>
          <cell r="SK262">
            <v>-0.28999999999999998</v>
          </cell>
          <cell r="SL262">
            <v>-0.77</v>
          </cell>
          <cell r="SM262">
            <v>-1.68</v>
          </cell>
          <cell r="SN262">
            <v>-1.68</v>
          </cell>
          <cell r="SO262">
            <v>-1.73</v>
          </cell>
          <cell r="SP262">
            <v>-1.99</v>
          </cell>
          <cell r="SQ262">
            <v>-2.0699999999999998</v>
          </cell>
          <cell r="SR262">
            <v>-2.41</v>
          </cell>
          <cell r="SS262">
            <v>-1.92</v>
          </cell>
          <cell r="ST262">
            <v>-1.96</v>
          </cell>
          <cell r="SU262">
            <v>-1.99</v>
          </cell>
          <cell r="SV262">
            <v>-1.78</v>
          </cell>
          <cell r="SW262">
            <v>-2.0300000000000002</v>
          </cell>
          <cell r="SX262">
            <v>-2.2000000000000002</v>
          </cell>
          <cell r="SY262">
            <v>-2.0300000000000002</v>
          </cell>
          <cell r="SZ262">
            <v>-2.34</v>
          </cell>
          <cell r="TA262">
            <v>-2.3000000000000003</v>
          </cell>
          <cell r="TB262">
            <v>-2.09</v>
          </cell>
          <cell r="TC262">
            <v>-1.53</v>
          </cell>
          <cell r="TD262">
            <v>-1.56</v>
          </cell>
          <cell r="TE262">
            <v>-1.47</v>
          </cell>
          <cell r="TF262">
            <v>-1.51</v>
          </cell>
          <cell r="TG262">
            <v>-1.44</v>
          </cell>
          <cell r="TH262">
            <v>-2.11</v>
          </cell>
          <cell r="TI262">
            <v>-2.12</v>
          </cell>
          <cell r="TJ262">
            <v>-2.12</v>
          </cell>
          <cell r="TK262">
            <v>-1.98</v>
          </cell>
          <cell r="TL262">
            <v>-1.98</v>
          </cell>
          <cell r="TM262">
            <v>-1.6500000000000001</v>
          </cell>
          <cell r="TN262">
            <v>-1.31</v>
          </cell>
          <cell r="TO262">
            <v>-1.43</v>
          </cell>
          <cell r="TP262">
            <v>-0.51</v>
          </cell>
          <cell r="TQ262">
            <v>-0.64</v>
          </cell>
          <cell r="TR262">
            <v>-0.54</v>
          </cell>
          <cell r="TS262">
            <v>-0.51</v>
          </cell>
          <cell r="TT262">
            <v>-0.51</v>
          </cell>
          <cell r="TU262">
            <v>-0.51</v>
          </cell>
          <cell r="TV262">
            <v>-0.51</v>
          </cell>
          <cell r="TW262">
            <v>-0.46</v>
          </cell>
          <cell r="TX262">
            <v>-0.47000000000000003</v>
          </cell>
          <cell r="TY262">
            <v>-0.51</v>
          </cell>
          <cell r="TZ262">
            <v>-0.34</v>
          </cell>
          <cell r="UA262">
            <v>-0.4</v>
          </cell>
          <cell r="UB262">
            <v>-0.14000000000000001</v>
          </cell>
          <cell r="UC262">
            <v>-0.27</v>
          </cell>
          <cell r="UD262">
            <v>-0.36</v>
          </cell>
          <cell r="UE262">
            <v>-0.14000000000000001</v>
          </cell>
          <cell r="UF262">
            <v>-0.44</v>
          </cell>
          <cell r="UG262">
            <v>0.04</v>
          </cell>
          <cell r="UH262">
            <v>-0.32</v>
          </cell>
          <cell r="UI262">
            <v>-1.04</v>
          </cell>
          <cell r="UJ262">
            <v>-0.91</v>
          </cell>
          <cell r="UK262">
            <v>-1.1500000000000001</v>
          </cell>
          <cell r="UL262">
            <v>-1.08</v>
          </cell>
          <cell r="UM262">
            <v>-0.47000000000000003</v>
          </cell>
          <cell r="UN262">
            <v>-0.48</v>
          </cell>
          <cell r="UO262">
            <v>-0.24</v>
          </cell>
          <cell r="UP262">
            <v>-0.31</v>
          </cell>
          <cell r="UQ262">
            <v>-0.31</v>
          </cell>
          <cell r="UR262">
            <v>-0.61</v>
          </cell>
          <cell r="US262">
            <v>-0.21</v>
          </cell>
          <cell r="UT262">
            <v>-0.26</v>
          </cell>
          <cell r="UU262">
            <v>-0.44</v>
          </cell>
          <cell r="UV262">
            <v>-0.24</v>
          </cell>
          <cell r="UW262">
            <v>-0.31</v>
          </cell>
          <cell r="UX262">
            <v>0.18</v>
          </cell>
          <cell r="UY262">
            <v>0.09</v>
          </cell>
          <cell r="UZ262">
            <v>7.0000000000000007E-2</v>
          </cell>
          <cell r="VA262">
            <v>0.16</v>
          </cell>
          <cell r="VB262">
            <v>0.16</v>
          </cell>
          <cell r="VC262">
            <v>0.16</v>
          </cell>
          <cell r="VD262">
            <v>0.44</v>
          </cell>
          <cell r="VE262">
            <v>0.4</v>
          </cell>
          <cell r="VF262">
            <v>0.4</v>
          </cell>
          <cell r="VG262">
            <v>0.23</v>
          </cell>
          <cell r="VH262">
            <v>0.16</v>
          </cell>
          <cell r="VI262">
            <v>0.52</v>
          </cell>
          <cell r="VJ262">
            <v>-0.03</v>
          </cell>
          <cell r="VK262">
            <v>-0.02</v>
          </cell>
          <cell r="VL262">
            <v>0.11</v>
          </cell>
          <cell r="VM262">
            <v>-0.01</v>
          </cell>
          <cell r="VN262">
            <v>0.4</v>
          </cell>
          <cell r="VO262">
            <v>0.42</v>
          </cell>
          <cell r="VP262">
            <v>0.48</v>
          </cell>
          <cell r="VQ262">
            <v>0.79</v>
          </cell>
          <cell r="VR262">
            <v>0.81</v>
          </cell>
          <cell r="VS262">
            <v>0.95000000000000007</v>
          </cell>
          <cell r="VT262">
            <v>0.91</v>
          </cell>
          <cell r="VU262">
            <v>0.94000000000000006</v>
          </cell>
          <cell r="VV262">
            <v>0.33</v>
          </cell>
          <cell r="VW262">
            <v>0.32</v>
          </cell>
          <cell r="VX262">
            <v>0.37</v>
          </cell>
          <cell r="VY262">
            <v>0.4</v>
          </cell>
          <cell r="VZ262">
            <v>-0.22</v>
          </cell>
          <cell r="WA262">
            <v>-0.17</v>
          </cell>
          <cell r="WB262">
            <v>-0.28999999999999998</v>
          </cell>
          <cell r="WC262">
            <v>-0.62</v>
          </cell>
          <cell r="WD262">
            <v>-0.2</v>
          </cell>
          <cell r="WE262">
            <v>-0.06</v>
          </cell>
          <cell r="WF262">
            <v>-0.17</v>
          </cell>
          <cell r="WG262">
            <v>-0.08</v>
          </cell>
          <cell r="WH262">
            <v>-0.34</v>
          </cell>
          <cell r="WI262">
            <v>-0.15</v>
          </cell>
          <cell r="WJ262">
            <v>0.1</v>
          </cell>
          <cell r="WK262">
            <v>0.1</v>
          </cell>
          <cell r="WL262">
            <v>0.09</v>
          </cell>
          <cell r="WM262">
            <v>0.09</v>
          </cell>
          <cell r="WN262">
            <v>-0.11</v>
          </cell>
          <cell r="WO262">
            <v>-0.13</v>
          </cell>
          <cell r="WP262">
            <v>-0.13</v>
          </cell>
          <cell r="WQ262">
            <v>-0.11</v>
          </cell>
          <cell r="WR262">
            <v>-0.27</v>
          </cell>
          <cell r="WS262">
            <v>-0.15</v>
          </cell>
          <cell r="WT262">
            <v>0.2</v>
          </cell>
          <cell r="WU262">
            <v>0.37</v>
          </cell>
          <cell r="WV262">
            <v>0.57999999999999996</v>
          </cell>
          <cell r="WW262">
            <v>0.63</v>
          </cell>
          <cell r="WX262">
            <v>0.68</v>
          </cell>
          <cell r="WY262">
            <v>0.69000000000000006</v>
          </cell>
          <cell r="WZ262">
            <v>0.75</v>
          </cell>
          <cell r="XA262">
            <v>0.75</v>
          </cell>
          <cell r="XB262">
            <v>0.23</v>
          </cell>
          <cell r="XC262">
            <v>0.26</v>
          </cell>
          <cell r="XD262">
            <v>-0.09</v>
          </cell>
          <cell r="XE262">
            <v>-7.0000000000000007E-2</v>
          </cell>
          <cell r="XF262">
            <v>-0.08</v>
          </cell>
          <cell r="XG262">
            <v>-0.08</v>
          </cell>
          <cell r="XH262">
            <v>-0.23</v>
          </cell>
          <cell r="XI262">
            <v>-0.23</v>
          </cell>
          <cell r="XJ262">
            <v>-0.2</v>
          </cell>
          <cell r="XK262">
            <v>-0.21</v>
          </cell>
          <cell r="XL262">
            <v>-0.31</v>
          </cell>
          <cell r="XM262">
            <v>-0.21</v>
          </cell>
          <cell r="XN262">
            <v>-0.23</v>
          </cell>
          <cell r="XO262">
            <v>-0.35000000000000003</v>
          </cell>
          <cell r="XP262">
            <v>-0.57999999999999996</v>
          </cell>
          <cell r="XQ262">
            <v>0.19</v>
          </cell>
          <cell r="XR262">
            <v>-0.12</v>
          </cell>
          <cell r="XS262">
            <v>-0.19</v>
          </cell>
          <cell r="XT262">
            <v>-0.28999999999999998</v>
          </cell>
          <cell r="XU262">
            <v>-0.36</v>
          </cell>
          <cell r="XV262">
            <v>-0.4</v>
          </cell>
          <cell r="XW262">
            <v>-0.4</v>
          </cell>
          <cell r="XX262">
            <v>-0.28000000000000003</v>
          </cell>
          <cell r="XY262">
            <v>-0.19</v>
          </cell>
          <cell r="XZ262">
            <v>-0.26</v>
          </cell>
          <cell r="YA262">
            <v>0.6</v>
          </cell>
          <cell r="YB262">
            <v>0.57000000000000006</v>
          </cell>
          <cell r="YC262">
            <v>0.47000000000000003</v>
          </cell>
          <cell r="YD262">
            <v>0.38</v>
          </cell>
          <cell r="YE262">
            <v>0.45</v>
          </cell>
          <cell r="YF262">
            <v>0.43</v>
          </cell>
          <cell r="YG262">
            <v>0.27</v>
          </cell>
          <cell r="YH262">
            <v>0.21</v>
          </cell>
          <cell r="YI262">
            <v>0.26</v>
          </cell>
          <cell r="YJ262">
            <v>0.28999999999999998</v>
          </cell>
          <cell r="YK262">
            <v>0.28000000000000003</v>
          </cell>
          <cell r="YL262">
            <v>-0.09</v>
          </cell>
          <cell r="YM262">
            <v>0.16</v>
          </cell>
          <cell r="YN262">
            <v>0.47000000000000003</v>
          </cell>
          <cell r="YO262">
            <v>-0.01</v>
          </cell>
          <cell r="YP262">
            <v>-0.24</v>
          </cell>
          <cell r="YQ262">
            <v>-0.44</v>
          </cell>
          <cell r="YR262">
            <v>-0.38</v>
          </cell>
          <cell r="YS262">
            <v>-0.39</v>
          </cell>
          <cell r="YT262">
            <v>-0.41000000000000003</v>
          </cell>
          <cell r="YU262">
            <v>-0.27</v>
          </cell>
          <cell r="YV262">
            <v>-0.51</v>
          </cell>
          <cell r="YW262">
            <v>-0.73</v>
          </cell>
          <cell r="YX262">
            <v>-0.73</v>
          </cell>
          <cell r="YY262">
            <v>-0.72</v>
          </cell>
          <cell r="YZ262">
            <v>-0.65</v>
          </cell>
          <cell r="ZA262">
            <v>-0.8</v>
          </cell>
          <cell r="ZB262">
            <v>-0.52</v>
          </cell>
          <cell r="ZC262">
            <v>-0.54</v>
          </cell>
          <cell r="ZD262">
            <v>-0.62</v>
          </cell>
          <cell r="ZE262">
            <v>-0.38</v>
          </cell>
          <cell r="ZF262">
            <v>0.16</v>
          </cell>
          <cell r="ZG262">
            <v>0.51</v>
          </cell>
          <cell r="ZH262">
            <v>0.48</v>
          </cell>
          <cell r="ZI262">
            <v>0.69000000000000006</v>
          </cell>
          <cell r="ZJ262">
            <v>0.69000000000000006</v>
          </cell>
          <cell r="ZK262">
            <v>0.93</v>
          </cell>
          <cell r="ZL262">
            <v>0.70000000000000007</v>
          </cell>
          <cell r="ZM262">
            <v>0.65</v>
          </cell>
          <cell r="ZN262">
            <v>0.83000000000000007</v>
          </cell>
          <cell r="ZO262">
            <v>0.95000000000000007</v>
          </cell>
          <cell r="ZP262">
            <v>0.82000000000000006</v>
          </cell>
          <cell r="ZQ262">
            <v>0.75</v>
          </cell>
          <cell r="ZR262">
            <v>0.82000000000000006</v>
          </cell>
          <cell r="ZS262">
            <v>0.93</v>
          </cell>
          <cell r="ZT262">
            <v>1.28</v>
          </cell>
          <cell r="ZU262">
            <v>1.42</v>
          </cell>
          <cell r="ZV262">
            <v>1.42</v>
          </cell>
          <cell r="ZW262">
            <v>1.61</v>
          </cell>
          <cell r="ZX262">
            <v>1.6600000000000001</v>
          </cell>
          <cell r="ZY262">
            <v>1.52</v>
          </cell>
          <cell r="ZZ262">
            <v>1.49</v>
          </cell>
          <cell r="AAA262">
            <v>1.3800000000000001</v>
          </cell>
          <cell r="AAB262">
            <v>1.4000000000000001</v>
          </cell>
          <cell r="AAC262">
            <v>0.56000000000000005</v>
          </cell>
          <cell r="AAD262">
            <v>0.76</v>
          </cell>
          <cell r="AAE262">
            <v>0.76</v>
          </cell>
          <cell r="AAF262">
            <v>0.47000000000000003</v>
          </cell>
          <cell r="AAG262">
            <v>0.53</v>
          </cell>
          <cell r="AAH262">
            <v>0.47000000000000003</v>
          </cell>
          <cell r="AAI262">
            <v>0.47000000000000003</v>
          </cell>
          <cell r="AAJ262">
            <v>0.44</v>
          </cell>
          <cell r="AAK262">
            <v>0.63</v>
          </cell>
          <cell r="AAL262">
            <v>0.51</v>
          </cell>
          <cell r="AAM262">
            <v>1.05</v>
          </cell>
          <cell r="AAN262">
            <v>1.05</v>
          </cell>
          <cell r="AAO262">
            <v>1.04</v>
          </cell>
          <cell r="AAP262">
            <v>0.78</v>
          </cell>
          <cell r="AAQ262">
            <v>0.82000000000000006</v>
          </cell>
          <cell r="AAR262">
            <v>0.95000000000000007</v>
          </cell>
          <cell r="AAS262">
            <v>0.94000000000000006</v>
          </cell>
          <cell r="AAT262">
            <v>0.88</v>
          </cell>
          <cell r="AAU262">
            <v>0.8</v>
          </cell>
          <cell r="AAV262">
            <v>0.82000000000000006</v>
          </cell>
          <cell r="AAW262">
            <v>0.76</v>
          </cell>
          <cell r="AAX262">
            <v>0.83000000000000007</v>
          </cell>
          <cell r="AAY262">
            <v>0.96</v>
          </cell>
          <cell r="AAZ262">
            <v>1</v>
          </cell>
          <cell r="ABA262">
            <v>1.1500000000000001</v>
          </cell>
          <cell r="ABB262">
            <v>0.94000000000000006</v>
          </cell>
          <cell r="ABC262">
            <v>0.86</v>
          </cell>
          <cell r="ABD262">
            <v>0.89</v>
          </cell>
          <cell r="ABE262">
            <v>0.99</v>
          </cell>
          <cell r="ABF262">
            <v>0.82000000000000006</v>
          </cell>
          <cell r="ABG262">
            <v>0.81</v>
          </cell>
          <cell r="ABH262">
            <v>-0.25</v>
          </cell>
          <cell r="ABI262">
            <v>-0.28000000000000003</v>
          </cell>
          <cell r="ABJ262">
            <v>-0.02</v>
          </cell>
          <cell r="ABK262">
            <v>0.02</v>
          </cell>
          <cell r="ABL262">
            <v>-0.01</v>
          </cell>
          <cell r="ABM262">
            <v>-0.3</v>
          </cell>
          <cell r="ABN262">
            <v>-0.3</v>
          </cell>
          <cell r="ABO262">
            <v>-0.35000000000000003</v>
          </cell>
          <cell r="ABP262">
            <v>-0.54</v>
          </cell>
          <cell r="ABQ262">
            <v>-0.57999999999999996</v>
          </cell>
          <cell r="ABR262">
            <v>-0.4</v>
          </cell>
          <cell r="ABS262">
            <v>-0.42</v>
          </cell>
          <cell r="ABT262">
            <v>-0.14000000000000001</v>
          </cell>
          <cell r="ABU262">
            <v>-0.14000000000000001</v>
          </cell>
          <cell r="ABV262">
            <v>-0.2</v>
          </cell>
          <cell r="ABW262">
            <v>-0.25</v>
          </cell>
          <cell r="ABX262">
            <v>-0.25</v>
          </cell>
          <cell r="ABY262">
            <v>-0.28999999999999998</v>
          </cell>
          <cell r="ABZ262">
            <v>-0.28999999999999998</v>
          </cell>
          <cell r="ACA262">
            <v>-0.33</v>
          </cell>
          <cell r="ACB262">
            <v>-0.33</v>
          </cell>
          <cell r="ACC262">
            <v>-0.28000000000000003</v>
          </cell>
          <cell r="ACD262">
            <v>-0.26</v>
          </cell>
          <cell r="ACE262">
            <v>-0.28000000000000003</v>
          </cell>
          <cell r="ACF262">
            <v>-0.34</v>
          </cell>
          <cell r="ACG262">
            <v>-0.4</v>
          </cell>
          <cell r="ACH262">
            <v>0.13</v>
          </cell>
          <cell r="ACI262">
            <v>0.13</v>
          </cell>
          <cell r="ACJ262">
            <v>0.12</v>
          </cell>
          <cell r="ACK262">
            <v>0.02</v>
          </cell>
          <cell r="ACL262">
            <v>0.25</v>
          </cell>
          <cell r="ACM262">
            <v>-0.06</v>
          </cell>
          <cell r="ACN262">
            <v>0</v>
          </cell>
          <cell r="ACO262">
            <v>0.32</v>
          </cell>
          <cell r="ACP262">
            <v>0.33</v>
          </cell>
          <cell r="ACQ262">
            <v>0.35000000000000003</v>
          </cell>
          <cell r="ACR262">
            <v>0.28000000000000003</v>
          </cell>
          <cell r="ACS262">
            <v>0.12</v>
          </cell>
          <cell r="ACT262">
            <v>0.37</v>
          </cell>
          <cell r="ACU262">
            <v>0.44</v>
          </cell>
          <cell r="ACV262">
            <v>0.4</v>
          </cell>
          <cell r="ACW262">
            <v>0.41000000000000003</v>
          </cell>
          <cell r="ACX262">
            <v>0.41000000000000003</v>
          </cell>
          <cell r="ACY262">
            <v>0.3</v>
          </cell>
          <cell r="ACZ262">
            <v>0.28999999999999998</v>
          </cell>
          <cell r="ADA262">
            <v>0.38</v>
          </cell>
          <cell r="ADB262">
            <v>0.3</v>
          </cell>
          <cell r="ADC262">
            <v>0.34</v>
          </cell>
          <cell r="ADD262">
            <v>-0.22</v>
          </cell>
          <cell r="ADE262">
            <v>-0.22</v>
          </cell>
          <cell r="ADF262">
            <v>-0.23</v>
          </cell>
          <cell r="ADG262">
            <v>-7.0000000000000007E-2</v>
          </cell>
          <cell r="ADH262">
            <v>-0.13</v>
          </cell>
          <cell r="ADI262">
            <v>0.24</v>
          </cell>
          <cell r="ADJ262">
            <v>0.22</v>
          </cell>
          <cell r="ADK262">
            <v>-0.18</v>
          </cell>
          <cell r="ADL262">
            <v>-0.38</v>
          </cell>
          <cell r="ADM262">
            <v>0.32</v>
          </cell>
          <cell r="ADN262">
            <v>-1.03</v>
          </cell>
          <cell r="ADO262">
            <v>-0.97</v>
          </cell>
          <cell r="ADP262">
            <v>-0.96</v>
          </cell>
          <cell r="ADQ262">
            <v>-1.04</v>
          </cell>
          <cell r="ADR262">
            <v>-0.9</v>
          </cell>
          <cell r="ADS262">
            <v>-0.9</v>
          </cell>
          <cell r="ADT262">
            <v>-0.95000000000000007</v>
          </cell>
          <cell r="ADU262">
            <v>-0.95000000000000007</v>
          </cell>
          <cell r="ADV262">
            <v>-0.87</v>
          </cell>
          <cell r="ADW262">
            <v>-0.9</v>
          </cell>
          <cell r="ADX262">
            <v>-0.93</v>
          </cell>
          <cell r="ADY262">
            <v>-0.87</v>
          </cell>
          <cell r="ADZ262">
            <v>-0.94000000000000006</v>
          </cell>
          <cell r="AEA262">
            <v>-0.62</v>
          </cell>
          <cell r="AEB262">
            <v>-0.4</v>
          </cell>
          <cell r="AEC262">
            <v>-0.6</v>
          </cell>
          <cell r="AED262">
            <v>-0.57999999999999996</v>
          </cell>
          <cell r="AEE262">
            <v>-0.63</v>
          </cell>
          <cell r="AEF262">
            <v>-0.67</v>
          </cell>
          <cell r="AEG262">
            <v>-0.57999999999999996</v>
          </cell>
          <cell r="AEH262">
            <v>-0.8</v>
          </cell>
          <cell r="AEI262">
            <v>-0.86</v>
          </cell>
          <cell r="AEJ262">
            <v>-0.27</v>
          </cell>
          <cell r="AEK262">
            <v>-0.28000000000000003</v>
          </cell>
          <cell r="AEL262">
            <v>-0.27</v>
          </cell>
          <cell r="AEM262">
            <v>-0.32</v>
          </cell>
          <cell r="AEN262">
            <v>-0.33</v>
          </cell>
          <cell r="AEO262">
            <v>0.13</v>
          </cell>
          <cell r="AEP262">
            <v>0.14000000000000001</v>
          </cell>
          <cell r="AEQ262">
            <v>0.17</v>
          </cell>
          <cell r="AER262">
            <v>0.17</v>
          </cell>
          <cell r="AES262">
            <v>0.1</v>
          </cell>
          <cell r="AET262">
            <v>0.12</v>
          </cell>
          <cell r="AEU262">
            <v>0.11</v>
          </cell>
          <cell r="AEV262">
            <v>0.11</v>
          </cell>
          <cell r="AEW262">
            <v>0.22</v>
          </cell>
          <cell r="AEX262">
            <v>0.70000000000000007</v>
          </cell>
          <cell r="AEY262">
            <v>0.49</v>
          </cell>
          <cell r="AEZ262">
            <v>0.66</v>
          </cell>
          <cell r="AFA262">
            <v>0.87</v>
          </cell>
          <cell r="AFB262">
            <v>0.83000000000000007</v>
          </cell>
          <cell r="AFC262">
            <v>0.81</v>
          </cell>
          <cell r="AFD262">
            <v>0.81</v>
          </cell>
          <cell r="AFE262">
            <v>1.05</v>
          </cell>
          <cell r="AFF262">
            <v>1.22</v>
          </cell>
          <cell r="AFG262">
            <v>1.25</v>
          </cell>
          <cell r="AFH262">
            <v>1.26</v>
          </cell>
          <cell r="AFI262">
            <v>1.31</v>
          </cell>
          <cell r="AFJ262">
            <v>1.28</v>
          </cell>
          <cell r="AFK262">
            <v>0.72</v>
          </cell>
          <cell r="AFL262">
            <v>0.72</v>
          </cell>
          <cell r="AFM262">
            <v>0.72</v>
          </cell>
          <cell r="AFN262">
            <v>0.77</v>
          </cell>
          <cell r="AFO262">
            <v>0.79</v>
          </cell>
          <cell r="AFP262">
            <v>0.85</v>
          </cell>
          <cell r="AFQ262">
            <v>0.63</v>
          </cell>
          <cell r="AFR262">
            <v>0.54</v>
          </cell>
          <cell r="AFS262">
            <v>0.52</v>
          </cell>
          <cell r="AFT262">
            <v>0.52</v>
          </cell>
          <cell r="AFU262">
            <v>0.43</v>
          </cell>
          <cell r="AFV262">
            <v>0.41000000000000003</v>
          </cell>
          <cell r="AFW262">
            <v>0.31</v>
          </cell>
          <cell r="AFX262">
            <v>0.25</v>
          </cell>
          <cell r="AFY262">
            <v>0.25</v>
          </cell>
          <cell r="AFZ262">
            <v>0.26</v>
          </cell>
          <cell r="AGA262">
            <v>0.2</v>
          </cell>
          <cell r="AGB262">
            <v>0.12</v>
          </cell>
          <cell r="AGC262">
            <v>0.12</v>
          </cell>
          <cell r="AGD262">
            <v>0.11</v>
          </cell>
          <cell r="AGE262">
            <v>0.13</v>
          </cell>
          <cell r="AGF262">
            <v>0.28000000000000003</v>
          </cell>
          <cell r="AGG262">
            <v>0.26</v>
          </cell>
          <cell r="AGH262">
            <v>0.27</v>
          </cell>
          <cell r="AGI262">
            <v>0.21</v>
          </cell>
          <cell r="AGJ262">
            <v>0.26</v>
          </cell>
          <cell r="AGK262">
            <v>0.27</v>
          </cell>
          <cell r="AGL262">
            <v>0.05</v>
          </cell>
          <cell r="AGM262">
            <v>7.0000000000000007E-2</v>
          </cell>
          <cell r="AGN262">
            <v>0.22</v>
          </cell>
          <cell r="AGO262">
            <v>0.22</v>
          </cell>
          <cell r="AGP262">
            <v>0.39</v>
          </cell>
          <cell r="AGQ262">
            <v>0.54</v>
          </cell>
          <cell r="AGR262">
            <v>0.59</v>
          </cell>
          <cell r="AGS262">
            <v>0.57000000000000006</v>
          </cell>
          <cell r="AGT262">
            <v>0.28000000000000003</v>
          </cell>
          <cell r="AGU262">
            <v>0.52</v>
          </cell>
          <cell r="AGV262">
            <v>0.49</v>
          </cell>
          <cell r="AGW262">
            <v>0.49</v>
          </cell>
          <cell r="AGX262">
            <v>0.87</v>
          </cell>
          <cell r="AGY262">
            <v>0.87</v>
          </cell>
          <cell r="AGZ262">
            <v>0.83000000000000007</v>
          </cell>
          <cell r="AHA262">
            <v>0.12</v>
          </cell>
          <cell r="AHB262">
            <v>-7.0000000000000007E-2</v>
          </cell>
          <cell r="AHC262">
            <v>-0.06</v>
          </cell>
          <cell r="AHD262">
            <v>0.01</v>
          </cell>
          <cell r="AHE262">
            <v>0</v>
          </cell>
          <cell r="AHF262">
            <v>-0.01</v>
          </cell>
          <cell r="AHG262">
            <v>0.11</v>
          </cell>
          <cell r="AHH262">
            <v>0.01</v>
          </cell>
          <cell r="AHI262">
            <v>0.01</v>
          </cell>
          <cell r="AHJ262">
            <v>0.12</v>
          </cell>
          <cell r="AHK262">
            <v>0.12</v>
          </cell>
          <cell r="AHL262">
            <v>0.13</v>
          </cell>
          <cell r="AHM262">
            <v>0.06</v>
          </cell>
          <cell r="AHN262">
            <v>0.02</v>
          </cell>
          <cell r="AHO262">
            <v>-0.25</v>
          </cell>
          <cell r="AHP262">
            <v>-0.28999999999999998</v>
          </cell>
          <cell r="AHQ262">
            <v>-0.28999999999999998</v>
          </cell>
          <cell r="AHR262">
            <v>-0.33</v>
          </cell>
          <cell r="AHS262">
            <v>-0.43</v>
          </cell>
          <cell r="AHT262">
            <v>-0.81</v>
          </cell>
          <cell r="AHU262">
            <v>-0.93</v>
          </cell>
          <cell r="AHV262">
            <v>-0.6</v>
          </cell>
          <cell r="AHW262">
            <v>-0.33</v>
          </cell>
          <cell r="AHX262">
            <v>-0.25</v>
          </cell>
          <cell r="AHY262">
            <v>-0.1</v>
          </cell>
          <cell r="AHZ262">
            <v>0.1</v>
          </cell>
          <cell r="AIA262">
            <v>0.14000000000000001</v>
          </cell>
          <cell r="AIB262">
            <v>0.2</v>
          </cell>
          <cell r="AIC262">
            <v>0.05</v>
          </cell>
          <cell r="AID262">
            <v>0.05</v>
          </cell>
          <cell r="AIE262">
            <v>0.06</v>
          </cell>
          <cell r="AIF262">
            <v>-0.06</v>
          </cell>
          <cell r="AIG262">
            <v>-0.04</v>
          </cell>
          <cell r="AIH262">
            <v>0.09</v>
          </cell>
          <cell r="AII262">
            <v>-0.04</v>
          </cell>
          <cell r="AIJ262">
            <v>-0.19</v>
          </cell>
          <cell r="AIK262">
            <v>-0.12</v>
          </cell>
          <cell r="AIL262">
            <v>-7.0000000000000007E-2</v>
          </cell>
          <cell r="AIM262">
            <v>0.15</v>
          </cell>
          <cell r="AIN262">
            <v>1.58</v>
          </cell>
          <cell r="AIO262">
            <v>-7.0000000000000007E-2</v>
          </cell>
          <cell r="AIP262">
            <v>-0.36</v>
          </cell>
          <cell r="AIQ262">
            <v>-0.16</v>
          </cell>
          <cell r="AIR262">
            <v>0.03</v>
          </cell>
          <cell r="AIS262">
            <v>0.03</v>
          </cell>
          <cell r="AIT262">
            <v>0.03</v>
          </cell>
          <cell r="AIU262">
            <v>-0.11</v>
          </cell>
          <cell r="AIV262">
            <v>-0.06</v>
          </cell>
          <cell r="AIW262">
            <v>-0.15</v>
          </cell>
          <cell r="AIX262">
            <v>-0.16</v>
          </cell>
          <cell r="AIY262">
            <v>-0.23</v>
          </cell>
          <cell r="AIZ262">
            <v>-0.11</v>
          </cell>
          <cell r="AJA262">
            <v>-0.11</v>
          </cell>
          <cell r="AJB262">
            <v>-0.13</v>
          </cell>
          <cell r="AJC262">
            <v>-0.41000000000000003</v>
          </cell>
          <cell r="AJD262">
            <v>-0.15</v>
          </cell>
          <cell r="AJE262">
            <v>-0.03</v>
          </cell>
          <cell r="AJF262">
            <v>-7.0000000000000007E-2</v>
          </cell>
          <cell r="AJG262">
            <v>1.02</v>
          </cell>
          <cell r="AJH262">
            <v>1.37</v>
          </cell>
          <cell r="AJI262">
            <v>1.49</v>
          </cell>
          <cell r="AJJ262">
            <v>1.81</v>
          </cell>
          <cell r="AJK262">
            <v>1.08</v>
          </cell>
          <cell r="AJL262">
            <v>1.17</v>
          </cell>
          <cell r="AJM262">
            <v>1.07</v>
          </cell>
          <cell r="AJN262">
            <v>1.69</v>
          </cell>
          <cell r="AJO262">
            <v>1.58</v>
          </cell>
          <cell r="AJP262">
            <v>1.26</v>
          </cell>
          <cell r="AJQ262">
            <v>1.28</v>
          </cell>
          <cell r="AJR262">
            <v>0.64</v>
          </cell>
          <cell r="AJS262">
            <v>0.33</v>
          </cell>
          <cell r="AJT262">
            <v>0.36</v>
          </cell>
          <cell r="AJU262">
            <v>0.13</v>
          </cell>
          <cell r="AJV262">
            <v>0.13</v>
          </cell>
          <cell r="AJW262">
            <v>0.14000000000000001</v>
          </cell>
          <cell r="AJX262">
            <v>0.06</v>
          </cell>
          <cell r="AJY262">
            <v>0.09</v>
          </cell>
          <cell r="AJZ262">
            <v>-0.02</v>
          </cell>
          <cell r="AKA262">
            <v>0.91</v>
          </cell>
          <cell r="AKB262">
            <v>0.91</v>
          </cell>
          <cell r="AKC262">
            <v>0.91</v>
          </cell>
          <cell r="AKD262">
            <v>0.91</v>
          </cell>
          <cell r="AKE262">
            <v>0.92</v>
          </cell>
          <cell r="AKF262">
            <v>1.01</v>
          </cell>
          <cell r="AKG262">
            <v>1.1000000000000001</v>
          </cell>
          <cell r="AKH262">
            <v>1.06</v>
          </cell>
          <cell r="AKI262">
            <v>1.07</v>
          </cell>
          <cell r="AKJ262">
            <v>1.1100000000000001</v>
          </cell>
          <cell r="AKK262">
            <v>1.05</v>
          </cell>
          <cell r="AKL262">
            <v>1.05</v>
          </cell>
          <cell r="AKM262">
            <v>0.49</v>
          </cell>
          <cell r="AKN262">
            <v>7.0000000000000007E-2</v>
          </cell>
          <cell r="AKO262">
            <v>-0.16</v>
          </cell>
          <cell r="AKP262">
            <v>0.63</v>
          </cell>
          <cell r="AKQ262">
            <v>0.68</v>
          </cell>
          <cell r="AKR262">
            <v>0.65</v>
          </cell>
          <cell r="AKS262">
            <v>0.59</v>
          </cell>
          <cell r="AKT262">
            <v>0.64</v>
          </cell>
          <cell r="AKU262">
            <v>0.66</v>
          </cell>
          <cell r="AKV262">
            <v>0.65</v>
          </cell>
          <cell r="AKW262">
            <v>0.68</v>
          </cell>
          <cell r="AKX262">
            <v>0.68</v>
          </cell>
          <cell r="AKY262">
            <v>0.53</v>
          </cell>
          <cell r="AKZ262">
            <v>0.52</v>
          </cell>
          <cell r="ALA262">
            <v>0.62</v>
          </cell>
          <cell r="ALB262">
            <v>0.57000000000000006</v>
          </cell>
          <cell r="ALC262">
            <v>0.59</v>
          </cell>
          <cell r="ALD262">
            <v>0.59</v>
          </cell>
          <cell r="ALE262">
            <v>0.53</v>
          </cell>
          <cell r="ALF262">
            <v>0.55000000000000004</v>
          </cell>
          <cell r="ALG262">
            <v>0.53</v>
          </cell>
          <cell r="ALH262">
            <v>0.57000000000000006</v>
          </cell>
          <cell r="ALI262">
            <v>0.57999999999999996</v>
          </cell>
          <cell r="ALJ262">
            <v>0.57000000000000006</v>
          </cell>
          <cell r="ALK262">
            <v>0.64</v>
          </cell>
          <cell r="ALL262">
            <v>0.24</v>
          </cell>
          <cell r="ALM262">
            <v>0.02</v>
          </cell>
          <cell r="ALN262">
            <v>-0.02</v>
          </cell>
          <cell r="ALO262">
            <v>0.02</v>
          </cell>
          <cell r="ALP262">
            <v>0.05</v>
          </cell>
          <cell r="ALQ262">
            <v>0</v>
          </cell>
          <cell r="ALR262">
            <v>-0.15</v>
          </cell>
          <cell r="ALS262">
            <v>-0.25</v>
          </cell>
          <cell r="ALT262">
            <v>-0.21</v>
          </cell>
          <cell r="ALU262">
            <v>-0.13</v>
          </cell>
          <cell r="ALV262">
            <v>-0.13</v>
          </cell>
          <cell r="ALW262">
            <v>-7.0000000000000007E-2</v>
          </cell>
          <cell r="ALX262">
            <v>-7.0000000000000007E-2</v>
          </cell>
          <cell r="ALY262">
            <v>-0.12</v>
          </cell>
          <cell r="ALZ262">
            <v>-0.11</v>
          </cell>
          <cell r="AMA262">
            <v>-0.06</v>
          </cell>
          <cell r="AMB262">
            <v>0.01</v>
          </cell>
          <cell r="AMC262">
            <v>-0.08</v>
          </cell>
          <cell r="AMD262">
            <v>-0.08</v>
          </cell>
          <cell r="AME262">
            <v>-0.08</v>
          </cell>
          <cell r="AMF262">
            <v>-0.26</v>
          </cell>
          <cell r="AMG262">
            <v>-0.24</v>
          </cell>
          <cell r="AMH262">
            <v>-0.01</v>
          </cell>
          <cell r="AMI262">
            <v>-0.01</v>
          </cell>
          <cell r="AMJ262">
            <v>-0.04</v>
          </cell>
          <cell r="AMK262">
            <v>-0.02</v>
          </cell>
          <cell r="AML262">
            <v>-0.02</v>
          </cell>
          <cell r="AMM262">
            <v>-0.05</v>
          </cell>
          <cell r="AMN262">
            <v>0.01</v>
          </cell>
          <cell r="AMO262">
            <v>7.0000000000000007E-2</v>
          </cell>
          <cell r="AMP262">
            <v>0.09</v>
          </cell>
          <cell r="AMQ262">
            <v>0.09</v>
          </cell>
          <cell r="AMR262">
            <v>0.19</v>
          </cell>
          <cell r="AMS262">
            <v>0.4</v>
          </cell>
          <cell r="AMT262">
            <v>0.42</v>
          </cell>
          <cell r="AMU262">
            <v>0.39</v>
          </cell>
          <cell r="AMV262">
            <v>0.41000000000000003</v>
          </cell>
          <cell r="AMW262">
            <v>0.37</v>
          </cell>
          <cell r="AMX262">
            <v>-0.11</v>
          </cell>
          <cell r="AMY262">
            <v>-0.13</v>
          </cell>
          <cell r="AMZ262">
            <v>-0.21</v>
          </cell>
          <cell r="ANA262">
            <v>-0.17</v>
          </cell>
          <cell r="ANB262">
            <v>-0.14000000000000001</v>
          </cell>
          <cell r="ANC262">
            <v>-0.23</v>
          </cell>
          <cell r="AND262">
            <v>-0.2</v>
          </cell>
          <cell r="ANE262">
            <v>-0.24</v>
          </cell>
          <cell r="ANF262">
            <v>-0.31</v>
          </cell>
          <cell r="ANG262">
            <v>-0.25</v>
          </cell>
          <cell r="ANH262">
            <v>-0.27</v>
          </cell>
          <cell r="ANI262">
            <v>-0.3</v>
          </cell>
          <cell r="ANJ262">
            <v>-0.39</v>
          </cell>
          <cell r="ANK262">
            <v>-0.35000000000000003</v>
          </cell>
          <cell r="ANL262">
            <v>-0.37</v>
          </cell>
          <cell r="ANM262">
            <v>-0.18</v>
          </cell>
          <cell r="ANN262">
            <v>-0.27</v>
          </cell>
          <cell r="ANO262">
            <v>-0.33</v>
          </cell>
          <cell r="ANP262">
            <v>-0.4</v>
          </cell>
          <cell r="ANQ262">
            <v>-0.37</v>
          </cell>
          <cell r="ANR262">
            <v>-0.31</v>
          </cell>
          <cell r="ANS262">
            <v>0.18</v>
          </cell>
          <cell r="ANT262">
            <v>0.21</v>
          </cell>
          <cell r="ANU262">
            <v>0.16</v>
          </cell>
          <cell r="ANV262">
            <v>0.16</v>
          </cell>
          <cell r="ANW262">
            <v>0.17</v>
          </cell>
          <cell r="ANX262">
            <v>0.17</v>
          </cell>
          <cell r="ANY262">
            <v>0.15</v>
          </cell>
          <cell r="ANZ262">
            <v>0.35000000000000003</v>
          </cell>
          <cell r="AOA262">
            <v>0.43</v>
          </cell>
          <cell r="AOB262">
            <v>0.4</v>
          </cell>
          <cell r="AOC262">
            <v>0.37</v>
          </cell>
          <cell r="AOD262">
            <v>0.4</v>
          </cell>
          <cell r="AOE262">
            <v>0.4</v>
          </cell>
          <cell r="AOF262">
            <v>0.42</v>
          </cell>
          <cell r="AOG262">
            <v>0.48</v>
          </cell>
          <cell r="AOH262">
            <v>7.0000000000000007E-2</v>
          </cell>
          <cell r="AOI262">
            <v>-0.27</v>
          </cell>
          <cell r="AOJ262">
            <v>-0.47000000000000003</v>
          </cell>
          <cell r="AOK262">
            <v>-0.47000000000000003</v>
          </cell>
          <cell r="AOL262">
            <v>-0.32</v>
          </cell>
          <cell r="AOM262">
            <v>-0.14000000000000001</v>
          </cell>
          <cell r="AON262">
            <v>-0.14000000000000001</v>
          </cell>
          <cell r="AOO262">
            <v>-0.12</v>
          </cell>
          <cell r="AOP262">
            <v>-0.01</v>
          </cell>
          <cell r="AOQ262">
            <v>-0.01</v>
          </cell>
          <cell r="AOR262">
            <v>0</v>
          </cell>
          <cell r="AOS262">
            <v>-0.02</v>
          </cell>
          <cell r="AOT262">
            <v>0.24</v>
          </cell>
          <cell r="AOU262">
            <v>0.49</v>
          </cell>
          <cell r="AOV262">
            <v>0.23</v>
          </cell>
          <cell r="AOW262">
            <v>0.3</v>
          </cell>
          <cell r="AOX262">
            <v>0.25</v>
          </cell>
          <cell r="AOY262">
            <v>0.2</v>
          </cell>
          <cell r="AOZ262">
            <v>-0.21</v>
          </cell>
          <cell r="APA262">
            <v>0.38</v>
          </cell>
          <cell r="APB262">
            <v>0.42</v>
          </cell>
          <cell r="APC262">
            <v>0.35000000000000003</v>
          </cell>
          <cell r="APD262">
            <v>0.39</v>
          </cell>
          <cell r="APE262">
            <v>0.87</v>
          </cell>
          <cell r="APF262">
            <v>0.88</v>
          </cell>
          <cell r="APG262">
            <v>1.0900000000000001</v>
          </cell>
          <cell r="APH262">
            <v>1.1500000000000001</v>
          </cell>
          <cell r="API262">
            <v>1.1500000000000001</v>
          </cell>
          <cell r="APJ262">
            <v>1.03</v>
          </cell>
          <cell r="APK262">
            <v>0.83000000000000007</v>
          </cell>
          <cell r="APL262">
            <v>0.72</v>
          </cell>
          <cell r="APM262">
            <v>0.71</v>
          </cell>
          <cell r="APN262">
            <v>0.70000000000000007</v>
          </cell>
          <cell r="APO262">
            <v>0.70000000000000007</v>
          </cell>
          <cell r="APP262">
            <v>0.32</v>
          </cell>
          <cell r="APQ262">
            <v>0.19</v>
          </cell>
          <cell r="APR262">
            <v>0.25</v>
          </cell>
          <cell r="APS262">
            <v>0.23</v>
          </cell>
          <cell r="APT262">
            <v>-0.09</v>
          </cell>
          <cell r="APU262">
            <v>0.14000000000000001</v>
          </cell>
          <cell r="APV262">
            <v>-0.12</v>
          </cell>
          <cell r="APW262">
            <v>-0.02</v>
          </cell>
          <cell r="APX262">
            <v>-0.14000000000000001</v>
          </cell>
          <cell r="APY262">
            <v>0.21</v>
          </cell>
          <cell r="APZ262">
            <v>0.14000000000000001</v>
          </cell>
          <cell r="AQA262">
            <v>-0.01</v>
          </cell>
          <cell r="AQB262">
            <v>0</v>
          </cell>
          <cell r="AQC262">
            <v>0.01</v>
          </cell>
          <cell r="AQD262">
            <v>0.03</v>
          </cell>
          <cell r="AQE262">
            <v>0.13</v>
          </cell>
          <cell r="AQF262">
            <v>0.08</v>
          </cell>
          <cell r="AQG262">
            <v>0.22</v>
          </cell>
          <cell r="AQH262">
            <v>0.28000000000000003</v>
          </cell>
          <cell r="AQI262">
            <v>0.22</v>
          </cell>
          <cell r="AQJ262">
            <v>0.22</v>
          </cell>
          <cell r="AQK262">
            <v>0.32</v>
          </cell>
          <cell r="AQL262">
            <v>0.28999999999999998</v>
          </cell>
          <cell r="AQM262">
            <v>0.25</v>
          </cell>
          <cell r="AQN262">
            <v>-0.05</v>
          </cell>
          <cell r="AQO262">
            <v>-0.04</v>
          </cell>
          <cell r="AQP262">
            <v>0.1</v>
          </cell>
          <cell r="AQQ262">
            <v>0.28000000000000003</v>
          </cell>
          <cell r="AQR262">
            <v>0.17</v>
          </cell>
          <cell r="AQS262">
            <v>0.36</v>
          </cell>
          <cell r="AQT262">
            <v>7.0000000000000007E-2</v>
          </cell>
          <cell r="AQU262">
            <v>0.09</v>
          </cell>
          <cell r="AQV262">
            <v>-0.08</v>
          </cell>
          <cell r="AQW262">
            <v>-0.08</v>
          </cell>
          <cell r="AQX262">
            <v>-0.1</v>
          </cell>
          <cell r="AQY262">
            <v>-0.28999999999999998</v>
          </cell>
          <cell r="AQZ262">
            <v>-0.04</v>
          </cell>
          <cell r="ARA262">
            <v>0.63</v>
          </cell>
          <cell r="ARB262">
            <v>0.76</v>
          </cell>
          <cell r="ARC262">
            <v>0.84</v>
          </cell>
          <cell r="ARD262">
            <v>0.76</v>
          </cell>
          <cell r="ARE262">
            <v>0.19</v>
          </cell>
          <cell r="ARF262">
            <v>0.15</v>
          </cell>
          <cell r="ARG262">
            <v>0.15</v>
          </cell>
          <cell r="ARH262">
            <v>0.15</v>
          </cell>
          <cell r="ARI262">
            <v>0.18</v>
          </cell>
          <cell r="ARJ262">
            <v>0.17</v>
          </cell>
          <cell r="ARK262">
            <v>0.39</v>
          </cell>
          <cell r="ARL262">
            <v>0.42</v>
          </cell>
          <cell r="ARM262">
            <v>0.61</v>
          </cell>
          <cell r="ARN262">
            <v>0.76</v>
          </cell>
          <cell r="ARO262">
            <v>0.18</v>
          </cell>
          <cell r="ARP262">
            <v>0.36</v>
          </cell>
          <cell r="ARQ262">
            <v>0.41000000000000003</v>
          </cell>
          <cell r="ARR262">
            <v>0.38</v>
          </cell>
          <cell r="ARS262">
            <v>0.43</v>
          </cell>
          <cell r="ART262">
            <v>0.48</v>
          </cell>
          <cell r="ARU262">
            <v>0.49</v>
          </cell>
          <cell r="ARV262">
            <v>0.39</v>
          </cell>
          <cell r="ARW262">
            <v>0.28999999999999998</v>
          </cell>
          <cell r="ARX262">
            <v>-0.11</v>
          </cell>
          <cell r="ARY262">
            <v>-0.13</v>
          </cell>
          <cell r="ARZ262">
            <v>-0.04</v>
          </cell>
          <cell r="ASA262">
            <v>-0.12</v>
          </cell>
          <cell r="ASB262">
            <v>-0.09</v>
          </cell>
          <cell r="ASC262">
            <v>-0.17</v>
          </cell>
          <cell r="ASD262">
            <v>-0.16</v>
          </cell>
          <cell r="ASE262">
            <v>-0.16</v>
          </cell>
          <cell r="ASF262">
            <v>-0.16</v>
          </cell>
          <cell r="ASG262">
            <v>-0.17</v>
          </cell>
          <cell r="ASH262">
            <v>-0.78</v>
          </cell>
          <cell r="ASI262">
            <v>-0.65</v>
          </cell>
          <cell r="ASJ262">
            <v>-0.96</v>
          </cell>
          <cell r="ASK262">
            <v>-0.84</v>
          </cell>
          <cell r="ASL262">
            <v>-0.86</v>
          </cell>
          <cell r="ASM262">
            <v>-0.85</v>
          </cell>
          <cell r="ASN262">
            <v>-0.76</v>
          </cell>
          <cell r="ASO262">
            <v>-0.74</v>
          </cell>
          <cell r="ASP262">
            <v>-1.08</v>
          </cell>
          <cell r="ASQ262">
            <v>-1.0900000000000001</v>
          </cell>
          <cell r="ASR262">
            <v>-1.46</v>
          </cell>
          <cell r="ASS262">
            <v>-0.41000000000000003</v>
          </cell>
          <cell r="AST262">
            <v>-0.38</v>
          </cell>
          <cell r="ASU262">
            <v>-0.52</v>
          </cell>
          <cell r="ASV262">
            <v>-0.56000000000000005</v>
          </cell>
          <cell r="ASW262">
            <v>-0.51</v>
          </cell>
          <cell r="ASX262">
            <v>-0.15</v>
          </cell>
          <cell r="ASY262">
            <v>0</v>
          </cell>
          <cell r="ASZ262">
            <v>-0.01</v>
          </cell>
          <cell r="ATA262">
            <v>-0.02</v>
          </cell>
          <cell r="ATB262">
            <v>-0.04</v>
          </cell>
          <cell r="ATC262">
            <v>-0.06</v>
          </cell>
          <cell r="ATD262">
            <v>-0.06</v>
          </cell>
          <cell r="ATE262">
            <v>-7.0000000000000007E-2</v>
          </cell>
          <cell r="ATF262">
            <v>-0.08</v>
          </cell>
          <cell r="ATG262">
            <v>-0.09</v>
          </cell>
          <cell r="ATH262">
            <v>0.08</v>
          </cell>
          <cell r="ATI262">
            <v>0.39</v>
          </cell>
          <cell r="ATJ262">
            <v>0.47000000000000003</v>
          </cell>
          <cell r="ATK262">
            <v>0.53</v>
          </cell>
          <cell r="ATL262">
            <v>0.48</v>
          </cell>
          <cell r="ATM262">
            <v>0.49</v>
          </cell>
          <cell r="ATN262">
            <v>0.4</v>
          </cell>
          <cell r="ATO262">
            <v>0.8</v>
          </cell>
          <cell r="ATP262">
            <v>0.77</v>
          </cell>
          <cell r="ATQ262">
            <v>0.79</v>
          </cell>
          <cell r="ATR262">
            <v>0.70000000000000007</v>
          </cell>
          <cell r="ATS262">
            <v>0.43</v>
          </cell>
          <cell r="ATT262">
            <v>0.27</v>
          </cell>
          <cell r="ATU262">
            <v>0.32</v>
          </cell>
          <cell r="ATV262">
            <v>0.08</v>
          </cell>
          <cell r="ATW262">
            <v>0.17</v>
          </cell>
          <cell r="ATX262">
            <v>0.06</v>
          </cell>
          <cell r="ATY262">
            <v>0.26</v>
          </cell>
          <cell r="ATZ262">
            <v>0.24</v>
          </cell>
          <cell r="AUA262">
            <v>0.24</v>
          </cell>
          <cell r="AUB262">
            <v>0.27</v>
          </cell>
          <cell r="AUC262">
            <v>0.04</v>
          </cell>
          <cell r="AUD262">
            <v>0.06</v>
          </cell>
          <cell r="AUE262">
            <v>0.1</v>
          </cell>
          <cell r="AUF262">
            <v>0.04</v>
          </cell>
          <cell r="AUG262">
            <v>-0.11</v>
          </cell>
          <cell r="AUH262">
            <v>-7.0000000000000007E-2</v>
          </cell>
          <cell r="AUI262">
            <v>-0.14000000000000001</v>
          </cell>
          <cell r="AUJ262">
            <v>-0.15</v>
          </cell>
          <cell r="AUK262">
            <v>-0.14000000000000001</v>
          </cell>
          <cell r="AUL262">
            <v>-0.16</v>
          </cell>
          <cell r="AUM262">
            <v>-0.17</v>
          </cell>
          <cell r="AUN262">
            <v>-0.15</v>
          </cell>
          <cell r="AUO262">
            <v>-0.22</v>
          </cell>
          <cell r="AUP262">
            <v>-0.22</v>
          </cell>
          <cell r="AUQ262">
            <v>-0.22</v>
          </cell>
          <cell r="AUR262">
            <v>-0.26</v>
          </cell>
          <cell r="AUS262">
            <v>-0.52</v>
          </cell>
          <cell r="AUT262">
            <v>-0.51</v>
          </cell>
          <cell r="AUU262">
            <v>-0.51</v>
          </cell>
          <cell r="AUV262">
            <v>-0.47000000000000003</v>
          </cell>
          <cell r="AUW262">
            <v>-0.47000000000000003</v>
          </cell>
          <cell r="AUX262">
            <v>-0.54</v>
          </cell>
          <cell r="AUY262">
            <v>-0.55000000000000004</v>
          </cell>
          <cell r="AUZ262">
            <v>-0.56000000000000005</v>
          </cell>
          <cell r="AVA262">
            <v>-0.47000000000000003</v>
          </cell>
          <cell r="AVB262">
            <v>-0.27</v>
          </cell>
          <cell r="AVC262">
            <v>-0.33</v>
          </cell>
          <cell r="AVD262">
            <v>-0.38</v>
          </cell>
          <cell r="AVE262">
            <v>-0.37</v>
          </cell>
          <cell r="AVF262">
            <v>-0.49</v>
          </cell>
          <cell r="AVG262">
            <v>-0.44</v>
          </cell>
          <cell r="AVH262">
            <v>-0.31</v>
          </cell>
          <cell r="AVI262">
            <v>-0.16</v>
          </cell>
          <cell r="AVJ262">
            <v>-0.2</v>
          </cell>
          <cell r="AVK262">
            <v>-0.21</v>
          </cell>
          <cell r="AVL262">
            <v>-0.17</v>
          </cell>
          <cell r="AVM262">
            <v>-0.06</v>
          </cell>
          <cell r="AVN262">
            <v>-0.06</v>
          </cell>
          <cell r="AVO262">
            <v>0.03</v>
          </cell>
          <cell r="AVP262">
            <v>0.06</v>
          </cell>
          <cell r="AVQ262">
            <v>0.05</v>
          </cell>
          <cell r="AVR262">
            <v>0.05</v>
          </cell>
          <cell r="AVS262">
            <v>0.03</v>
          </cell>
          <cell r="AVT262">
            <v>0.09</v>
          </cell>
          <cell r="AVU262">
            <v>0.12</v>
          </cell>
          <cell r="AVV262">
            <v>0.05</v>
          </cell>
          <cell r="AVW262">
            <v>0</v>
          </cell>
          <cell r="AVX262">
            <v>0.11</v>
          </cell>
          <cell r="AVY262">
            <v>0.22</v>
          </cell>
          <cell r="AVZ262">
            <v>0.18</v>
          </cell>
          <cell r="AWA262">
            <v>0.27</v>
          </cell>
          <cell r="AWB262">
            <v>0.21</v>
          </cell>
          <cell r="AWC262">
            <v>0.36</v>
          </cell>
          <cell r="AWD262">
            <v>0.45</v>
          </cell>
          <cell r="AWE262">
            <v>0.43</v>
          </cell>
          <cell r="AWF262">
            <v>0.4</v>
          </cell>
          <cell r="AWG262">
            <v>0.11</v>
          </cell>
          <cell r="AWH262">
            <v>0.02</v>
          </cell>
          <cell r="AWI262">
            <v>-0.01</v>
          </cell>
          <cell r="AWJ262">
            <v>-0.75</v>
          </cell>
          <cell r="AWK262">
            <v>-0.84</v>
          </cell>
          <cell r="AWL262">
            <v>-0.78</v>
          </cell>
          <cell r="AWM262">
            <v>-0.85</v>
          </cell>
          <cell r="AWN262">
            <v>-0.53</v>
          </cell>
          <cell r="AWO262">
            <v>-0.51</v>
          </cell>
          <cell r="AWP262">
            <v>-1.26</v>
          </cell>
          <cell r="AWQ262">
            <v>-1.55</v>
          </cell>
          <cell r="AWR262">
            <v>-1.57</v>
          </cell>
          <cell r="AWS262">
            <v>-1.59</v>
          </cell>
          <cell r="AWT262">
            <v>-1.58</v>
          </cell>
          <cell r="AWU262">
            <v>-1.59</v>
          </cell>
          <cell r="AWV262">
            <v>-1.58</v>
          </cell>
          <cell r="AWW262">
            <v>-1.59</v>
          </cell>
          <cell r="AWX262">
            <v>-1.5</v>
          </cell>
          <cell r="AWY262">
            <v>-1.53</v>
          </cell>
          <cell r="AWZ262">
            <v>-1.51</v>
          </cell>
          <cell r="AXA262">
            <v>-1.58</v>
          </cell>
          <cell r="AXB262">
            <v>-1.9000000000000001</v>
          </cell>
          <cell r="AXC262">
            <v>-1.93</v>
          </cell>
          <cell r="AXD262">
            <v>-1.94</v>
          </cell>
          <cell r="AXE262">
            <v>-1.94</v>
          </cell>
          <cell r="AXF262">
            <v>-1.75</v>
          </cell>
          <cell r="AXG262">
            <v>-1.37</v>
          </cell>
          <cell r="AXH262">
            <v>-1.0900000000000001</v>
          </cell>
          <cell r="AXI262">
            <v>-1.08</v>
          </cell>
          <cell r="AXJ262">
            <v>-1.1599999999999999</v>
          </cell>
          <cell r="AXK262">
            <v>-0.93</v>
          </cell>
          <cell r="AXL262">
            <v>-0.97</v>
          </cell>
          <cell r="AXM262">
            <v>-0.97</v>
          </cell>
          <cell r="AXN262">
            <v>-1.01</v>
          </cell>
          <cell r="AXO262">
            <v>-1</v>
          </cell>
          <cell r="AXP262">
            <v>-1.01</v>
          </cell>
          <cell r="AXQ262">
            <v>-0.98</v>
          </cell>
          <cell r="AXR262">
            <v>-0.96</v>
          </cell>
          <cell r="AXS262">
            <v>0.21</v>
          </cell>
          <cell r="AXT262">
            <v>0.73</v>
          </cell>
          <cell r="AXU262">
            <v>0.69000000000000006</v>
          </cell>
          <cell r="AXV262">
            <v>0.74</v>
          </cell>
          <cell r="AXW262">
            <v>0.89</v>
          </cell>
          <cell r="AXX262">
            <v>0.88</v>
          </cell>
          <cell r="AXY262">
            <v>1</v>
          </cell>
          <cell r="AXZ262">
            <v>0.84</v>
          </cell>
          <cell r="AYA262">
            <v>0.76</v>
          </cell>
          <cell r="AYB262">
            <v>0.62</v>
          </cell>
          <cell r="AYC262">
            <v>-0.02</v>
          </cell>
          <cell r="AYD262">
            <v>-0.15</v>
          </cell>
          <cell r="AYE262">
            <v>-0.01</v>
          </cell>
          <cell r="AYF262">
            <v>0.06</v>
          </cell>
          <cell r="AYG262">
            <v>0.08</v>
          </cell>
          <cell r="AYH262">
            <v>0.71</v>
          </cell>
          <cell r="AYI262">
            <v>0.72</v>
          </cell>
          <cell r="AYJ262">
            <v>0.8</v>
          </cell>
          <cell r="AYK262">
            <v>0.63</v>
          </cell>
          <cell r="AYL262">
            <v>0.63</v>
          </cell>
          <cell r="AYM262">
            <v>0.63</v>
          </cell>
          <cell r="AYN262">
            <v>0.45</v>
          </cell>
          <cell r="AYO262">
            <v>0.45</v>
          </cell>
          <cell r="AYP262">
            <v>0.23</v>
          </cell>
          <cell r="AYQ262">
            <v>-0.33</v>
          </cell>
          <cell r="AYR262">
            <v>-0.32</v>
          </cell>
          <cell r="AYS262">
            <v>-0.67</v>
          </cell>
          <cell r="AYT262">
            <v>-0.97</v>
          </cell>
          <cell r="AYU262">
            <v>-1.02</v>
          </cell>
          <cell r="AYV262">
            <v>-0.66</v>
          </cell>
          <cell r="AYW262">
            <v>-0.70000000000000007</v>
          </cell>
          <cell r="AYX262">
            <v>-0.65</v>
          </cell>
          <cell r="AYY262">
            <v>-0.63</v>
          </cell>
          <cell r="AYZ262">
            <v>-0.59</v>
          </cell>
          <cell r="AZA262">
            <v>-0.61</v>
          </cell>
          <cell r="AZB262">
            <v>-0.86</v>
          </cell>
          <cell r="AZC262">
            <v>-0.83000000000000007</v>
          </cell>
          <cell r="AZD262">
            <v>-0.1</v>
          </cell>
          <cell r="AZE262">
            <v>-0.23</v>
          </cell>
          <cell r="AZF262">
            <v>-0.21</v>
          </cell>
          <cell r="AZG262">
            <v>-0.28000000000000003</v>
          </cell>
          <cell r="AZH262">
            <v>-7.0000000000000007E-2</v>
          </cell>
          <cell r="AZI262">
            <v>-0.66</v>
          </cell>
          <cell r="AZJ262">
            <v>-0.66</v>
          </cell>
          <cell r="AZK262">
            <v>-0.68</v>
          </cell>
          <cell r="AZL262">
            <v>-0.81</v>
          </cell>
          <cell r="AZM262">
            <v>-0.83000000000000007</v>
          </cell>
          <cell r="AZN262">
            <v>-0.34</v>
          </cell>
          <cell r="AZO262">
            <v>-0.27</v>
          </cell>
          <cell r="AZP262">
            <v>-0.31</v>
          </cell>
          <cell r="AZQ262">
            <v>0.28999999999999998</v>
          </cell>
          <cell r="AZR262">
            <v>0.2</v>
          </cell>
          <cell r="AZS262">
            <v>0.28999999999999998</v>
          </cell>
          <cell r="AZT262">
            <v>0.47000000000000003</v>
          </cell>
          <cell r="AZU262">
            <v>0.67</v>
          </cell>
          <cell r="AZV262">
            <v>0.83000000000000007</v>
          </cell>
          <cell r="AZW262">
            <v>0.86</v>
          </cell>
          <cell r="AZX262">
            <v>1.2</v>
          </cell>
          <cell r="AZY262">
            <v>0.6</v>
          </cell>
          <cell r="AZZ262">
            <v>0.62</v>
          </cell>
          <cell r="BAA262">
            <v>0.64</v>
          </cell>
          <cell r="BAB262">
            <v>0.57999999999999996</v>
          </cell>
          <cell r="BAC262">
            <v>0.88</v>
          </cell>
          <cell r="BAD262">
            <v>0.9</v>
          </cell>
          <cell r="BAE262">
            <v>1.1500000000000001</v>
          </cell>
          <cell r="BAF262">
            <v>1.1599999999999999</v>
          </cell>
          <cell r="BAG262">
            <v>1.1400000000000001</v>
          </cell>
          <cell r="BAH262">
            <v>1.23</v>
          </cell>
          <cell r="BAI262">
            <v>1.3900000000000001</v>
          </cell>
          <cell r="BAJ262">
            <v>1.48</v>
          </cell>
          <cell r="BAK262">
            <v>1.18</v>
          </cell>
          <cell r="BAL262">
            <v>1.46</v>
          </cell>
          <cell r="BAM262">
            <v>1.59</v>
          </cell>
          <cell r="BAN262">
            <v>1.31</v>
          </cell>
          <cell r="BAO262">
            <v>1.03</v>
          </cell>
          <cell r="BAP262">
            <v>1.01</v>
          </cell>
          <cell r="BAQ262">
            <v>1.05</v>
          </cell>
          <cell r="BAR262">
            <v>0.81</v>
          </cell>
          <cell r="BAS262">
            <v>1.26</v>
          </cell>
          <cell r="BAT262">
            <v>1.33</v>
          </cell>
          <cell r="BAU262">
            <v>1.3</v>
          </cell>
          <cell r="BAV262">
            <v>1.03</v>
          </cell>
          <cell r="BAW262">
            <v>1.04</v>
          </cell>
          <cell r="BAX262">
            <v>1.02</v>
          </cell>
          <cell r="BAY262">
            <v>1.1599999999999999</v>
          </cell>
          <cell r="BAZ262">
            <v>1.02</v>
          </cell>
          <cell r="BBA262">
            <v>0.95000000000000007</v>
          </cell>
          <cell r="BBB262">
            <v>0.73</v>
          </cell>
          <cell r="BBC262">
            <v>1</v>
          </cell>
          <cell r="BBD262">
            <v>1</v>
          </cell>
          <cell r="BBE262">
            <v>1</v>
          </cell>
          <cell r="BBF262">
            <v>0.93</v>
          </cell>
          <cell r="BBG262">
            <v>0.93</v>
          </cell>
          <cell r="BBH262">
            <v>0.92</v>
          </cell>
          <cell r="BBI262">
            <v>0.8</v>
          </cell>
          <cell r="BBJ262">
            <v>0.85</v>
          </cell>
          <cell r="BBK262">
            <v>0.62</v>
          </cell>
          <cell r="BBL262">
            <v>0.33</v>
          </cell>
          <cell r="BBM262">
            <v>0.03</v>
          </cell>
          <cell r="BBN262">
            <v>0.03</v>
          </cell>
          <cell r="BBO262">
            <v>7.0000000000000007E-2</v>
          </cell>
          <cell r="BBP262">
            <v>-0.15</v>
          </cell>
          <cell r="BBQ262">
            <v>-0.38</v>
          </cell>
          <cell r="BBR262">
            <v>-0.26</v>
          </cell>
          <cell r="BBS262">
            <v>-0.24</v>
          </cell>
          <cell r="BBT262">
            <v>-0.51</v>
          </cell>
          <cell r="BBU262">
            <v>-0.54</v>
          </cell>
          <cell r="BBV262">
            <v>-0.91</v>
          </cell>
          <cell r="BBW262">
            <v>-1.36</v>
          </cell>
          <cell r="BBX262">
            <v>-1.29</v>
          </cell>
          <cell r="BBY262">
            <v>-1.19</v>
          </cell>
          <cell r="BBZ262">
            <v>-1.36</v>
          </cell>
          <cell r="BCA262">
            <v>-1.53</v>
          </cell>
          <cell r="BCB262">
            <v>-1.8</v>
          </cell>
          <cell r="BCC262">
            <v>-1.6500000000000001</v>
          </cell>
          <cell r="BCD262">
            <v>-1.6500000000000001</v>
          </cell>
          <cell r="BCE262">
            <v>-1.6600000000000001</v>
          </cell>
          <cell r="BCF262">
            <v>-1.69</v>
          </cell>
          <cell r="BCG262">
            <v>-1.6500000000000001</v>
          </cell>
          <cell r="BCH262">
            <v>-1.55</v>
          </cell>
          <cell r="BCI262">
            <v>-1.26</v>
          </cell>
          <cell r="BCJ262">
            <v>-1.58</v>
          </cell>
          <cell r="BCK262">
            <v>-1.51</v>
          </cell>
          <cell r="BCL262">
            <v>-1.35</v>
          </cell>
          <cell r="BCM262">
            <v>-1.29</v>
          </cell>
          <cell r="BCN262">
            <v>-1.45</v>
          </cell>
          <cell r="BCO262">
            <v>-1.46</v>
          </cell>
          <cell r="BCP262">
            <v>-1.4000000000000001</v>
          </cell>
          <cell r="BCQ262">
            <v>-1.28</v>
          </cell>
          <cell r="BCR262">
            <v>-0.97</v>
          </cell>
          <cell r="BCS262">
            <v>-1.1100000000000001</v>
          </cell>
          <cell r="BCT262">
            <v>-1.1400000000000001</v>
          </cell>
          <cell r="BCU262">
            <v>-1.1500000000000001</v>
          </cell>
          <cell r="BCV262">
            <v>-1.21</v>
          </cell>
          <cell r="BCW262">
            <v>-1.62</v>
          </cell>
          <cell r="BCX262">
            <v>-1.69</v>
          </cell>
          <cell r="BCY262">
            <v>-1.59</v>
          </cell>
          <cell r="BCZ262">
            <v>-1.61</v>
          </cell>
          <cell r="BDA262">
            <v>-1.61</v>
          </cell>
          <cell r="BDB262">
            <v>-1.6300000000000001</v>
          </cell>
          <cell r="BDC262">
            <v>-1.56</v>
          </cell>
          <cell r="BDD262">
            <v>-1.56</v>
          </cell>
          <cell r="BDE262">
            <v>-0.77</v>
          </cell>
          <cell r="BDF262">
            <v>-0.54</v>
          </cell>
          <cell r="BDG262">
            <v>-0.68</v>
          </cell>
          <cell r="BDH262">
            <v>-0.64</v>
          </cell>
          <cell r="BDI262">
            <v>-0.64</v>
          </cell>
          <cell r="BDJ262">
            <v>-1.17</v>
          </cell>
          <cell r="BDK262">
            <v>-1.05</v>
          </cell>
          <cell r="BDL262">
            <v>-1.03</v>
          </cell>
          <cell r="BDM262">
            <v>-1.05</v>
          </cell>
          <cell r="BDN262">
            <v>-1.0900000000000001</v>
          </cell>
          <cell r="BDO262">
            <v>-1.01</v>
          </cell>
          <cell r="BDP262">
            <v>-0.98</v>
          </cell>
          <cell r="BDQ262">
            <v>-0.75</v>
          </cell>
          <cell r="BDR262">
            <v>-0.74</v>
          </cell>
          <cell r="BDS262">
            <v>-0.56000000000000005</v>
          </cell>
          <cell r="BDT262">
            <v>-0.56000000000000005</v>
          </cell>
          <cell r="BDU262">
            <v>-0.44</v>
          </cell>
          <cell r="BDV262">
            <v>-0.23</v>
          </cell>
          <cell r="BDW262">
            <v>-0.21</v>
          </cell>
          <cell r="BDX262">
            <v>7.0000000000000007E-2</v>
          </cell>
          <cell r="BDY262">
            <v>-0.03</v>
          </cell>
          <cell r="BDZ262">
            <v>-0.03</v>
          </cell>
          <cell r="BEA262">
            <v>-0.02</v>
          </cell>
          <cell r="BEB262">
            <v>-0.12</v>
          </cell>
          <cell r="BEC262">
            <v>-0.19</v>
          </cell>
          <cell r="BED262">
            <v>0.21</v>
          </cell>
          <cell r="BEE262">
            <v>0.2</v>
          </cell>
          <cell r="BEF262">
            <v>0.06</v>
          </cell>
          <cell r="BEG262">
            <v>0.01</v>
          </cell>
          <cell r="BEH262">
            <v>-0.01</v>
          </cell>
          <cell r="BEI262">
            <v>-0.12</v>
          </cell>
          <cell r="BEJ262">
            <v>-0.26</v>
          </cell>
          <cell r="BEK262">
            <v>-0.26</v>
          </cell>
          <cell r="BEL262">
            <v>0.1</v>
          </cell>
          <cell r="BEM262">
            <v>0.14000000000000001</v>
          </cell>
          <cell r="BEN262">
            <v>0.16</v>
          </cell>
          <cell r="BEO262">
            <v>0.2</v>
          </cell>
          <cell r="BEP262">
            <v>0.18</v>
          </cell>
          <cell r="BEQ262">
            <v>0.21</v>
          </cell>
          <cell r="BER262">
            <v>0.11</v>
          </cell>
          <cell r="BES262">
            <v>-0.1</v>
          </cell>
          <cell r="BET262">
            <v>-0.05</v>
          </cell>
          <cell r="BEU262">
            <v>0.08</v>
          </cell>
          <cell r="BEV262">
            <v>0</v>
          </cell>
          <cell r="BEW262">
            <v>0</v>
          </cell>
          <cell r="BEX262">
            <v>-0.01</v>
          </cell>
          <cell r="BEY262">
            <v>-0.05</v>
          </cell>
          <cell r="BEZ262">
            <v>-0.27</v>
          </cell>
          <cell r="BFA262">
            <v>-0.44</v>
          </cell>
          <cell r="BFB262">
            <v>-0.41000000000000003</v>
          </cell>
          <cell r="BFC262">
            <v>-0.14000000000000001</v>
          </cell>
          <cell r="BFD262">
            <v>-0.4</v>
          </cell>
          <cell r="BFE262">
            <v>-0.43</v>
          </cell>
          <cell r="BFF262">
            <v>-0.06</v>
          </cell>
          <cell r="BFG262">
            <v>-0.01</v>
          </cell>
          <cell r="BFH262">
            <v>0.09</v>
          </cell>
          <cell r="BFI262">
            <v>0.21</v>
          </cell>
          <cell r="BFJ262">
            <v>0.03</v>
          </cell>
          <cell r="BFK262">
            <v>0.09</v>
          </cell>
          <cell r="BFL262">
            <v>0.09</v>
          </cell>
          <cell r="BFM262">
            <v>0.12</v>
          </cell>
          <cell r="BFN262">
            <v>-0.14000000000000001</v>
          </cell>
          <cell r="BFO262">
            <v>-0.13</v>
          </cell>
          <cell r="BFP262">
            <v>-0.31</v>
          </cell>
          <cell r="BFQ262">
            <v>-0.25</v>
          </cell>
          <cell r="BFR262">
            <v>-0.25</v>
          </cell>
          <cell r="BFS262">
            <v>-0.25</v>
          </cell>
          <cell r="BFT262">
            <v>-0.28999999999999998</v>
          </cell>
          <cell r="BFU262">
            <v>-0.24</v>
          </cell>
          <cell r="BFV262">
            <v>-0.13</v>
          </cell>
          <cell r="BFW262">
            <v>-0.04</v>
          </cell>
          <cell r="BFX262">
            <v>-0.57000000000000006</v>
          </cell>
          <cell r="BFY262">
            <v>-0.42</v>
          </cell>
          <cell r="BFZ262">
            <v>-0.49</v>
          </cell>
          <cell r="BGA262">
            <v>-0.77</v>
          </cell>
          <cell r="BGB262">
            <v>-0.36</v>
          </cell>
          <cell r="BGC262">
            <v>0.16</v>
          </cell>
          <cell r="BGD262">
            <v>-0.27</v>
          </cell>
          <cell r="BGE262">
            <v>-0.53</v>
          </cell>
          <cell r="BGF262">
            <v>-0.34</v>
          </cell>
          <cell r="BGG262">
            <v>-0.18</v>
          </cell>
          <cell r="BGH262">
            <v>-0.22</v>
          </cell>
          <cell r="BGI262">
            <v>-0.21</v>
          </cell>
          <cell r="BGJ262">
            <v>-0.22</v>
          </cell>
          <cell r="BGK262">
            <v>0.38</v>
          </cell>
          <cell r="BGL262">
            <v>0.03</v>
          </cell>
          <cell r="BGM262">
            <v>0.12</v>
          </cell>
          <cell r="BGN262">
            <v>0.16</v>
          </cell>
          <cell r="BGO262">
            <v>0.15</v>
          </cell>
          <cell r="BGP262">
            <v>0.05</v>
          </cell>
          <cell r="BGQ262">
            <v>0.11</v>
          </cell>
          <cell r="BGR262">
            <v>0.11</v>
          </cell>
          <cell r="BGS262">
            <v>0.24</v>
          </cell>
          <cell r="BGT262">
            <v>0.2</v>
          </cell>
          <cell r="BGU262">
            <v>-0.47000000000000003</v>
          </cell>
          <cell r="BGV262">
            <v>-0.11</v>
          </cell>
          <cell r="BGW262">
            <v>0.02</v>
          </cell>
          <cell r="BGX262">
            <v>-0.28000000000000003</v>
          </cell>
          <cell r="BGY262">
            <v>-0.09</v>
          </cell>
          <cell r="BGZ262">
            <v>0.22</v>
          </cell>
          <cell r="BHA262">
            <v>-0.33</v>
          </cell>
          <cell r="BHB262">
            <v>-0.27</v>
          </cell>
          <cell r="BHC262">
            <v>-0.27</v>
          </cell>
          <cell r="BHD262">
            <v>-0.45</v>
          </cell>
          <cell r="BHE262">
            <v>-0.68</v>
          </cell>
          <cell r="BHF262">
            <v>-0.62</v>
          </cell>
          <cell r="BHG262">
            <v>-0.11</v>
          </cell>
          <cell r="BHH262">
            <v>-0.08</v>
          </cell>
          <cell r="BHI262">
            <v>-0.04</v>
          </cell>
          <cell r="BHJ262">
            <v>0.02</v>
          </cell>
          <cell r="BHK262">
            <v>-0.02</v>
          </cell>
          <cell r="BHL262">
            <v>0.01</v>
          </cell>
          <cell r="BHM262">
            <v>0.16</v>
          </cell>
          <cell r="BHN262">
            <v>0.19</v>
          </cell>
          <cell r="BHO262">
            <v>-0.08</v>
          </cell>
          <cell r="BHP262">
            <v>-7.0000000000000007E-2</v>
          </cell>
          <cell r="BHQ262">
            <v>0.35000000000000003</v>
          </cell>
          <cell r="BHR262">
            <v>0.37</v>
          </cell>
          <cell r="BHS262">
            <v>0.55000000000000004</v>
          </cell>
          <cell r="BHT262">
            <v>0.14000000000000001</v>
          </cell>
          <cell r="BHU262">
            <v>-0.37</v>
          </cell>
          <cell r="BHV262">
            <v>-0.59</v>
          </cell>
          <cell r="BHW262">
            <v>-0.6</v>
          </cell>
          <cell r="BHX262">
            <v>-0.57000000000000006</v>
          </cell>
          <cell r="BHY262">
            <v>-0.27</v>
          </cell>
          <cell r="BHZ262">
            <v>-0.23</v>
          </cell>
          <cell r="BIA262">
            <v>-0.03</v>
          </cell>
          <cell r="BIB262">
            <v>-0.32</v>
          </cell>
          <cell r="BIC262">
            <v>-0.32</v>
          </cell>
          <cell r="BID262">
            <v>-0.5</v>
          </cell>
          <cell r="BIE262">
            <v>-0.46</v>
          </cell>
          <cell r="BIF262">
            <v>-0.77</v>
          </cell>
          <cell r="BIG262">
            <v>-0.65</v>
          </cell>
          <cell r="BIH262">
            <v>-0.65</v>
          </cell>
          <cell r="BII262">
            <v>-0.54</v>
          </cell>
          <cell r="BIJ262">
            <v>-0.21</v>
          </cell>
          <cell r="BIK262">
            <v>0.28000000000000003</v>
          </cell>
          <cell r="BIL262">
            <v>0.28000000000000003</v>
          </cell>
          <cell r="BIM262">
            <v>-0.3</v>
          </cell>
          <cell r="BIN262">
            <v>-0.24</v>
          </cell>
          <cell r="BIO262">
            <v>-0.15</v>
          </cell>
          <cell r="BIP262">
            <v>0.14000000000000001</v>
          </cell>
          <cell r="BIQ262">
            <v>0.2</v>
          </cell>
          <cell r="BIR262">
            <v>0.59</v>
          </cell>
          <cell r="BIS262">
            <v>0.63</v>
          </cell>
          <cell r="BIT262">
            <v>0.55000000000000004</v>
          </cell>
          <cell r="BIU262">
            <v>0.43</v>
          </cell>
          <cell r="BIV262">
            <v>0.15</v>
          </cell>
          <cell r="BIW262">
            <v>0.56000000000000005</v>
          </cell>
          <cell r="BIX262">
            <v>0.44</v>
          </cell>
          <cell r="BIY262">
            <v>0.26</v>
          </cell>
          <cell r="BIZ262">
            <v>0.22</v>
          </cell>
          <cell r="BJA262">
            <v>0.22</v>
          </cell>
          <cell r="BJB262">
            <v>-0.12</v>
          </cell>
          <cell r="BJC262">
            <v>-7.0000000000000007E-2</v>
          </cell>
          <cell r="BJD262">
            <v>-0.38</v>
          </cell>
          <cell r="BJE262">
            <v>-0.57999999999999996</v>
          </cell>
          <cell r="BJF262">
            <v>-0.65</v>
          </cell>
          <cell r="BJG262">
            <v>-0.66</v>
          </cell>
          <cell r="BJH262">
            <v>-0.48</v>
          </cell>
          <cell r="BJI262">
            <v>-0.22</v>
          </cell>
          <cell r="BJJ262">
            <v>-0.26</v>
          </cell>
          <cell r="BJK262">
            <v>-0.77</v>
          </cell>
          <cell r="BJL262">
            <v>-0.69000000000000006</v>
          </cell>
          <cell r="BJM262">
            <v>-0.77</v>
          </cell>
          <cell r="BJN262">
            <v>-0.89</v>
          </cell>
          <cell r="BJO262">
            <v>-1.1100000000000001</v>
          </cell>
          <cell r="BJP262">
            <v>-0.84</v>
          </cell>
          <cell r="BJQ262">
            <v>-0.96</v>
          </cell>
          <cell r="BJR262">
            <v>-0.91</v>
          </cell>
          <cell r="BJS262">
            <v>-0.96</v>
          </cell>
          <cell r="BJT262">
            <v>-0.98</v>
          </cell>
          <cell r="BJU262">
            <v>-0.94000000000000006</v>
          </cell>
          <cell r="BJV262">
            <v>-0.94000000000000006</v>
          </cell>
          <cell r="BJW262">
            <v>-0.96</v>
          </cell>
          <cell r="BJX262">
            <v>-0.97</v>
          </cell>
          <cell r="BJY262">
            <v>-0.88</v>
          </cell>
          <cell r="BJZ262">
            <v>-0.43</v>
          </cell>
          <cell r="BKA262">
            <v>-0.49</v>
          </cell>
          <cell r="BKB262">
            <v>-0.53</v>
          </cell>
          <cell r="BKC262">
            <v>-0.43</v>
          </cell>
          <cell r="BKD262">
            <v>0.03</v>
          </cell>
          <cell r="BKE262">
            <v>0.11</v>
          </cell>
          <cell r="BKF262">
            <v>-0.24</v>
          </cell>
          <cell r="BKG262">
            <v>-0.08</v>
          </cell>
          <cell r="BKH262">
            <v>0.02</v>
          </cell>
          <cell r="BKI262">
            <v>0.28999999999999998</v>
          </cell>
          <cell r="BKJ262">
            <v>0.12</v>
          </cell>
          <cell r="BKK262">
            <v>0.12</v>
          </cell>
          <cell r="BKL262">
            <v>-0.1</v>
          </cell>
          <cell r="BKM262">
            <v>-0.49</v>
          </cell>
          <cell r="BKN262">
            <v>-0.35000000000000003</v>
          </cell>
          <cell r="BKO262">
            <v>-1.02</v>
          </cell>
          <cell r="BKP262">
            <v>-0.89</v>
          </cell>
          <cell r="BKQ262">
            <v>-0.96</v>
          </cell>
          <cell r="BKR262">
            <v>-0.96</v>
          </cell>
          <cell r="BKS262">
            <v>-0.49</v>
          </cell>
          <cell r="BKT262">
            <v>-0.69000000000000006</v>
          </cell>
          <cell r="BKU262">
            <v>-0.78</v>
          </cell>
          <cell r="BKV262">
            <v>-0.77</v>
          </cell>
          <cell r="BKW262">
            <v>-0.64</v>
          </cell>
          <cell r="BKX262">
            <v>-0.46</v>
          </cell>
          <cell r="BKY262">
            <v>-0.34</v>
          </cell>
          <cell r="BKZ262">
            <v>-0.35000000000000003</v>
          </cell>
          <cell r="BLA262">
            <v>-0.46</v>
          </cell>
          <cell r="BLB262">
            <v>-0.4</v>
          </cell>
          <cell r="BLC262">
            <v>-0.25</v>
          </cell>
          <cell r="BLD262">
            <v>-0.4</v>
          </cell>
          <cell r="BLE262">
            <v>0.36</v>
          </cell>
          <cell r="BLF262">
            <v>0.99</v>
          </cell>
          <cell r="BLG262">
            <v>1.22</v>
          </cell>
          <cell r="BLH262">
            <v>0.8</v>
          </cell>
          <cell r="BLI262">
            <v>0.93</v>
          </cell>
          <cell r="BLJ262">
            <v>0.81</v>
          </cell>
          <cell r="BLK262">
            <v>1.97</v>
          </cell>
          <cell r="BLL262">
            <v>1.86</v>
          </cell>
          <cell r="BLM262">
            <v>1.78</v>
          </cell>
          <cell r="BLN262">
            <v>2.16</v>
          </cell>
          <cell r="BLO262">
            <v>2.21</v>
          </cell>
          <cell r="BLP262">
            <v>2.0100000000000002</v>
          </cell>
          <cell r="BLQ262">
            <v>2.4500000000000002</v>
          </cell>
          <cell r="BLR262">
            <v>2.4700000000000002</v>
          </cell>
          <cell r="BLS262">
            <v>1.98</v>
          </cell>
          <cell r="BLT262">
            <v>1.94</v>
          </cell>
          <cell r="BLU262">
            <v>1.81</v>
          </cell>
          <cell r="BLV262">
            <v>1.53</v>
          </cell>
          <cell r="BLW262">
            <v>1.67</v>
          </cell>
          <cell r="BLX262">
            <v>1.41</v>
          </cell>
          <cell r="BLY262">
            <v>1.4000000000000001</v>
          </cell>
          <cell r="BLZ262">
            <v>1.47</v>
          </cell>
          <cell r="BMA262">
            <v>1.3</v>
          </cell>
          <cell r="BMB262">
            <v>-0.06</v>
          </cell>
          <cell r="BMC262">
            <v>-0.35000000000000003</v>
          </cell>
          <cell r="BMD262">
            <v>-0.23</v>
          </cell>
          <cell r="BME262">
            <v>-0.22</v>
          </cell>
          <cell r="BMF262">
            <v>-0.03</v>
          </cell>
          <cell r="BMG262">
            <v>-0.16</v>
          </cell>
          <cell r="BMH262">
            <v>-0.04</v>
          </cell>
          <cell r="BMI262">
            <v>0.03</v>
          </cell>
          <cell r="BMJ262">
            <v>0.03</v>
          </cell>
          <cell r="BMK262">
            <v>0.02</v>
          </cell>
          <cell r="BML262">
            <v>0.35000000000000003</v>
          </cell>
          <cell r="BMM262">
            <v>0.55000000000000004</v>
          </cell>
          <cell r="BMN262">
            <v>0.72</v>
          </cell>
          <cell r="BMO262">
            <v>0.72</v>
          </cell>
          <cell r="BMP262">
            <v>0.75</v>
          </cell>
          <cell r="BMQ262">
            <v>1.08</v>
          </cell>
          <cell r="BMR262">
            <v>1.17</v>
          </cell>
          <cell r="BMS262">
            <v>1.19</v>
          </cell>
          <cell r="BMT262">
            <v>1.3900000000000001</v>
          </cell>
          <cell r="BMU262">
            <v>1.78</v>
          </cell>
          <cell r="BMV262">
            <v>1.56</v>
          </cell>
          <cell r="BMW262">
            <v>1.23</v>
          </cell>
          <cell r="BMX262">
            <v>1.47</v>
          </cell>
          <cell r="BMY262">
            <v>1.31</v>
          </cell>
          <cell r="BMZ262">
            <v>1.21</v>
          </cell>
          <cell r="BNA262">
            <v>1.1200000000000001</v>
          </cell>
          <cell r="BNB262">
            <v>1.1100000000000001</v>
          </cell>
          <cell r="BNC262">
            <v>0.49</v>
          </cell>
          <cell r="BND262">
            <v>0.56000000000000005</v>
          </cell>
          <cell r="BNE262">
            <v>0.47000000000000003</v>
          </cell>
          <cell r="BNF262">
            <v>0.53</v>
          </cell>
          <cell r="BNG262">
            <v>0.41000000000000003</v>
          </cell>
          <cell r="BNH262">
            <v>0.05</v>
          </cell>
          <cell r="BNI262">
            <v>-0.09</v>
          </cell>
          <cell r="BNJ262">
            <v>-0.24</v>
          </cell>
          <cell r="BNK262">
            <v>-0.15</v>
          </cell>
          <cell r="BNL262">
            <v>-0.61</v>
          </cell>
          <cell r="BNM262">
            <v>-1.05</v>
          </cell>
          <cell r="BNN262">
            <v>-1.1599999999999999</v>
          </cell>
          <cell r="BNO262">
            <v>-1.1599999999999999</v>
          </cell>
          <cell r="BNP262">
            <v>-1.17</v>
          </cell>
          <cell r="BNQ262">
            <v>-1.31</v>
          </cell>
          <cell r="BNR262">
            <v>-0.72</v>
          </cell>
          <cell r="BNS262">
            <v>-0.75</v>
          </cell>
          <cell r="BNT262">
            <v>-0.65</v>
          </cell>
          <cell r="BNU262">
            <v>-0.63</v>
          </cell>
          <cell r="BNV262">
            <v>-0.45</v>
          </cell>
          <cell r="BNW262">
            <v>-0.44</v>
          </cell>
          <cell r="BNX262">
            <v>-0.39</v>
          </cell>
          <cell r="BNY262">
            <v>-0.38</v>
          </cell>
          <cell r="BNZ262">
            <v>-0.22</v>
          </cell>
          <cell r="BOA262">
            <v>-0.2</v>
          </cell>
          <cell r="BOB262">
            <v>-0.19</v>
          </cell>
          <cell r="BOC262">
            <v>-0.36</v>
          </cell>
          <cell r="BOD262">
            <v>-0.79</v>
          </cell>
          <cell r="BOE262">
            <v>-0.96</v>
          </cell>
          <cell r="BOF262">
            <v>-0.8</v>
          </cell>
          <cell r="BOG262">
            <v>-0.72</v>
          </cell>
          <cell r="BOH262">
            <v>-0.69000000000000006</v>
          </cell>
          <cell r="BOI262">
            <v>0.24</v>
          </cell>
          <cell r="BOJ262">
            <v>0.39</v>
          </cell>
          <cell r="BOK262">
            <v>0.27</v>
          </cell>
          <cell r="BOL262">
            <v>0.26</v>
          </cell>
          <cell r="BOM262">
            <v>0.21</v>
          </cell>
          <cell r="BON262">
            <v>0.27</v>
          </cell>
          <cell r="BOO262">
            <v>0.28999999999999998</v>
          </cell>
          <cell r="BOP262">
            <v>0.14000000000000001</v>
          </cell>
          <cell r="BOQ262">
            <v>0.36</v>
          </cell>
          <cell r="BOR262">
            <v>0.35000000000000003</v>
          </cell>
          <cell r="BOS262">
            <v>0.52</v>
          </cell>
          <cell r="BOT262">
            <v>0.35000000000000003</v>
          </cell>
          <cell r="BOU262">
            <v>-0.21</v>
          </cell>
          <cell r="BOV262">
            <v>-0.09</v>
          </cell>
          <cell r="BOW262">
            <v>0.28000000000000003</v>
          </cell>
          <cell r="BOX262">
            <v>0.26</v>
          </cell>
          <cell r="BOY262">
            <v>0.12</v>
          </cell>
          <cell r="BOZ262">
            <v>0.08</v>
          </cell>
          <cell r="BPA262">
            <v>0.21</v>
          </cell>
          <cell r="BPB262">
            <v>-0.76</v>
          </cell>
          <cell r="BPC262">
            <v>-0.78</v>
          </cell>
          <cell r="BPD262">
            <v>-0.79</v>
          </cell>
          <cell r="BPE262">
            <v>-0.74</v>
          </cell>
          <cell r="BPF262">
            <v>-1.21</v>
          </cell>
          <cell r="BPG262">
            <v>-0.39</v>
          </cell>
          <cell r="BPH262">
            <v>-7.0000000000000007E-2</v>
          </cell>
          <cell r="BPI262">
            <v>0.43</v>
          </cell>
          <cell r="BPJ262">
            <v>0.38</v>
          </cell>
          <cell r="BPK262">
            <v>0.49</v>
          </cell>
          <cell r="BPL262">
            <v>0.17</v>
          </cell>
          <cell r="BPM262">
            <v>0.21</v>
          </cell>
          <cell r="BPN262">
            <v>-0.5</v>
          </cell>
          <cell r="BPO262">
            <v>-0.53</v>
          </cell>
          <cell r="BPP262">
            <v>-0.53</v>
          </cell>
          <cell r="BPQ262">
            <v>-0.59</v>
          </cell>
          <cell r="BPR262">
            <v>-1.33</v>
          </cell>
          <cell r="BPS262">
            <v>-1.34</v>
          </cell>
          <cell r="BPT262">
            <v>-1.43</v>
          </cell>
          <cell r="BPU262">
            <v>-1.25</v>
          </cell>
          <cell r="BPV262">
            <v>-0.88</v>
          </cell>
          <cell r="BPW262">
            <v>-0.88</v>
          </cell>
          <cell r="BPX262">
            <v>-0.89</v>
          </cell>
          <cell r="BPY262">
            <v>-0.83000000000000007</v>
          </cell>
          <cell r="BPZ262">
            <v>-0.94000000000000006</v>
          </cell>
          <cell r="BQA262">
            <v>-0.96</v>
          </cell>
          <cell r="BQB262">
            <v>-0.79</v>
          </cell>
          <cell r="BQC262">
            <v>-0.91</v>
          </cell>
          <cell r="BQD262">
            <v>-1.1200000000000001</v>
          </cell>
          <cell r="BQE262">
            <v>-1.1400000000000001</v>
          </cell>
          <cell r="BQF262">
            <v>-0.9</v>
          </cell>
          <cell r="BQG262">
            <v>-0.88</v>
          </cell>
          <cell r="BQH262">
            <v>-0.85</v>
          </cell>
          <cell r="BQI262">
            <v>-0.42</v>
          </cell>
          <cell r="BQJ262">
            <v>-0.39</v>
          </cell>
          <cell r="BQK262">
            <v>-0.57999999999999996</v>
          </cell>
          <cell r="BQL262">
            <v>-0.33</v>
          </cell>
          <cell r="BQM262">
            <v>-0.23</v>
          </cell>
          <cell r="BQN262">
            <v>-0.22</v>
          </cell>
          <cell r="BQO262">
            <v>0.32</v>
          </cell>
          <cell r="BQP262">
            <v>0.23</v>
          </cell>
          <cell r="BQQ262">
            <v>0.4</v>
          </cell>
          <cell r="BQR262">
            <v>0.4</v>
          </cell>
          <cell r="BQS262">
            <v>0.39</v>
          </cell>
          <cell r="BQT262">
            <v>0.59</v>
          </cell>
          <cell r="BQU262">
            <v>0.63</v>
          </cell>
          <cell r="BQV262">
            <v>0.42</v>
          </cell>
          <cell r="BQW262">
            <v>0.37</v>
          </cell>
          <cell r="BQX262">
            <v>0.5</v>
          </cell>
          <cell r="BQY262">
            <v>0.36</v>
          </cell>
          <cell r="BQZ262">
            <v>0.5</v>
          </cell>
          <cell r="BRA262">
            <v>0.57999999999999996</v>
          </cell>
          <cell r="BRB262">
            <v>0.71</v>
          </cell>
          <cell r="BRC262">
            <v>0.74</v>
          </cell>
          <cell r="BRD262">
            <v>0.72</v>
          </cell>
          <cell r="BRE262">
            <v>0.31</v>
          </cell>
          <cell r="BRF262">
            <v>0.28000000000000003</v>
          </cell>
          <cell r="BRG262">
            <v>0.44</v>
          </cell>
          <cell r="BRH262">
            <v>0.32</v>
          </cell>
          <cell r="BRI262">
            <v>0.28999999999999998</v>
          </cell>
          <cell r="BRJ262">
            <v>0.13</v>
          </cell>
          <cell r="BRK262">
            <v>-0.13</v>
          </cell>
          <cell r="BRL262">
            <v>-0.09</v>
          </cell>
          <cell r="BRM262">
            <v>-0.22</v>
          </cell>
          <cell r="BRN262">
            <v>-0.21</v>
          </cell>
          <cell r="BRO262">
            <v>-0.54</v>
          </cell>
          <cell r="BRP262">
            <v>-0.47000000000000003</v>
          </cell>
          <cell r="BRQ262">
            <v>-0.53</v>
          </cell>
          <cell r="BRR262">
            <v>-0.54</v>
          </cell>
          <cell r="BRS262">
            <v>-0.8</v>
          </cell>
          <cell r="BRT262">
            <v>-0.81</v>
          </cell>
          <cell r="BRU262">
            <v>-0.88</v>
          </cell>
          <cell r="BRV262">
            <v>-0.97</v>
          </cell>
          <cell r="BRW262">
            <v>-0.87</v>
          </cell>
          <cell r="BRX262">
            <v>-0.91</v>
          </cell>
          <cell r="BRY262">
            <v>-0.89</v>
          </cell>
          <cell r="BRZ262">
            <v>-1.1500000000000001</v>
          </cell>
          <cell r="BSA262">
            <v>-1.41</v>
          </cell>
          <cell r="BSB262">
            <v>-1.42</v>
          </cell>
          <cell r="BSC262">
            <v>-1.42</v>
          </cell>
          <cell r="BSD262">
            <v>-1.59</v>
          </cell>
          <cell r="BSE262">
            <v>-1.57</v>
          </cell>
          <cell r="BSF262">
            <v>-1.59</v>
          </cell>
          <cell r="BSG262">
            <v>-1.57</v>
          </cell>
          <cell r="BSH262">
            <v>-1.5</v>
          </cell>
          <cell r="BSI262">
            <v>-1.47</v>
          </cell>
          <cell r="BSJ262">
            <v>-1.36</v>
          </cell>
          <cell r="BSK262">
            <v>-0.82000000000000006</v>
          </cell>
          <cell r="BSL262">
            <v>-0.79</v>
          </cell>
          <cell r="BSM262">
            <v>-0.39</v>
          </cell>
          <cell r="BSN262">
            <v>-0.42</v>
          </cell>
          <cell r="BSO262">
            <v>-0.42</v>
          </cell>
          <cell r="BSP262">
            <v>-0.17</v>
          </cell>
          <cell r="BSQ262">
            <v>-0.24</v>
          </cell>
          <cell r="BSR262">
            <v>-0.39</v>
          </cell>
          <cell r="BSS262">
            <v>-0.57999999999999996</v>
          </cell>
          <cell r="BST262">
            <v>-0.24</v>
          </cell>
          <cell r="BSU262">
            <v>-0.16</v>
          </cell>
          <cell r="BSV262">
            <v>-0.18</v>
          </cell>
          <cell r="BSW262">
            <v>-0.17</v>
          </cell>
          <cell r="BSX262">
            <v>0.05</v>
          </cell>
          <cell r="BSY262">
            <v>-0.03</v>
          </cell>
          <cell r="BSZ262">
            <v>-0.18</v>
          </cell>
          <cell r="BTA262">
            <v>-0.17</v>
          </cell>
          <cell r="BTB262">
            <v>-0.18</v>
          </cell>
          <cell r="BTC262">
            <v>-0.17</v>
          </cell>
          <cell r="BTD262">
            <v>-0.17</v>
          </cell>
          <cell r="BTE262">
            <v>-0.16</v>
          </cell>
          <cell r="BTF262">
            <v>-0.64</v>
          </cell>
          <cell r="BTG262">
            <v>-0.66</v>
          </cell>
          <cell r="BTH262">
            <v>-0.72</v>
          </cell>
          <cell r="BTI262">
            <v>-0.61</v>
          </cell>
          <cell r="BTJ262">
            <v>-0.61</v>
          </cell>
          <cell r="BTK262">
            <v>-0.63</v>
          </cell>
          <cell r="BTL262">
            <v>-0.76</v>
          </cell>
          <cell r="BTM262">
            <v>-0.87</v>
          </cell>
          <cell r="BTN262">
            <v>-0.82000000000000006</v>
          </cell>
          <cell r="BTO262">
            <v>-0.83000000000000007</v>
          </cell>
          <cell r="BTP262">
            <v>-0.83000000000000007</v>
          </cell>
          <cell r="BTQ262">
            <v>-0.25</v>
          </cell>
          <cell r="BTR262">
            <v>0.14000000000000001</v>
          </cell>
          <cell r="BTS262">
            <v>-0.34</v>
          </cell>
          <cell r="BTT262">
            <v>-0.35000000000000003</v>
          </cell>
          <cell r="BTU262">
            <v>-0.32</v>
          </cell>
          <cell r="BTV262">
            <v>-0.3</v>
          </cell>
          <cell r="BTW262">
            <v>-0.39</v>
          </cell>
          <cell r="BTX262">
            <v>-0.34</v>
          </cell>
          <cell r="BTY262">
            <v>-0.36</v>
          </cell>
          <cell r="BTZ262">
            <v>-0.36</v>
          </cell>
          <cell r="BUA262">
            <v>-0.35000000000000003</v>
          </cell>
          <cell r="BUB262">
            <v>-0.24</v>
          </cell>
          <cell r="BUC262">
            <v>-0.2</v>
          </cell>
          <cell r="BUD262">
            <v>-0.28000000000000003</v>
          </cell>
          <cell r="BUE262">
            <v>-0.18</v>
          </cell>
          <cell r="BUF262">
            <v>-0.22</v>
          </cell>
          <cell r="BUG262">
            <v>-0.57000000000000006</v>
          </cell>
          <cell r="BUH262">
            <v>-0.57000000000000006</v>
          </cell>
          <cell r="BUI262">
            <v>-0.51</v>
          </cell>
          <cell r="BUJ262">
            <v>-0.86</v>
          </cell>
          <cell r="BUK262">
            <v>-0.67</v>
          </cell>
          <cell r="BUL262">
            <v>-0.70000000000000007</v>
          </cell>
          <cell r="BUM262">
            <v>-0.39</v>
          </cell>
          <cell r="BUN262">
            <v>-0.41000000000000003</v>
          </cell>
          <cell r="BUO262">
            <v>-0.42</v>
          </cell>
          <cell r="BUP262">
            <v>-0.47000000000000003</v>
          </cell>
          <cell r="BUQ262">
            <v>-0.57000000000000006</v>
          </cell>
          <cell r="BUR262">
            <v>-0.76</v>
          </cell>
          <cell r="BUS262">
            <v>-0.77</v>
          </cell>
          <cell r="BUT262">
            <v>-0.77</v>
          </cell>
          <cell r="BUU262">
            <v>-0.57999999999999996</v>
          </cell>
          <cell r="BUV262">
            <v>-0.61</v>
          </cell>
          <cell r="BUW262">
            <v>-0.66</v>
          </cell>
          <cell r="BUX262">
            <v>-0.26</v>
          </cell>
          <cell r="BUY262">
            <v>-0.24</v>
          </cell>
          <cell r="BUZ262">
            <v>-0.28000000000000003</v>
          </cell>
          <cell r="BVA262">
            <v>-0.28000000000000003</v>
          </cell>
          <cell r="BVB262">
            <v>-0.33</v>
          </cell>
          <cell r="BVC262">
            <v>-0.43</v>
          </cell>
          <cell r="BVD262">
            <v>-1.02</v>
          </cell>
          <cell r="BVE262">
            <v>-1.04</v>
          </cell>
          <cell r="BVF262">
            <v>-0.9</v>
          </cell>
          <cell r="BVG262">
            <v>-0.96</v>
          </cell>
          <cell r="BVH262">
            <v>-1.21</v>
          </cell>
          <cell r="BVI262">
            <v>-1.27</v>
          </cell>
          <cell r="BVJ262">
            <v>-1.1100000000000001</v>
          </cell>
          <cell r="BVK262">
            <v>-1.07</v>
          </cell>
          <cell r="BVL262">
            <v>-1.0900000000000001</v>
          </cell>
          <cell r="BVM262">
            <v>-1.01</v>
          </cell>
          <cell r="BVN262">
            <v>-1.07</v>
          </cell>
          <cell r="BVO262">
            <v>-1.1400000000000001</v>
          </cell>
          <cell r="BVP262">
            <v>-0.73</v>
          </cell>
          <cell r="BVQ262">
            <v>-0.73</v>
          </cell>
          <cell r="BVR262">
            <v>-0.94000000000000006</v>
          </cell>
          <cell r="BVS262">
            <v>-0.76</v>
          </cell>
          <cell r="BVT262">
            <v>-0.83000000000000007</v>
          </cell>
          <cell r="BVU262">
            <v>-0.79</v>
          </cell>
          <cell r="BVV262">
            <v>-0.78</v>
          </cell>
          <cell r="BVW262">
            <v>-0.76</v>
          </cell>
          <cell r="BVX262">
            <v>-0.9</v>
          </cell>
          <cell r="BVY262">
            <v>-0.88</v>
          </cell>
          <cell r="BVZ262">
            <v>-0.77</v>
          </cell>
          <cell r="BWA262">
            <v>-0.53</v>
          </cell>
          <cell r="BWB262">
            <v>0.32</v>
          </cell>
          <cell r="BWC262">
            <v>0.36</v>
          </cell>
          <cell r="BWD262">
            <v>0.28999999999999998</v>
          </cell>
          <cell r="BWE262">
            <v>0.32</v>
          </cell>
          <cell r="BWF262">
            <v>0.57999999999999996</v>
          </cell>
          <cell r="BWG262">
            <v>0.68</v>
          </cell>
          <cell r="BWH262">
            <v>1.03</v>
          </cell>
          <cell r="BWI262">
            <v>1.1100000000000001</v>
          </cell>
          <cell r="BWJ262">
            <v>0.98</v>
          </cell>
          <cell r="BWK262">
            <v>0.74</v>
          </cell>
          <cell r="BWL262">
            <v>0.71</v>
          </cell>
          <cell r="BWM262">
            <v>0.34</v>
          </cell>
          <cell r="BWN262">
            <v>0.52</v>
          </cell>
          <cell r="BWO262">
            <v>0.38</v>
          </cell>
          <cell r="BWP262">
            <v>0.18</v>
          </cell>
          <cell r="BWQ262">
            <v>0.25</v>
          </cell>
          <cell r="BWR262">
            <v>0.25</v>
          </cell>
          <cell r="BWS262">
            <v>0.34</v>
          </cell>
          <cell r="BWT262">
            <v>0.35000000000000003</v>
          </cell>
          <cell r="BWU262">
            <v>0.35000000000000003</v>
          </cell>
          <cell r="BWV262">
            <v>0.08</v>
          </cell>
          <cell r="BWW262">
            <v>0.08</v>
          </cell>
          <cell r="BWX262">
            <v>7.0000000000000007E-2</v>
          </cell>
          <cell r="BWY262">
            <v>0.67</v>
          </cell>
          <cell r="BWZ262">
            <v>0.66</v>
          </cell>
          <cell r="BXA262">
            <v>0.66</v>
          </cell>
          <cell r="BXB262">
            <v>0.62</v>
          </cell>
          <cell r="BXC262">
            <v>0.62</v>
          </cell>
          <cell r="BXD262">
            <v>0.57999999999999996</v>
          </cell>
          <cell r="BXE262">
            <v>0.42</v>
          </cell>
          <cell r="BXF262">
            <v>0.4</v>
          </cell>
          <cell r="BXG262">
            <v>0.4</v>
          </cell>
          <cell r="BXH262">
            <v>0.4</v>
          </cell>
          <cell r="BXI262">
            <v>0.36</v>
          </cell>
          <cell r="BXJ262">
            <v>0.54</v>
          </cell>
          <cell r="BXK262">
            <v>0.9</v>
          </cell>
          <cell r="BXL262">
            <v>1.21</v>
          </cell>
          <cell r="BXM262">
            <v>1.0900000000000001</v>
          </cell>
          <cell r="BXN262">
            <v>0.95000000000000007</v>
          </cell>
          <cell r="BXO262">
            <v>0.92</v>
          </cell>
          <cell r="BXP262">
            <v>0.85</v>
          </cell>
          <cell r="BXQ262">
            <v>0.89</v>
          </cell>
          <cell r="BXR262">
            <v>1.1100000000000001</v>
          </cell>
          <cell r="BXS262">
            <v>1.07</v>
          </cell>
          <cell r="BXT262">
            <v>1.08</v>
          </cell>
          <cell r="BXU262">
            <v>1.08</v>
          </cell>
          <cell r="BXV262">
            <v>1.22</v>
          </cell>
          <cell r="BXW262">
            <v>-0.24</v>
          </cell>
          <cell r="BXX262">
            <v>-0.23</v>
          </cell>
          <cell r="BXY262">
            <v>0.01</v>
          </cell>
          <cell r="BXZ262">
            <v>-0.08</v>
          </cell>
          <cell r="BYA262">
            <v>-0.09</v>
          </cell>
          <cell r="BYB262">
            <v>-0.13</v>
          </cell>
          <cell r="BYC262">
            <v>-0.27</v>
          </cell>
          <cell r="BYD262">
            <v>-0.42</v>
          </cell>
          <cell r="BYE262">
            <v>-0.05</v>
          </cell>
          <cell r="BYF262">
            <v>-0.05</v>
          </cell>
          <cell r="BYG262">
            <v>-0.08</v>
          </cell>
          <cell r="BYH262">
            <v>-0.27</v>
          </cell>
          <cell r="BYI262">
            <v>-0.12</v>
          </cell>
          <cell r="BYJ262">
            <v>-0.12</v>
          </cell>
          <cell r="BYK262">
            <v>-0.23</v>
          </cell>
          <cell r="BYL262">
            <v>-0.39</v>
          </cell>
          <cell r="BYM262">
            <v>-0.4</v>
          </cell>
          <cell r="BYN262">
            <v>-0.22</v>
          </cell>
          <cell r="BYO262">
            <v>-0.15</v>
